ac:dyDescent="0.25">
      <c r="A1324" s="2">
        <v>44216</v>
      </c>
      <c r="B1324" t="s">
        <v>477</v>
      </c>
      <c r="C1324" t="s">
        <v>430</v>
      </c>
      <c r="D1324">
        <v>5687</v>
      </c>
      <c r="E1324" t="s">
        <v>476</v>
      </c>
    </row>
    <row r="1325" spans="1:5" x14ac:dyDescent="0.25">
      <c r="A1325" s="2">
        <v>44216</v>
      </c>
      <c r="B1325" t="s">
        <v>477</v>
      </c>
      <c r="C1325" t="s">
        <v>481</v>
      </c>
      <c r="D1325">
        <v>6104</v>
      </c>
      <c r="E1325" t="s">
        <v>480</v>
      </c>
    </row>
    <row r="1326" spans="1:5" x14ac:dyDescent="0.25">
      <c r="A1326" s="2">
        <v>44216</v>
      </c>
      <c r="B1326" t="s">
        <v>224</v>
      </c>
      <c r="C1326" t="s">
        <v>491</v>
      </c>
      <c r="D1326">
        <v>6109</v>
      </c>
      <c r="E1326" t="s">
        <v>490</v>
      </c>
    </row>
    <row r="1327" spans="1:5" x14ac:dyDescent="0.25">
      <c r="A1327" s="2">
        <v>44216</v>
      </c>
      <c r="B1327" t="s">
        <v>224</v>
      </c>
      <c r="C1327" t="s">
        <v>493</v>
      </c>
      <c r="D1327">
        <v>5777</v>
      </c>
      <c r="E1327" t="s">
        <v>492</v>
      </c>
    </row>
    <row r="1328" spans="1:5" x14ac:dyDescent="0.25">
      <c r="A1328" s="2">
        <v>44216</v>
      </c>
      <c r="B1328" t="s">
        <v>224</v>
      </c>
      <c r="C1328" t="s">
        <v>488</v>
      </c>
      <c r="D1328" t="s">
        <v>487</v>
      </c>
      <c r="E1328" t="s">
        <v>486</v>
      </c>
    </row>
    <row r="1329" spans="1:5" x14ac:dyDescent="0.25">
      <c r="A1329" s="2">
        <v>44216</v>
      </c>
      <c r="B1329" t="s">
        <v>224</v>
      </c>
      <c r="C1329" t="s">
        <v>430</v>
      </c>
      <c r="D1329">
        <v>1</v>
      </c>
      <c r="E1329" t="s">
        <v>489</v>
      </c>
    </row>
    <row r="1330" spans="1:5" x14ac:dyDescent="0.25">
      <c r="A1330" s="2">
        <v>44223</v>
      </c>
      <c r="B1330" t="s">
        <v>483</v>
      </c>
      <c r="C1330" t="s">
        <v>479</v>
      </c>
      <c r="D1330">
        <v>1462</v>
      </c>
      <c r="E1330" t="s">
        <v>484</v>
      </c>
    </row>
    <row r="1331" spans="1:5" x14ac:dyDescent="0.25">
      <c r="A1331" s="2">
        <v>44223</v>
      </c>
      <c r="B1331" t="s">
        <v>483</v>
      </c>
      <c r="C1331" t="s">
        <v>430</v>
      </c>
      <c r="D1331">
        <v>3818</v>
      </c>
      <c r="E1331" t="s">
        <v>482</v>
      </c>
    </row>
    <row r="1332" spans="1:5" x14ac:dyDescent="0.25">
      <c r="A1332" s="2">
        <v>44223</v>
      </c>
      <c r="B1332" t="s">
        <v>483</v>
      </c>
      <c r="C1332" t="s">
        <v>481</v>
      </c>
      <c r="D1332">
        <v>7036</v>
      </c>
      <c r="E1332" t="s">
        <v>485</v>
      </c>
    </row>
    <row r="1333" spans="1:5" x14ac:dyDescent="0.25">
      <c r="A1333" s="2">
        <v>44223</v>
      </c>
      <c r="B1333" t="s">
        <v>477</v>
      </c>
      <c r="C1333" t="s">
        <v>479</v>
      </c>
      <c r="D1333">
        <v>102</v>
      </c>
      <c r="E1333" t="s">
        <v>478</v>
      </c>
    </row>
    <row r="1334" spans="1:5" x14ac:dyDescent="0.25">
      <c r="A1334" s="2">
        <v>44223</v>
      </c>
      <c r="B1334" t="s">
        <v>477</v>
      </c>
      <c r="C1334" t="s">
        <v>430</v>
      </c>
      <c r="D1334">
        <v>5887</v>
      </c>
      <c r="E1334" t="s">
        <v>476</v>
      </c>
    </row>
    <row r="1335" spans="1:5" x14ac:dyDescent="0.25">
      <c r="A1335" s="2">
        <v>44223</v>
      </c>
      <c r="B1335" t="s">
        <v>477</v>
      </c>
      <c r="C1335" t="s">
        <v>481</v>
      </c>
      <c r="D1335">
        <v>6327</v>
      </c>
      <c r="E1335" t="s">
        <v>480</v>
      </c>
    </row>
    <row r="1336" spans="1:5" x14ac:dyDescent="0.25">
      <c r="A1336" s="2">
        <v>44223</v>
      </c>
      <c r="B1336" t="s">
        <v>224</v>
      </c>
      <c r="C1336" t="s">
        <v>491</v>
      </c>
      <c r="D1336">
        <v>6288</v>
      </c>
      <c r="E1336" t="s">
        <v>490</v>
      </c>
    </row>
    <row r="1337" spans="1:5" x14ac:dyDescent="0.25">
      <c r="A1337" s="2">
        <v>44223</v>
      </c>
      <c r="B1337" t="s">
        <v>224</v>
      </c>
      <c r="C1337" t="s">
        <v>493</v>
      </c>
      <c r="D1337">
        <v>6026</v>
      </c>
      <c r="E1337" t="s">
        <v>492</v>
      </c>
    </row>
    <row r="1338" spans="1:5" x14ac:dyDescent="0.25">
      <c r="A1338" s="2">
        <v>44223</v>
      </c>
      <c r="B1338" t="s">
        <v>224</v>
      </c>
      <c r="C1338" t="s">
        <v>488</v>
      </c>
      <c r="D1338" t="s">
        <v>487</v>
      </c>
      <c r="E1338" t="s">
        <v>486</v>
      </c>
    </row>
    <row r="1339" spans="1:5" x14ac:dyDescent="0.25">
      <c r="A1339" s="2">
        <v>44223</v>
      </c>
      <c r="B1339" t="s">
        <v>224</v>
      </c>
      <c r="C1339" t="s">
        <v>430</v>
      </c>
      <c r="D1339">
        <v>1</v>
      </c>
      <c r="E1339" t="s">
        <v>489</v>
      </c>
    </row>
    <row r="1340" spans="1:5" x14ac:dyDescent="0.25">
      <c r="A1340" s="2">
        <v>44230</v>
      </c>
      <c r="B1340" t="s">
        <v>483</v>
      </c>
      <c r="C1340" t="s">
        <v>479</v>
      </c>
      <c r="D1340">
        <v>1473</v>
      </c>
      <c r="E1340" t="s">
        <v>484</v>
      </c>
    </row>
    <row r="1341" spans="1:5" x14ac:dyDescent="0.25">
      <c r="A1341" s="2">
        <v>44230</v>
      </c>
      <c r="B1341" t="s">
        <v>483</v>
      </c>
      <c r="C1341" t="s">
        <v>430</v>
      </c>
      <c r="D1341">
        <v>3921</v>
      </c>
      <c r="E1341" t="s">
        <v>482</v>
      </c>
    </row>
    <row r="1342" spans="1:5" x14ac:dyDescent="0.25">
      <c r="A1342" s="2">
        <v>44230</v>
      </c>
      <c r="B1342" t="s">
        <v>483</v>
      </c>
      <c r="C1342" t="s">
        <v>481</v>
      </c>
      <c r="D1342">
        <v>7295</v>
      </c>
      <c r="E1342" t="s">
        <v>485</v>
      </c>
    </row>
    <row r="1343" spans="1:5" x14ac:dyDescent="0.25">
      <c r="A1343" s="2">
        <v>44230</v>
      </c>
      <c r="B1343" t="s">
        <v>477</v>
      </c>
      <c r="C1343" t="s">
        <v>479</v>
      </c>
      <c r="D1343">
        <v>105</v>
      </c>
      <c r="E1343" t="s">
        <v>478</v>
      </c>
    </row>
    <row r="1344" spans="1:5" x14ac:dyDescent="0.25">
      <c r="A1344" s="2">
        <v>44230</v>
      </c>
      <c r="B1344" t="s">
        <v>477</v>
      </c>
      <c r="C1344" t="s">
        <v>430</v>
      </c>
      <c r="D1344">
        <v>6056</v>
      </c>
      <c r="E1344" t="s">
        <v>476</v>
      </c>
    </row>
    <row r="1345" spans="1:5" x14ac:dyDescent="0.25">
      <c r="A1345" s="2">
        <v>44230</v>
      </c>
      <c r="B1345" t="s">
        <v>477</v>
      </c>
      <c r="C1345" t="s">
        <v>481</v>
      </c>
      <c r="D1345">
        <v>6528</v>
      </c>
      <c r="E1345" t="s">
        <v>480</v>
      </c>
    </row>
    <row r="1346" spans="1:5" x14ac:dyDescent="0.25">
      <c r="A1346" s="2">
        <v>44230</v>
      </c>
      <c r="B1346" t="s">
        <v>224</v>
      </c>
      <c r="C1346" t="s">
        <v>491</v>
      </c>
      <c r="D1346">
        <v>6454</v>
      </c>
      <c r="E1346" t="s">
        <v>490</v>
      </c>
    </row>
    <row r="1347" spans="1:5" x14ac:dyDescent="0.25">
      <c r="A1347" s="2">
        <v>44230</v>
      </c>
      <c r="B1347" t="s">
        <v>224</v>
      </c>
      <c r="C1347" t="s">
        <v>493</v>
      </c>
      <c r="D1347">
        <v>6233</v>
      </c>
      <c r="E1347" t="s">
        <v>492</v>
      </c>
    </row>
    <row r="1348" spans="1:5" x14ac:dyDescent="0.25">
      <c r="A1348" s="2">
        <v>44230</v>
      </c>
      <c r="B1348" t="s">
        <v>224</v>
      </c>
      <c r="C1348" t="s">
        <v>488</v>
      </c>
      <c r="D1348" t="s">
        <v>487</v>
      </c>
      <c r="E1348" t="s">
        <v>486</v>
      </c>
    </row>
    <row r="1349" spans="1:5" x14ac:dyDescent="0.25">
      <c r="A1349" s="2">
        <v>44230</v>
      </c>
      <c r="B1349" t="s">
        <v>224</v>
      </c>
      <c r="C1349" t="s">
        <v>430</v>
      </c>
      <c r="D1349">
        <v>1</v>
      </c>
      <c r="E1349" t="s">
        <v>489</v>
      </c>
    </row>
    <row r="1350" spans="1:5" x14ac:dyDescent="0.25">
      <c r="A1350" s="2">
        <v>44237</v>
      </c>
      <c r="B1350" t="s">
        <v>483</v>
      </c>
      <c r="C1350" t="s">
        <v>479</v>
      </c>
      <c r="D1350">
        <v>1484</v>
      </c>
      <c r="E1350" t="s">
        <v>484</v>
      </c>
    </row>
    <row r="1351" spans="1:5" x14ac:dyDescent="0.25">
      <c r="A1351" s="2">
        <v>44237</v>
      </c>
      <c r="B1351" t="s">
        <v>483</v>
      </c>
      <c r="C1351" t="s">
        <v>430</v>
      </c>
      <c r="D1351">
        <v>4006</v>
      </c>
      <c r="E1351" t="s">
        <v>482</v>
      </c>
    </row>
    <row r="1352" spans="1:5" x14ac:dyDescent="0.25">
      <c r="A1352" s="2">
        <v>44237</v>
      </c>
      <c r="B1352" t="s">
        <v>483</v>
      </c>
      <c r="C1352" t="s">
        <v>481</v>
      </c>
      <c r="D1352">
        <v>7464</v>
      </c>
      <c r="E1352" t="s">
        <v>485</v>
      </c>
    </row>
    <row r="1353" spans="1:5" x14ac:dyDescent="0.25">
      <c r="A1353" s="2">
        <v>44237</v>
      </c>
      <c r="B1353" t="s">
        <v>477</v>
      </c>
      <c r="C1353" t="s">
        <v>479</v>
      </c>
      <c r="D1353">
        <v>106</v>
      </c>
      <c r="E1353" t="s">
        <v>478</v>
      </c>
    </row>
    <row r="1354" spans="1:5" x14ac:dyDescent="0.25">
      <c r="A1354" s="2">
        <v>44237</v>
      </c>
      <c r="B1354" t="s">
        <v>477</v>
      </c>
      <c r="C1354" t="s">
        <v>430</v>
      </c>
      <c r="D1354">
        <v>6168</v>
      </c>
      <c r="E1354" t="s">
        <v>476</v>
      </c>
    </row>
    <row r="1355" spans="1:5" x14ac:dyDescent="0.25">
      <c r="A1355" s="2">
        <v>44237</v>
      </c>
      <c r="B1355" t="s">
        <v>477</v>
      </c>
      <c r="C1355" t="s">
        <v>481</v>
      </c>
      <c r="D1355">
        <v>6680</v>
      </c>
      <c r="E1355" t="s">
        <v>480</v>
      </c>
    </row>
    <row r="1356" spans="1:5" x14ac:dyDescent="0.25">
      <c r="A1356" s="2">
        <v>44237</v>
      </c>
      <c r="B1356" t="s">
        <v>224</v>
      </c>
      <c r="C1356" t="s">
        <v>491</v>
      </c>
      <c r="D1356">
        <v>6574</v>
      </c>
      <c r="E1356" t="s">
        <v>490</v>
      </c>
    </row>
    <row r="1357" spans="1:5" x14ac:dyDescent="0.25">
      <c r="A1357" s="2">
        <v>44237</v>
      </c>
      <c r="B1357" t="s">
        <v>224</v>
      </c>
      <c r="C1357" t="s">
        <v>493</v>
      </c>
      <c r="D1357">
        <v>6378</v>
      </c>
      <c r="E1357" t="s">
        <v>492</v>
      </c>
    </row>
    <row r="1358" spans="1:5" x14ac:dyDescent="0.25">
      <c r="A1358" s="2">
        <v>44237</v>
      </c>
      <c r="B1358" t="s">
        <v>224</v>
      </c>
      <c r="C1358" t="s">
        <v>488</v>
      </c>
      <c r="D1358" t="s">
        <v>487</v>
      </c>
      <c r="E1358" t="s">
        <v>486</v>
      </c>
    </row>
    <row r="1359" spans="1:5" x14ac:dyDescent="0.25">
      <c r="A1359" s="2">
        <v>44237</v>
      </c>
      <c r="B1359" t="s">
        <v>224</v>
      </c>
      <c r="C1359" t="s">
        <v>430</v>
      </c>
      <c r="D1359">
        <v>1</v>
      </c>
      <c r="E1359" t="s">
        <v>489</v>
      </c>
    </row>
    <row r="1360" spans="1:5" x14ac:dyDescent="0.25">
      <c r="A1360" s="2">
        <v>44244</v>
      </c>
      <c r="B1360" t="s">
        <v>483</v>
      </c>
      <c r="C1360" t="s">
        <v>479</v>
      </c>
      <c r="D1360">
        <v>1493</v>
      </c>
      <c r="E1360" t="s">
        <v>484</v>
      </c>
    </row>
    <row r="1361" spans="1:5" x14ac:dyDescent="0.25">
      <c r="A1361" s="2">
        <v>44244</v>
      </c>
      <c r="B1361" t="s">
        <v>483</v>
      </c>
      <c r="C1361" t="s">
        <v>430</v>
      </c>
      <c r="D1361">
        <v>4062</v>
      </c>
      <c r="E1361" t="s">
        <v>482</v>
      </c>
    </row>
    <row r="1362" spans="1:5" x14ac:dyDescent="0.25">
      <c r="A1362" s="2">
        <v>44244</v>
      </c>
      <c r="B1362" t="s">
        <v>483</v>
      </c>
      <c r="C1362" t="s">
        <v>481</v>
      </c>
      <c r="D1362">
        <v>7642</v>
      </c>
      <c r="E1362" t="s">
        <v>485</v>
      </c>
    </row>
    <row r="1363" spans="1:5" x14ac:dyDescent="0.25">
      <c r="A1363" s="2">
        <v>44244</v>
      </c>
      <c r="B1363" t="s">
        <v>477</v>
      </c>
      <c r="C1363" t="s">
        <v>479</v>
      </c>
      <c r="D1363">
        <v>107</v>
      </c>
      <c r="E1363" t="s">
        <v>478</v>
      </c>
    </row>
    <row r="1364" spans="1:5" x14ac:dyDescent="0.25">
      <c r="A1364" s="2">
        <v>44244</v>
      </c>
      <c r="B1364" t="s">
        <v>477</v>
      </c>
      <c r="C1364" t="s">
        <v>430</v>
      </c>
      <c r="D1364">
        <v>6275</v>
      </c>
      <c r="E1364" t="s">
        <v>476</v>
      </c>
    </row>
    <row r="1365" spans="1:5" x14ac:dyDescent="0.25">
      <c r="A1365" s="2">
        <v>44244</v>
      </c>
      <c r="B1365" t="s">
        <v>477</v>
      </c>
      <c r="C1365" t="s">
        <v>481</v>
      </c>
      <c r="D1365">
        <v>6815</v>
      </c>
      <c r="E1365" t="s">
        <v>480</v>
      </c>
    </row>
    <row r="1366" spans="1:5" x14ac:dyDescent="0.25">
      <c r="A1366" s="2">
        <v>44244</v>
      </c>
      <c r="B1366" t="s">
        <v>224</v>
      </c>
      <c r="C1366" t="s">
        <v>491</v>
      </c>
      <c r="D1366">
        <v>6678</v>
      </c>
      <c r="E1366" t="s">
        <v>490</v>
      </c>
    </row>
    <row r="1367" spans="1:5" x14ac:dyDescent="0.25">
      <c r="A1367" s="2">
        <v>44244</v>
      </c>
      <c r="B1367" t="s">
        <v>224</v>
      </c>
      <c r="C1367" t="s">
        <v>493</v>
      </c>
      <c r="D1367">
        <v>6517</v>
      </c>
      <c r="E1367" t="s">
        <v>492</v>
      </c>
    </row>
    <row r="1368" spans="1:5" x14ac:dyDescent="0.25">
      <c r="A1368" s="2">
        <v>44244</v>
      </c>
      <c r="B1368" t="s">
        <v>224</v>
      </c>
      <c r="C1368" t="s">
        <v>488</v>
      </c>
      <c r="D1368" t="s">
        <v>487</v>
      </c>
      <c r="E1368" t="s">
        <v>486</v>
      </c>
    </row>
    <row r="1369" spans="1:5" x14ac:dyDescent="0.25">
      <c r="A1369" s="2">
        <v>44244</v>
      </c>
      <c r="B1369" t="s">
        <v>224</v>
      </c>
      <c r="C1369" t="s">
        <v>430</v>
      </c>
      <c r="D1369">
        <v>1</v>
      </c>
      <c r="E1369" t="s">
        <v>489</v>
      </c>
    </row>
    <row r="1370" spans="1:5" x14ac:dyDescent="0.25">
      <c r="A1370" s="2">
        <v>44251</v>
      </c>
      <c r="B1370" t="s">
        <v>483</v>
      </c>
      <c r="C1370" t="s">
        <v>479</v>
      </c>
      <c r="D1370">
        <v>1497</v>
      </c>
      <c r="E1370" t="s">
        <v>484</v>
      </c>
    </row>
    <row r="1371" spans="1:5" x14ac:dyDescent="0.25">
      <c r="A1371" s="2">
        <v>44251</v>
      </c>
      <c r="B1371" t="s">
        <v>483</v>
      </c>
      <c r="C1371" t="s">
        <v>430</v>
      </c>
      <c r="D1371">
        <v>4107</v>
      </c>
      <c r="E1371" t="s">
        <v>482</v>
      </c>
    </row>
    <row r="1372" spans="1:5" x14ac:dyDescent="0.25">
      <c r="A1372" s="2">
        <v>44251</v>
      </c>
      <c r="B1372" t="s">
        <v>483</v>
      </c>
      <c r="C1372" t="s">
        <v>481</v>
      </c>
      <c r="D1372">
        <v>7763</v>
      </c>
      <c r="E1372" t="s">
        <v>485</v>
      </c>
    </row>
    <row r="1373" spans="1:5" x14ac:dyDescent="0.25">
      <c r="A1373" s="2">
        <v>44251</v>
      </c>
      <c r="B1373" t="s">
        <v>477</v>
      </c>
      <c r="C1373" t="s">
        <v>479</v>
      </c>
      <c r="D1373">
        <v>108</v>
      </c>
      <c r="E1373" t="s">
        <v>478</v>
      </c>
    </row>
    <row r="1374" spans="1:5" x14ac:dyDescent="0.25">
      <c r="A1374" s="2">
        <v>44251</v>
      </c>
      <c r="B1374" t="s">
        <v>477</v>
      </c>
      <c r="C1374" t="s">
        <v>430</v>
      </c>
      <c r="D1374">
        <v>6339</v>
      </c>
      <c r="E1374" t="s">
        <v>476</v>
      </c>
    </row>
    <row r="1375" spans="1:5" x14ac:dyDescent="0.25">
      <c r="A1375" s="2">
        <v>44251</v>
      </c>
      <c r="B1375" t="s">
        <v>477</v>
      </c>
      <c r="C1375" t="s">
        <v>481</v>
      </c>
      <c r="D1375">
        <v>6920</v>
      </c>
      <c r="E1375" t="s">
        <v>480</v>
      </c>
    </row>
    <row r="1376" spans="1:5" x14ac:dyDescent="0.25">
      <c r="A1376" s="2">
        <v>44251</v>
      </c>
      <c r="B1376" t="s">
        <v>224</v>
      </c>
      <c r="C1376" t="s">
        <v>491</v>
      </c>
      <c r="D1376">
        <v>6758</v>
      </c>
      <c r="E1376" t="s">
        <v>490</v>
      </c>
    </row>
    <row r="1377" spans="1:5" x14ac:dyDescent="0.25">
      <c r="A1377" s="2">
        <v>44251</v>
      </c>
      <c r="B1377" t="s">
        <v>224</v>
      </c>
      <c r="C1377" t="s">
        <v>493</v>
      </c>
      <c r="D1377">
        <v>6607</v>
      </c>
      <c r="E1377" t="s">
        <v>492</v>
      </c>
    </row>
    <row r="1378" spans="1:5" x14ac:dyDescent="0.25">
      <c r="A1378" s="2">
        <v>44251</v>
      </c>
      <c r="B1378" t="s">
        <v>224</v>
      </c>
      <c r="C1378" t="s">
        <v>488</v>
      </c>
      <c r="D1378" t="s">
        <v>487</v>
      </c>
      <c r="E1378" t="s">
        <v>486</v>
      </c>
    </row>
    <row r="1379" spans="1:5" x14ac:dyDescent="0.25">
      <c r="A1379" s="2">
        <v>44251</v>
      </c>
      <c r="B1379" t="s">
        <v>224</v>
      </c>
      <c r="C1379" t="s">
        <v>430</v>
      </c>
      <c r="D1379">
        <v>1</v>
      </c>
      <c r="E1379" t="s">
        <v>489</v>
      </c>
    </row>
    <row r="1380" spans="1:5" x14ac:dyDescent="0.25">
      <c r="A1380" s="2">
        <v>44258</v>
      </c>
      <c r="B1380" t="s">
        <v>483</v>
      </c>
      <c r="C1380" t="s">
        <v>479</v>
      </c>
      <c r="D1380">
        <v>1498</v>
      </c>
      <c r="E1380" t="s">
        <v>484</v>
      </c>
    </row>
    <row r="1381" spans="1:5" x14ac:dyDescent="0.25">
      <c r="A1381" s="2">
        <v>44258</v>
      </c>
      <c r="B1381" t="s">
        <v>483</v>
      </c>
      <c r="C1381" t="s">
        <v>430</v>
      </c>
      <c r="D1381">
        <v>4142</v>
      </c>
      <c r="E1381" t="s">
        <v>482</v>
      </c>
    </row>
    <row r="1382" spans="1:5" x14ac:dyDescent="0.25">
      <c r="A1382" s="2">
        <v>44258</v>
      </c>
      <c r="B1382" t="s">
        <v>483</v>
      </c>
      <c r="C1382" t="s">
        <v>481</v>
      </c>
      <c r="D1382">
        <v>7883</v>
      </c>
      <c r="E1382" t="s">
        <v>485</v>
      </c>
    </row>
    <row r="1383" spans="1:5" x14ac:dyDescent="0.25">
      <c r="A1383" s="2">
        <v>44258</v>
      </c>
      <c r="B1383" t="s">
        <v>477</v>
      </c>
      <c r="C1383" t="s">
        <v>479</v>
      </c>
      <c r="D1383">
        <v>109</v>
      </c>
      <c r="E1383" t="s">
        <v>478</v>
      </c>
    </row>
    <row r="1384" spans="1:5" x14ac:dyDescent="0.25">
      <c r="A1384" s="2">
        <v>44258</v>
      </c>
      <c r="B1384" t="s">
        <v>477</v>
      </c>
      <c r="C1384" t="s">
        <v>430</v>
      </c>
      <c r="D1384">
        <v>6382</v>
      </c>
      <c r="E1384" t="s">
        <v>476</v>
      </c>
    </row>
    <row r="1385" spans="1:5" x14ac:dyDescent="0.25">
      <c r="A1385" s="2">
        <v>44258</v>
      </c>
      <c r="B1385" t="s">
        <v>477</v>
      </c>
      <c r="C1385" t="s">
        <v>481</v>
      </c>
      <c r="D1385">
        <v>7032</v>
      </c>
      <c r="E1385" t="s">
        <v>480</v>
      </c>
    </row>
    <row r="1386" spans="1:5" x14ac:dyDescent="0.25">
      <c r="A1386" s="2">
        <v>44258</v>
      </c>
      <c r="B1386" t="s">
        <v>224</v>
      </c>
      <c r="C1386" t="s">
        <v>491</v>
      </c>
      <c r="D1386">
        <v>6825</v>
      </c>
      <c r="E1386" t="s">
        <v>490</v>
      </c>
    </row>
    <row r="1387" spans="1:5" x14ac:dyDescent="0.25">
      <c r="A1387" s="2">
        <v>44258</v>
      </c>
      <c r="B1387" t="s">
        <v>224</v>
      </c>
      <c r="C1387" t="s">
        <v>493</v>
      </c>
      <c r="D1387">
        <v>6696</v>
      </c>
      <c r="E1387" t="s">
        <v>492</v>
      </c>
    </row>
    <row r="1388" spans="1:5" x14ac:dyDescent="0.25">
      <c r="A1388" s="2">
        <v>44258</v>
      </c>
      <c r="B1388" t="s">
        <v>224</v>
      </c>
      <c r="C1388" t="s">
        <v>488</v>
      </c>
      <c r="D1388" t="s">
        <v>487</v>
      </c>
      <c r="E1388" t="s">
        <v>486</v>
      </c>
    </row>
    <row r="1389" spans="1:5" x14ac:dyDescent="0.25">
      <c r="A1389" s="2">
        <v>44258</v>
      </c>
      <c r="B1389" t="s">
        <v>224</v>
      </c>
      <c r="C1389" t="s">
        <v>430</v>
      </c>
      <c r="D1389">
        <v>1</v>
      </c>
      <c r="E1389" t="s">
        <v>489</v>
      </c>
    </row>
    <row r="1390" spans="1:5" x14ac:dyDescent="0.25">
      <c r="A1390" s="2">
        <v>44265</v>
      </c>
      <c r="B1390" t="s">
        <v>483</v>
      </c>
      <c r="C1390" t="s">
        <v>479</v>
      </c>
      <c r="D1390">
        <v>1501</v>
      </c>
      <c r="E1390" t="s">
        <v>484</v>
      </c>
    </row>
    <row r="1391" spans="1:5" x14ac:dyDescent="0.25">
      <c r="A1391" s="2">
        <v>44265</v>
      </c>
      <c r="B1391" t="s">
        <v>483</v>
      </c>
      <c r="C1391" t="s">
        <v>430</v>
      </c>
      <c r="D1391">
        <v>4164</v>
      </c>
      <c r="E1391" t="s">
        <v>482</v>
      </c>
    </row>
    <row r="1392" spans="1:5" x14ac:dyDescent="0.25">
      <c r="A1392" s="2">
        <v>44265</v>
      </c>
      <c r="B1392" t="s">
        <v>483</v>
      </c>
      <c r="C1392" t="s">
        <v>481</v>
      </c>
      <c r="D1392">
        <v>7980</v>
      </c>
      <c r="E1392" t="s">
        <v>485</v>
      </c>
    </row>
    <row r="1393" spans="1:5" x14ac:dyDescent="0.25">
      <c r="A1393" s="2">
        <v>44265</v>
      </c>
      <c r="B1393" t="s">
        <v>477</v>
      </c>
      <c r="C1393" t="s">
        <v>479</v>
      </c>
      <c r="D1393">
        <v>109</v>
      </c>
      <c r="E1393" t="s">
        <v>478</v>
      </c>
    </row>
    <row r="1394" spans="1:5" x14ac:dyDescent="0.25">
      <c r="A1394" s="2">
        <v>44265</v>
      </c>
      <c r="B1394" t="s">
        <v>477</v>
      </c>
      <c r="C1394" t="s">
        <v>430</v>
      </c>
      <c r="D1394">
        <v>6419</v>
      </c>
      <c r="E1394" t="s">
        <v>476</v>
      </c>
    </row>
    <row r="1395" spans="1:5" x14ac:dyDescent="0.25">
      <c r="A1395" s="2">
        <v>44265</v>
      </c>
      <c r="B1395" t="s">
        <v>477</v>
      </c>
      <c r="C1395" t="s">
        <v>481</v>
      </c>
      <c r="D1395">
        <v>7117</v>
      </c>
      <c r="E1395" t="s">
        <v>480</v>
      </c>
    </row>
    <row r="1396" spans="1:5" x14ac:dyDescent="0.25">
      <c r="A1396" s="2">
        <v>44265</v>
      </c>
      <c r="B1396" t="s">
        <v>224</v>
      </c>
      <c r="C1396" t="s">
        <v>491</v>
      </c>
      <c r="D1396">
        <v>6879</v>
      </c>
      <c r="E1396" t="s">
        <v>490</v>
      </c>
    </row>
    <row r="1397" spans="1:5" x14ac:dyDescent="0.25">
      <c r="A1397" s="2">
        <v>44265</v>
      </c>
      <c r="B1397" t="s">
        <v>224</v>
      </c>
      <c r="C1397" t="s">
        <v>493</v>
      </c>
      <c r="D1397">
        <v>6764</v>
      </c>
      <c r="E1397" t="s">
        <v>492</v>
      </c>
    </row>
    <row r="1398" spans="1:5" x14ac:dyDescent="0.25">
      <c r="A1398" s="2">
        <v>44265</v>
      </c>
      <c r="B1398" t="s">
        <v>224</v>
      </c>
      <c r="C1398" t="s">
        <v>488</v>
      </c>
      <c r="D1398" t="s">
        <v>487</v>
      </c>
      <c r="E1398" t="s">
        <v>486</v>
      </c>
    </row>
    <row r="1399" spans="1:5" x14ac:dyDescent="0.25">
      <c r="A1399" s="2">
        <v>44265</v>
      </c>
      <c r="B1399" t="s">
        <v>224</v>
      </c>
      <c r="C1399" t="s">
        <v>430</v>
      </c>
      <c r="D1399">
        <v>1</v>
      </c>
      <c r="E1399" t="s">
        <v>489</v>
      </c>
    </row>
    <row r="1400" spans="1:5" x14ac:dyDescent="0.25">
      <c r="A1400" s="2">
        <v>44272</v>
      </c>
      <c r="B1400" t="s">
        <v>483</v>
      </c>
      <c r="C1400" t="s">
        <v>479</v>
      </c>
      <c r="D1400">
        <v>1505</v>
      </c>
      <c r="E1400" t="s">
        <v>484</v>
      </c>
    </row>
    <row r="1401" spans="1:5" x14ac:dyDescent="0.25">
      <c r="A1401" s="2">
        <v>44272</v>
      </c>
      <c r="B1401" t="s">
        <v>483</v>
      </c>
      <c r="C1401" t="s">
        <v>430</v>
      </c>
      <c r="D1401">
        <v>4182</v>
      </c>
      <c r="E1401" t="s">
        <v>482</v>
      </c>
    </row>
    <row r="1402" spans="1:5" x14ac:dyDescent="0.25">
      <c r="A1402" s="2">
        <v>44272</v>
      </c>
      <c r="B1402" t="s">
        <v>483</v>
      </c>
      <c r="C1402" t="s">
        <v>481</v>
      </c>
      <c r="D1402">
        <v>8040</v>
      </c>
      <c r="E1402" t="s">
        <v>485</v>
      </c>
    </row>
    <row r="1403" spans="1:5" x14ac:dyDescent="0.25">
      <c r="A1403" s="2">
        <v>44272</v>
      </c>
      <c r="B1403" t="s">
        <v>477</v>
      </c>
      <c r="C1403" t="s">
        <v>479</v>
      </c>
      <c r="D1403">
        <v>110</v>
      </c>
      <c r="E1403" t="s">
        <v>478</v>
      </c>
    </row>
    <row r="1404" spans="1:5" x14ac:dyDescent="0.25">
      <c r="A1404" s="2">
        <v>44272</v>
      </c>
      <c r="B1404" t="s">
        <v>477</v>
      </c>
      <c r="C1404" t="s">
        <v>430</v>
      </c>
      <c r="D1404">
        <v>6433</v>
      </c>
      <c r="E1404" t="s">
        <v>476</v>
      </c>
    </row>
    <row r="1405" spans="1:5" x14ac:dyDescent="0.25">
      <c r="A1405" s="2">
        <v>44272</v>
      </c>
      <c r="B1405" t="s">
        <v>477</v>
      </c>
      <c r="C1405" t="s">
        <v>481</v>
      </c>
      <c r="D1405">
        <v>7184</v>
      </c>
      <c r="E1405" t="s">
        <v>480</v>
      </c>
    </row>
    <row r="1406" spans="1:5" x14ac:dyDescent="0.25">
      <c r="A1406" s="2">
        <v>44272</v>
      </c>
      <c r="B1406" t="s">
        <v>224</v>
      </c>
      <c r="C1406" t="s">
        <v>491</v>
      </c>
      <c r="D1406">
        <v>6918</v>
      </c>
      <c r="E1406" t="s">
        <v>490</v>
      </c>
    </row>
    <row r="1407" spans="1:5" x14ac:dyDescent="0.25">
      <c r="A1407" s="2">
        <v>44272</v>
      </c>
      <c r="B1407" t="s">
        <v>224</v>
      </c>
      <c r="C1407" t="s">
        <v>493</v>
      </c>
      <c r="D1407">
        <v>6807</v>
      </c>
      <c r="E1407" t="s">
        <v>492</v>
      </c>
    </row>
    <row r="1408" spans="1:5" x14ac:dyDescent="0.25">
      <c r="A1408" s="2">
        <v>44272</v>
      </c>
      <c r="B1408" t="s">
        <v>224</v>
      </c>
      <c r="C1408" t="s">
        <v>488</v>
      </c>
      <c r="D1408" t="s">
        <v>487</v>
      </c>
      <c r="E1408" t="s">
        <v>486</v>
      </c>
    </row>
    <row r="1409" spans="1:5" x14ac:dyDescent="0.25">
      <c r="A1409" s="2">
        <v>44272</v>
      </c>
      <c r="B1409" t="s">
        <v>224</v>
      </c>
      <c r="C1409" t="s">
        <v>430</v>
      </c>
      <c r="D1409">
        <v>1</v>
      </c>
      <c r="E1409" t="s">
        <v>489</v>
      </c>
    </row>
    <row r="1410" spans="1:5" x14ac:dyDescent="0.25">
      <c r="A1410" s="2">
        <v>44279</v>
      </c>
      <c r="B1410" t="s">
        <v>483</v>
      </c>
      <c r="C1410" t="s">
        <v>479</v>
      </c>
      <c r="D1410">
        <v>1506</v>
      </c>
      <c r="E1410" t="s">
        <v>484</v>
      </c>
    </row>
    <row r="1411" spans="1:5" x14ac:dyDescent="0.25">
      <c r="A1411" s="2">
        <v>44279</v>
      </c>
      <c r="B1411" t="s">
        <v>483</v>
      </c>
      <c r="C1411" t="s">
        <v>430</v>
      </c>
      <c r="D1411">
        <v>4201</v>
      </c>
      <c r="E1411" t="s">
        <v>482</v>
      </c>
    </row>
    <row r="1412" spans="1:5" x14ac:dyDescent="0.25">
      <c r="A1412" s="2">
        <v>44279</v>
      </c>
      <c r="B1412" t="s">
        <v>483</v>
      </c>
      <c r="C1412" t="s">
        <v>481</v>
      </c>
      <c r="D1412">
        <v>8121</v>
      </c>
      <c r="E1412" t="s">
        <v>485</v>
      </c>
    </row>
    <row r="1413" spans="1:5" x14ac:dyDescent="0.25">
      <c r="A1413" s="2">
        <v>44279</v>
      </c>
      <c r="B1413" t="s">
        <v>477</v>
      </c>
      <c r="C1413" t="s">
        <v>479</v>
      </c>
      <c r="D1413">
        <v>110</v>
      </c>
      <c r="E1413" t="s">
        <v>478</v>
      </c>
    </row>
    <row r="1414" spans="1:5" x14ac:dyDescent="0.25">
      <c r="A1414" s="2">
        <v>44279</v>
      </c>
      <c r="B1414" t="s">
        <v>477</v>
      </c>
      <c r="C1414" t="s">
        <v>430</v>
      </c>
      <c r="D1414">
        <v>6458</v>
      </c>
      <c r="E1414" t="s">
        <v>476</v>
      </c>
    </row>
    <row r="1415" spans="1:5" x14ac:dyDescent="0.25">
      <c r="A1415" s="2">
        <v>44279</v>
      </c>
      <c r="B1415" t="s">
        <v>477</v>
      </c>
      <c r="C1415" t="s">
        <v>481</v>
      </c>
      <c r="D1415">
        <v>7260</v>
      </c>
      <c r="E1415" t="s">
        <v>480</v>
      </c>
    </row>
    <row r="1416" spans="1:5" x14ac:dyDescent="0.25">
      <c r="A1416" s="2">
        <v>44279</v>
      </c>
      <c r="B1416" t="s">
        <v>224</v>
      </c>
      <c r="C1416" t="s">
        <v>491</v>
      </c>
      <c r="D1416">
        <v>6958</v>
      </c>
      <c r="E1416" t="s">
        <v>490</v>
      </c>
    </row>
    <row r="1417" spans="1:5" x14ac:dyDescent="0.25">
      <c r="A1417" s="2">
        <v>44279</v>
      </c>
      <c r="B1417" t="s">
        <v>224</v>
      </c>
      <c r="C1417" t="s">
        <v>493</v>
      </c>
      <c r="D1417">
        <v>6868</v>
      </c>
      <c r="E1417" t="s">
        <v>492</v>
      </c>
    </row>
    <row r="1418" spans="1:5" x14ac:dyDescent="0.25">
      <c r="A1418" s="2">
        <v>44279</v>
      </c>
      <c r="B1418" t="s">
        <v>224</v>
      </c>
      <c r="C1418" t="s">
        <v>488</v>
      </c>
      <c r="D1418" t="s">
        <v>487</v>
      </c>
      <c r="E1418" t="s">
        <v>486</v>
      </c>
    </row>
    <row r="1419" spans="1:5" x14ac:dyDescent="0.25">
      <c r="A1419" s="2">
        <v>44279</v>
      </c>
      <c r="B1419" t="s">
        <v>224</v>
      </c>
      <c r="C1419" t="s">
        <v>430</v>
      </c>
      <c r="D1419">
        <v>1</v>
      </c>
      <c r="E1419" t="s">
        <v>489</v>
      </c>
    </row>
    <row r="1420" spans="1:5" x14ac:dyDescent="0.25">
      <c r="A1420" s="2">
        <v>44286</v>
      </c>
      <c r="B1420" t="s">
        <v>483</v>
      </c>
      <c r="C1420" t="s">
        <v>479</v>
      </c>
      <c r="D1420">
        <v>1506</v>
      </c>
      <c r="E1420" t="s">
        <v>484</v>
      </c>
    </row>
    <row r="1421" spans="1:5" x14ac:dyDescent="0.25">
      <c r="A1421" s="2">
        <v>44286</v>
      </c>
      <c r="B1421" t="s">
        <v>483</v>
      </c>
      <c r="C1421" t="s">
        <v>430</v>
      </c>
      <c r="D1421">
        <v>4218</v>
      </c>
      <c r="E1421" t="s">
        <v>482</v>
      </c>
    </row>
    <row r="1422" spans="1:5" x14ac:dyDescent="0.25">
      <c r="A1422" s="2">
        <v>44286</v>
      </c>
      <c r="B1422" t="s">
        <v>483</v>
      </c>
      <c r="C1422" t="s">
        <v>481</v>
      </c>
      <c r="D1422">
        <v>8191</v>
      </c>
      <c r="E1422" t="s">
        <v>485</v>
      </c>
    </row>
    <row r="1423" spans="1:5" x14ac:dyDescent="0.25">
      <c r="A1423" s="2">
        <v>44286</v>
      </c>
      <c r="B1423" t="s">
        <v>477</v>
      </c>
      <c r="C1423" t="s">
        <v>479</v>
      </c>
      <c r="D1423">
        <v>112</v>
      </c>
      <c r="E1423" t="s">
        <v>478</v>
      </c>
    </row>
    <row r="1424" spans="1:5" x14ac:dyDescent="0.25">
      <c r="A1424" s="2">
        <v>44286</v>
      </c>
      <c r="B1424" t="s">
        <v>477</v>
      </c>
      <c r="C1424" t="s">
        <v>430</v>
      </c>
      <c r="D1424">
        <v>6486</v>
      </c>
      <c r="E1424" t="s">
        <v>476</v>
      </c>
    </row>
    <row r="1425" spans="1:5" x14ac:dyDescent="0.25">
      <c r="A1425" s="2">
        <v>44286</v>
      </c>
      <c r="B1425" t="s">
        <v>477</v>
      </c>
      <c r="C1425" t="s">
        <v>481</v>
      </c>
      <c r="D1425">
        <v>7317</v>
      </c>
      <c r="E1425" t="s">
        <v>480</v>
      </c>
    </row>
    <row r="1426" spans="1:5" x14ac:dyDescent="0.25">
      <c r="A1426" s="2">
        <v>44286</v>
      </c>
      <c r="B1426" t="s">
        <v>224</v>
      </c>
      <c r="C1426" t="s">
        <v>491</v>
      </c>
      <c r="D1426">
        <v>6996</v>
      </c>
      <c r="E1426" t="s">
        <v>490</v>
      </c>
    </row>
    <row r="1427" spans="1:5" x14ac:dyDescent="0.25">
      <c r="A1427" s="2">
        <v>44286</v>
      </c>
      <c r="B1427" t="s">
        <v>224</v>
      </c>
      <c r="C1427" t="s">
        <v>493</v>
      </c>
      <c r="D1427">
        <v>6917</v>
      </c>
      <c r="E1427" t="s">
        <v>492</v>
      </c>
    </row>
    <row r="1428" spans="1:5" x14ac:dyDescent="0.25">
      <c r="A1428" s="2">
        <v>44286</v>
      </c>
      <c r="B1428" t="s">
        <v>224</v>
      </c>
      <c r="C1428" t="s">
        <v>488</v>
      </c>
      <c r="D1428" t="s">
        <v>487</v>
      </c>
      <c r="E1428" t="s">
        <v>486</v>
      </c>
    </row>
    <row r="1429" spans="1:5" x14ac:dyDescent="0.25">
      <c r="A1429" s="2">
        <v>44286</v>
      </c>
      <c r="B1429" t="s">
        <v>224</v>
      </c>
      <c r="C1429" t="s">
        <v>430</v>
      </c>
      <c r="D1429">
        <v>1</v>
      </c>
      <c r="E1429" t="s">
        <v>489</v>
      </c>
    </row>
    <row r="1430" spans="1:5" x14ac:dyDescent="0.25">
      <c r="A1430" s="2">
        <v>44293</v>
      </c>
      <c r="B1430" t="s">
        <v>483</v>
      </c>
      <c r="C1430" t="s">
        <v>479</v>
      </c>
      <c r="D1430">
        <v>1508</v>
      </c>
      <c r="E1430" t="s">
        <v>484</v>
      </c>
    </row>
    <row r="1431" spans="1:5" x14ac:dyDescent="0.25">
      <c r="A1431" s="2">
        <v>44293</v>
      </c>
      <c r="B1431" t="s">
        <v>483</v>
      </c>
      <c r="C1431" t="s">
        <v>430</v>
      </c>
      <c r="D1431">
        <v>4239</v>
      </c>
      <c r="E1431" t="s">
        <v>482</v>
      </c>
    </row>
    <row r="1432" spans="1:5" x14ac:dyDescent="0.25">
      <c r="A1432" s="2">
        <v>44293</v>
      </c>
      <c r="B1432" t="s">
        <v>483</v>
      </c>
      <c r="C1432" t="s">
        <v>481</v>
      </c>
      <c r="D1432">
        <v>8250</v>
      </c>
      <c r="E1432" t="s">
        <v>485</v>
      </c>
    </row>
    <row r="1433" spans="1:5" x14ac:dyDescent="0.25">
      <c r="A1433" s="2">
        <v>44293</v>
      </c>
      <c r="B1433" t="s">
        <v>477</v>
      </c>
      <c r="C1433" t="s">
        <v>479</v>
      </c>
      <c r="D1433">
        <v>112</v>
      </c>
      <c r="E1433" t="s">
        <v>478</v>
      </c>
    </row>
    <row r="1434" spans="1:5" x14ac:dyDescent="0.25">
      <c r="A1434" s="2">
        <v>44293</v>
      </c>
      <c r="B1434" t="s">
        <v>477</v>
      </c>
      <c r="C1434" t="s">
        <v>430</v>
      </c>
      <c r="D1434">
        <v>6523</v>
      </c>
      <c r="E1434" t="s">
        <v>476</v>
      </c>
    </row>
    <row r="1435" spans="1:5" x14ac:dyDescent="0.25">
      <c r="A1435" s="2">
        <v>44293</v>
      </c>
      <c r="B1435" t="s">
        <v>477</v>
      </c>
      <c r="C1435" t="s">
        <v>481</v>
      </c>
      <c r="D1435">
        <v>7362</v>
      </c>
      <c r="E1435" t="s">
        <v>480</v>
      </c>
    </row>
    <row r="1436" spans="1:5" x14ac:dyDescent="0.25">
      <c r="A1436" s="2">
        <v>44293</v>
      </c>
      <c r="B1436" t="s">
        <v>224</v>
      </c>
      <c r="C1436" t="s">
        <v>491</v>
      </c>
      <c r="D1436">
        <v>7028</v>
      </c>
      <c r="E1436" t="s">
        <v>490</v>
      </c>
    </row>
    <row r="1437" spans="1:5" x14ac:dyDescent="0.25">
      <c r="A1437" s="2">
        <v>44293</v>
      </c>
      <c r="B1437" t="s">
        <v>224</v>
      </c>
      <c r="C1437" t="s">
        <v>493</v>
      </c>
      <c r="D1437">
        <v>6967</v>
      </c>
      <c r="E1437" t="s">
        <v>492</v>
      </c>
    </row>
    <row r="1438" spans="1:5" x14ac:dyDescent="0.25">
      <c r="A1438" s="2">
        <v>44293</v>
      </c>
      <c r="B1438" t="s">
        <v>224</v>
      </c>
      <c r="C1438" t="s">
        <v>488</v>
      </c>
      <c r="D1438" t="s">
        <v>487</v>
      </c>
      <c r="E1438" t="s">
        <v>486</v>
      </c>
    </row>
    <row r="1439" spans="1:5" x14ac:dyDescent="0.25">
      <c r="A1439" s="2">
        <v>44293</v>
      </c>
      <c r="B1439" t="s">
        <v>224</v>
      </c>
      <c r="C1439" t="s">
        <v>430</v>
      </c>
      <c r="D1439">
        <v>1</v>
      </c>
      <c r="E1439" t="s">
        <v>489</v>
      </c>
    </row>
    <row r="1440" spans="1:5" x14ac:dyDescent="0.25">
      <c r="A1440" s="2">
        <v>44300</v>
      </c>
      <c r="B1440" t="s">
        <v>483</v>
      </c>
      <c r="C1440" t="s">
        <v>479</v>
      </c>
      <c r="D1440">
        <v>1509</v>
      </c>
      <c r="E1440" t="s">
        <v>484</v>
      </c>
    </row>
    <row r="1441" spans="1:5" x14ac:dyDescent="0.25">
      <c r="A1441" s="2">
        <v>44300</v>
      </c>
      <c r="B1441" t="s">
        <v>483</v>
      </c>
      <c r="C1441" t="s">
        <v>430</v>
      </c>
      <c r="D1441">
        <v>4259</v>
      </c>
      <c r="E1441" t="s">
        <v>482</v>
      </c>
    </row>
    <row r="1442" spans="1:5" x14ac:dyDescent="0.25">
      <c r="A1442" s="2">
        <v>44300</v>
      </c>
      <c r="B1442" t="s">
        <v>483</v>
      </c>
      <c r="C1442" t="s">
        <v>481</v>
      </c>
      <c r="D1442">
        <v>8294</v>
      </c>
      <c r="E1442" t="s">
        <v>485</v>
      </c>
    </row>
    <row r="1443" spans="1:5" x14ac:dyDescent="0.25">
      <c r="A1443" s="2">
        <v>44300</v>
      </c>
      <c r="B1443" t="s">
        <v>477</v>
      </c>
      <c r="C1443" t="s">
        <v>479</v>
      </c>
      <c r="D1443">
        <v>114</v>
      </c>
      <c r="E1443" t="s">
        <v>478</v>
      </c>
    </row>
    <row r="1444" spans="1:5" x14ac:dyDescent="0.25">
      <c r="A1444" s="2">
        <v>44300</v>
      </c>
      <c r="B1444" t="s">
        <v>477</v>
      </c>
      <c r="C1444" t="s">
        <v>430</v>
      </c>
      <c r="D1444">
        <v>6551</v>
      </c>
      <c r="E1444" t="s">
        <v>476</v>
      </c>
    </row>
    <row r="1445" spans="1:5" x14ac:dyDescent="0.25">
      <c r="A1445" s="2">
        <v>44300</v>
      </c>
      <c r="B1445" t="s">
        <v>477</v>
      </c>
      <c r="C1445" t="s">
        <v>481</v>
      </c>
      <c r="D1445">
        <v>7397</v>
      </c>
      <c r="E1445" t="s">
        <v>480</v>
      </c>
    </row>
    <row r="1446" spans="1:5" x14ac:dyDescent="0.25">
      <c r="A1446" s="2">
        <v>44300</v>
      </c>
      <c r="B1446" t="s">
        <v>224</v>
      </c>
      <c r="C1446" t="s">
        <v>491</v>
      </c>
      <c r="D1446">
        <v>7044</v>
      </c>
      <c r="E1446" t="s">
        <v>490</v>
      </c>
    </row>
    <row r="1447" spans="1:5" x14ac:dyDescent="0.25">
      <c r="A1447" s="2">
        <v>44300</v>
      </c>
      <c r="B1447" t="s">
        <v>224</v>
      </c>
      <c r="C1447" t="s">
        <v>493</v>
      </c>
      <c r="D1447">
        <v>7016</v>
      </c>
      <c r="E1447" t="s">
        <v>492</v>
      </c>
    </row>
    <row r="1448" spans="1:5" x14ac:dyDescent="0.25">
      <c r="A1448" s="2">
        <v>44300</v>
      </c>
      <c r="B1448" t="s">
        <v>224</v>
      </c>
      <c r="C1448" t="s">
        <v>488</v>
      </c>
      <c r="D1448" t="s">
        <v>487</v>
      </c>
      <c r="E1448" t="s">
        <v>486</v>
      </c>
    </row>
    <row r="1449" spans="1:5" x14ac:dyDescent="0.25">
      <c r="A1449" s="2">
        <v>44300</v>
      </c>
      <c r="B1449" t="s">
        <v>224</v>
      </c>
      <c r="C1449" t="s">
        <v>430</v>
      </c>
      <c r="D1449">
        <v>1</v>
      </c>
      <c r="E1449" t="s">
        <v>489</v>
      </c>
    </row>
    <row r="1450" spans="1:5" x14ac:dyDescent="0.25">
      <c r="A1450" s="2">
        <v>44307</v>
      </c>
      <c r="B1450" t="s">
        <v>483</v>
      </c>
      <c r="C1450" t="s">
        <v>479</v>
      </c>
      <c r="D1450">
        <v>1511</v>
      </c>
      <c r="E1450" t="s">
        <v>484</v>
      </c>
    </row>
    <row r="1451" spans="1:5" x14ac:dyDescent="0.25">
      <c r="A1451" s="2">
        <v>44307</v>
      </c>
      <c r="B1451" t="s">
        <v>483</v>
      </c>
      <c r="C1451" t="s">
        <v>430</v>
      </c>
      <c r="D1451">
        <v>4285</v>
      </c>
      <c r="E1451" t="s">
        <v>482</v>
      </c>
    </row>
    <row r="1452" spans="1:5" x14ac:dyDescent="0.25">
      <c r="A1452" s="2">
        <v>44307</v>
      </c>
      <c r="B1452" t="s">
        <v>483</v>
      </c>
      <c r="C1452" t="s">
        <v>481</v>
      </c>
      <c r="D1452">
        <v>8339</v>
      </c>
      <c r="E1452" t="s">
        <v>485</v>
      </c>
    </row>
    <row r="1453" spans="1:5" x14ac:dyDescent="0.25">
      <c r="A1453" s="2">
        <v>44307</v>
      </c>
      <c r="B1453" t="s">
        <v>477</v>
      </c>
      <c r="C1453" t="s">
        <v>479</v>
      </c>
      <c r="D1453">
        <v>115</v>
      </c>
      <c r="E1453" t="s">
        <v>478</v>
      </c>
    </row>
    <row r="1454" spans="1:5" x14ac:dyDescent="0.25">
      <c r="A1454" s="2">
        <v>44307</v>
      </c>
      <c r="B1454" t="s">
        <v>477</v>
      </c>
      <c r="C1454" t="s">
        <v>430</v>
      </c>
      <c r="D1454">
        <v>6585</v>
      </c>
      <c r="E1454" t="s">
        <v>476</v>
      </c>
    </row>
    <row r="1455" spans="1:5" x14ac:dyDescent="0.25">
      <c r="A1455" s="2">
        <v>44307</v>
      </c>
      <c r="B1455" t="s">
        <v>477</v>
      </c>
      <c r="C1455" t="s">
        <v>481</v>
      </c>
      <c r="D1455">
        <v>7435</v>
      </c>
      <c r="E1455" t="s">
        <v>480</v>
      </c>
    </row>
    <row r="1456" spans="1:5" x14ac:dyDescent="0.25">
      <c r="A1456" s="2">
        <v>44307</v>
      </c>
      <c r="B1456" t="s">
        <v>224</v>
      </c>
      <c r="C1456" t="s">
        <v>491</v>
      </c>
      <c r="D1456">
        <v>7074</v>
      </c>
      <c r="E1456" t="s">
        <v>490</v>
      </c>
    </row>
    <row r="1457" spans="1:5" x14ac:dyDescent="0.25">
      <c r="A1457" s="2">
        <v>44307</v>
      </c>
      <c r="B1457" t="s">
        <v>224</v>
      </c>
      <c r="C1457" t="s">
        <v>493</v>
      </c>
      <c r="D1457">
        <v>7059</v>
      </c>
      <c r="E1457" t="s">
        <v>492</v>
      </c>
    </row>
    <row r="1458" spans="1:5" x14ac:dyDescent="0.25">
      <c r="A1458" s="2">
        <v>44307</v>
      </c>
      <c r="B1458" t="s">
        <v>224</v>
      </c>
      <c r="C1458" t="s">
        <v>488</v>
      </c>
      <c r="D1458" t="s">
        <v>487</v>
      </c>
      <c r="E1458" t="s">
        <v>486</v>
      </c>
    </row>
    <row r="1459" spans="1:5" x14ac:dyDescent="0.25">
      <c r="A1459" s="2">
        <v>44307</v>
      </c>
      <c r="B1459" t="s">
        <v>224</v>
      </c>
      <c r="C1459" t="s">
        <v>430</v>
      </c>
      <c r="D1459">
        <v>1</v>
      </c>
      <c r="E1459" t="s">
        <v>489</v>
      </c>
    </row>
    <row r="1460" spans="1:5" x14ac:dyDescent="0.25">
      <c r="A1460" s="2">
        <v>44314</v>
      </c>
      <c r="B1460" t="s">
        <v>483</v>
      </c>
      <c r="C1460" t="s">
        <v>479</v>
      </c>
      <c r="D1460">
        <v>1513</v>
      </c>
      <c r="E1460" t="s">
        <v>484</v>
      </c>
    </row>
    <row r="1461" spans="1:5" x14ac:dyDescent="0.25">
      <c r="A1461" s="2">
        <v>44314</v>
      </c>
      <c r="B1461" t="s">
        <v>483</v>
      </c>
      <c r="C1461" t="s">
        <v>430</v>
      </c>
      <c r="D1461">
        <v>4298</v>
      </c>
      <c r="E1461" t="s">
        <v>482</v>
      </c>
    </row>
    <row r="1462" spans="1:5" x14ac:dyDescent="0.25">
      <c r="A1462" s="2">
        <v>44314</v>
      </c>
      <c r="B1462" t="s">
        <v>483</v>
      </c>
      <c r="C1462" t="s">
        <v>481</v>
      </c>
      <c r="D1462">
        <v>8395</v>
      </c>
      <c r="E1462" t="s">
        <v>485</v>
      </c>
    </row>
    <row r="1463" spans="1:5" x14ac:dyDescent="0.25">
      <c r="A1463" s="2">
        <v>44314</v>
      </c>
      <c r="B1463" t="s">
        <v>477</v>
      </c>
      <c r="C1463" t="s">
        <v>479</v>
      </c>
      <c r="D1463">
        <v>115</v>
      </c>
      <c r="E1463" t="s">
        <v>478</v>
      </c>
    </row>
    <row r="1464" spans="1:5" x14ac:dyDescent="0.25">
      <c r="A1464" s="2">
        <v>44314</v>
      </c>
      <c r="B1464" t="s">
        <v>477</v>
      </c>
      <c r="C1464" t="s">
        <v>430</v>
      </c>
      <c r="D1464">
        <v>6620</v>
      </c>
      <c r="E1464" t="s">
        <v>476</v>
      </c>
    </row>
    <row r="1465" spans="1:5" x14ac:dyDescent="0.25">
      <c r="A1465" s="2">
        <v>44314</v>
      </c>
      <c r="B1465" t="s">
        <v>477</v>
      </c>
      <c r="C1465" t="s">
        <v>481</v>
      </c>
      <c r="D1465">
        <v>7471</v>
      </c>
      <c r="E1465" t="s">
        <v>480</v>
      </c>
    </row>
    <row r="1466" spans="1:5" x14ac:dyDescent="0.25">
      <c r="A1466" s="2">
        <v>44314</v>
      </c>
      <c r="B1466" t="s">
        <v>224</v>
      </c>
      <c r="C1466" t="s">
        <v>491</v>
      </c>
      <c r="D1466">
        <v>7097</v>
      </c>
      <c r="E1466" t="s">
        <v>490</v>
      </c>
    </row>
    <row r="1467" spans="1:5" x14ac:dyDescent="0.25">
      <c r="A1467" s="2">
        <v>44314</v>
      </c>
      <c r="B1467" t="s">
        <v>224</v>
      </c>
      <c r="C1467" t="s">
        <v>493</v>
      </c>
      <c r="D1467">
        <v>7107</v>
      </c>
      <c r="E1467" t="s">
        <v>492</v>
      </c>
    </row>
    <row r="1468" spans="1:5" x14ac:dyDescent="0.25">
      <c r="A1468" s="2">
        <v>44314</v>
      </c>
      <c r="B1468" t="s">
        <v>224</v>
      </c>
      <c r="C1468" t="s">
        <v>488</v>
      </c>
      <c r="D1468" t="s">
        <v>487</v>
      </c>
      <c r="E1468" t="s">
        <v>486</v>
      </c>
    </row>
    <row r="1469" spans="1:5" x14ac:dyDescent="0.25">
      <c r="A1469" s="2">
        <v>44314</v>
      </c>
      <c r="B1469" t="s">
        <v>224</v>
      </c>
      <c r="C1469" t="s">
        <v>430</v>
      </c>
      <c r="D1469">
        <v>1</v>
      </c>
      <c r="E1469" t="s">
        <v>489</v>
      </c>
    </row>
    <row r="1470" spans="1:5" x14ac:dyDescent="0.25">
      <c r="A1470" s="2">
        <v>44321</v>
      </c>
      <c r="B1470" t="s">
        <v>483</v>
      </c>
      <c r="C1470" t="s">
        <v>479</v>
      </c>
      <c r="D1470">
        <v>1514</v>
      </c>
      <c r="E1470" t="s">
        <v>484</v>
      </c>
    </row>
    <row r="1471" spans="1:5" x14ac:dyDescent="0.25">
      <c r="A1471" s="2">
        <v>44321</v>
      </c>
      <c r="B1471" t="s">
        <v>483</v>
      </c>
      <c r="C1471" t="s">
        <v>430</v>
      </c>
      <c r="D1471">
        <v>4319</v>
      </c>
      <c r="E1471" t="s">
        <v>482</v>
      </c>
    </row>
    <row r="1472" spans="1:5" x14ac:dyDescent="0.25">
      <c r="A1472" s="2">
        <v>44321</v>
      </c>
      <c r="B1472" t="s">
        <v>483</v>
      </c>
      <c r="C1472" t="s">
        <v>481</v>
      </c>
      <c r="D1472">
        <v>8440</v>
      </c>
      <c r="E1472" t="s">
        <v>485</v>
      </c>
    </row>
    <row r="1473" spans="1:5" x14ac:dyDescent="0.25">
      <c r="A1473" s="2">
        <v>44321</v>
      </c>
      <c r="B1473" t="s">
        <v>477</v>
      </c>
      <c r="C1473" t="s">
        <v>479</v>
      </c>
      <c r="D1473">
        <v>117</v>
      </c>
      <c r="E1473" t="s">
        <v>478</v>
      </c>
    </row>
    <row r="1474" spans="1:5" x14ac:dyDescent="0.25">
      <c r="A1474" s="2">
        <v>44321</v>
      </c>
      <c r="B1474" t="s">
        <v>477</v>
      </c>
      <c r="C1474" t="s">
        <v>430</v>
      </c>
      <c r="D1474">
        <v>6649</v>
      </c>
      <c r="E1474" t="s">
        <v>476</v>
      </c>
    </row>
    <row r="1475" spans="1:5" x14ac:dyDescent="0.25">
      <c r="A1475" s="2">
        <v>44321</v>
      </c>
      <c r="B1475" t="s">
        <v>477</v>
      </c>
      <c r="C1475" t="s">
        <v>481</v>
      </c>
      <c r="D1475">
        <v>7507</v>
      </c>
      <c r="E1475" t="s">
        <v>480</v>
      </c>
    </row>
    <row r="1476" spans="1:5" x14ac:dyDescent="0.25">
      <c r="A1476" s="2">
        <v>44321</v>
      </c>
      <c r="B1476" t="s">
        <v>224</v>
      </c>
      <c r="C1476" t="s">
        <v>491</v>
      </c>
      <c r="D1476">
        <v>7125</v>
      </c>
      <c r="E1476" t="s">
        <v>490</v>
      </c>
    </row>
    <row r="1477" spans="1:5" x14ac:dyDescent="0.25">
      <c r="A1477" s="2">
        <v>44321</v>
      </c>
      <c r="B1477" t="s">
        <v>224</v>
      </c>
      <c r="C1477" t="s">
        <v>493</v>
      </c>
      <c r="D1477">
        <v>7145</v>
      </c>
      <c r="E1477" t="s">
        <v>492</v>
      </c>
    </row>
    <row r="1478" spans="1:5" x14ac:dyDescent="0.25">
      <c r="A1478" s="2">
        <v>44321</v>
      </c>
      <c r="B1478" t="s">
        <v>224</v>
      </c>
      <c r="C1478" t="s">
        <v>488</v>
      </c>
      <c r="D1478" t="s">
        <v>487</v>
      </c>
      <c r="E1478" t="s">
        <v>486</v>
      </c>
    </row>
    <row r="1479" spans="1:5" x14ac:dyDescent="0.25">
      <c r="A1479" s="2">
        <v>44321</v>
      </c>
      <c r="B1479" t="s">
        <v>224</v>
      </c>
      <c r="C1479" t="s">
        <v>430</v>
      </c>
      <c r="D1479">
        <v>2</v>
      </c>
      <c r="E1479" t="s">
        <v>489</v>
      </c>
    </row>
    <row r="1480" spans="1:5" x14ac:dyDescent="0.25">
      <c r="A1480" s="2">
        <v>44328</v>
      </c>
      <c r="B1480" t="s">
        <v>483</v>
      </c>
      <c r="C1480" t="s">
        <v>479</v>
      </c>
      <c r="D1480">
        <v>1515</v>
      </c>
      <c r="E1480" t="s">
        <v>484</v>
      </c>
    </row>
    <row r="1481" spans="1:5" x14ac:dyDescent="0.25">
      <c r="A1481" s="2">
        <v>44328</v>
      </c>
      <c r="B1481" t="s">
        <v>483</v>
      </c>
      <c r="C1481" t="s">
        <v>430</v>
      </c>
      <c r="D1481">
        <v>4332</v>
      </c>
      <c r="E1481" t="s">
        <v>482</v>
      </c>
    </row>
    <row r="1482" spans="1:5" x14ac:dyDescent="0.25">
      <c r="A1482" s="2">
        <v>44328</v>
      </c>
      <c r="B1482" t="s">
        <v>483</v>
      </c>
      <c r="C1482" t="s">
        <v>481</v>
      </c>
      <c r="D1482">
        <v>8484</v>
      </c>
      <c r="E1482" t="s">
        <v>485</v>
      </c>
    </row>
    <row r="1483" spans="1:5" x14ac:dyDescent="0.25">
      <c r="A1483" s="2">
        <v>44328</v>
      </c>
      <c r="B1483" t="s">
        <v>477</v>
      </c>
      <c r="C1483" t="s">
        <v>479</v>
      </c>
      <c r="D1483">
        <v>117</v>
      </c>
      <c r="E1483" t="s">
        <v>478</v>
      </c>
    </row>
    <row r="1484" spans="1:5" x14ac:dyDescent="0.25">
      <c r="A1484" s="2">
        <v>44328</v>
      </c>
      <c r="B1484" t="s">
        <v>477</v>
      </c>
      <c r="C1484" t="s">
        <v>430</v>
      </c>
      <c r="D1484">
        <v>6678</v>
      </c>
      <c r="E1484" t="s">
        <v>476</v>
      </c>
    </row>
    <row r="1485" spans="1:5" x14ac:dyDescent="0.25">
      <c r="A1485" s="2">
        <v>44328</v>
      </c>
      <c r="B1485" t="s">
        <v>477</v>
      </c>
      <c r="C1485" t="s">
        <v>481</v>
      </c>
      <c r="D1485">
        <v>7536</v>
      </c>
      <c r="E1485" t="s">
        <v>480</v>
      </c>
    </row>
    <row r="1486" spans="1:5" x14ac:dyDescent="0.25">
      <c r="A1486" s="2">
        <v>44328</v>
      </c>
      <c r="B1486" t="s">
        <v>224</v>
      </c>
      <c r="C1486" t="s">
        <v>491</v>
      </c>
      <c r="D1486">
        <v>7148</v>
      </c>
      <c r="E1486" t="s">
        <v>490</v>
      </c>
    </row>
    <row r="1487" spans="1:5" x14ac:dyDescent="0.25">
      <c r="A1487" s="2">
        <v>44328</v>
      </c>
      <c r="B1487" t="s">
        <v>224</v>
      </c>
      <c r="C1487" t="s">
        <v>493</v>
      </c>
      <c r="D1487">
        <v>7180</v>
      </c>
      <c r="E1487" t="s">
        <v>492</v>
      </c>
    </row>
    <row r="1488" spans="1:5" x14ac:dyDescent="0.25">
      <c r="A1488" s="2">
        <v>44328</v>
      </c>
      <c r="B1488" t="s">
        <v>224</v>
      </c>
      <c r="C1488" t="s">
        <v>488</v>
      </c>
      <c r="D1488" t="s">
        <v>487</v>
      </c>
      <c r="E1488" t="s">
        <v>486</v>
      </c>
    </row>
    <row r="1489" spans="1:5" x14ac:dyDescent="0.25">
      <c r="A1489" s="2">
        <v>44328</v>
      </c>
      <c r="B1489" t="s">
        <v>224</v>
      </c>
      <c r="C1489" t="s">
        <v>430</v>
      </c>
      <c r="D1489">
        <v>2</v>
      </c>
      <c r="E1489" t="s">
        <v>489</v>
      </c>
    </row>
    <row r="1490" spans="1:5" x14ac:dyDescent="0.25">
      <c r="A1490" s="2">
        <v>44335</v>
      </c>
      <c r="B1490" t="s">
        <v>483</v>
      </c>
      <c r="C1490" t="s">
        <v>479</v>
      </c>
      <c r="D1490">
        <v>1517</v>
      </c>
      <c r="E1490" t="s">
        <v>484</v>
      </c>
    </row>
    <row r="1491" spans="1:5" x14ac:dyDescent="0.25">
      <c r="A1491" s="2">
        <v>44335</v>
      </c>
      <c r="B1491" t="s">
        <v>483</v>
      </c>
      <c r="C1491" t="s">
        <v>430</v>
      </c>
      <c r="D1491">
        <v>4341</v>
      </c>
      <c r="E1491" t="s">
        <v>482</v>
      </c>
    </row>
    <row r="1492" spans="1:5" x14ac:dyDescent="0.25">
      <c r="A1492" s="2">
        <v>44335</v>
      </c>
      <c r="B1492" t="s">
        <v>483</v>
      </c>
      <c r="C1492" t="s">
        <v>481</v>
      </c>
      <c r="D1492">
        <v>8530</v>
      </c>
      <c r="E1492" t="s">
        <v>485</v>
      </c>
    </row>
    <row r="1493" spans="1:5" x14ac:dyDescent="0.25">
      <c r="A1493" s="2">
        <v>44335</v>
      </c>
      <c r="B1493" t="s">
        <v>477</v>
      </c>
      <c r="C1493" t="s">
        <v>479</v>
      </c>
      <c r="D1493">
        <v>119</v>
      </c>
      <c r="E1493" t="s">
        <v>478</v>
      </c>
    </row>
    <row r="1494" spans="1:5" x14ac:dyDescent="0.25">
      <c r="A1494" s="2">
        <v>44335</v>
      </c>
      <c r="B1494" t="s">
        <v>477</v>
      </c>
      <c r="C1494" t="s">
        <v>430</v>
      </c>
      <c r="D1494">
        <v>6702</v>
      </c>
      <c r="E1494" t="s">
        <v>476</v>
      </c>
    </row>
    <row r="1495" spans="1:5" x14ac:dyDescent="0.25">
      <c r="A1495" s="2">
        <v>44335</v>
      </c>
      <c r="B1495" t="s">
        <v>477</v>
      </c>
      <c r="C1495" t="s">
        <v>481</v>
      </c>
      <c r="D1495">
        <v>7567</v>
      </c>
      <c r="E1495" t="s">
        <v>480</v>
      </c>
    </row>
    <row r="1496" spans="1:5" x14ac:dyDescent="0.25">
      <c r="A1496" s="2">
        <v>44335</v>
      </c>
      <c r="B1496" t="s">
        <v>224</v>
      </c>
      <c r="C1496" t="s">
        <v>491</v>
      </c>
      <c r="D1496">
        <v>7166</v>
      </c>
      <c r="E1496" t="s">
        <v>490</v>
      </c>
    </row>
    <row r="1497" spans="1:5" x14ac:dyDescent="0.25">
      <c r="A1497" s="2">
        <v>44335</v>
      </c>
      <c r="B1497" t="s">
        <v>224</v>
      </c>
      <c r="C1497" t="s">
        <v>493</v>
      </c>
      <c r="D1497">
        <v>7219</v>
      </c>
      <c r="E1497" t="s">
        <v>492</v>
      </c>
    </row>
    <row r="1498" spans="1:5" x14ac:dyDescent="0.25">
      <c r="A1498" s="2">
        <v>44335</v>
      </c>
      <c r="B1498" t="s">
        <v>224</v>
      </c>
      <c r="C1498" t="s">
        <v>488</v>
      </c>
      <c r="D1498" t="s">
        <v>487</v>
      </c>
      <c r="E1498" t="s">
        <v>486</v>
      </c>
    </row>
    <row r="1499" spans="1:5" x14ac:dyDescent="0.25">
      <c r="A1499" s="2">
        <v>44335</v>
      </c>
      <c r="B1499" t="s">
        <v>224</v>
      </c>
      <c r="C1499" t="s">
        <v>430</v>
      </c>
      <c r="D1499">
        <v>2</v>
      </c>
      <c r="E1499" t="s">
        <v>489</v>
      </c>
    </row>
    <row r="1500" spans="1:5" x14ac:dyDescent="0.25">
      <c r="A1500" s="2">
        <v>44342</v>
      </c>
      <c r="B1500" t="s">
        <v>483</v>
      </c>
      <c r="C1500" t="s">
        <v>479</v>
      </c>
      <c r="D1500">
        <v>1517</v>
      </c>
      <c r="E1500" t="s">
        <v>484</v>
      </c>
    </row>
    <row r="1501" spans="1:5" x14ac:dyDescent="0.25">
      <c r="A1501" s="2">
        <v>44342</v>
      </c>
      <c r="B1501" t="s">
        <v>483</v>
      </c>
      <c r="C1501" t="s">
        <v>430</v>
      </c>
      <c r="D1501">
        <v>4351</v>
      </c>
      <c r="E1501" t="s">
        <v>482</v>
      </c>
    </row>
    <row r="1502" spans="1:5" x14ac:dyDescent="0.25">
      <c r="A1502" s="2">
        <v>44342</v>
      </c>
      <c r="B1502" t="s">
        <v>483</v>
      </c>
      <c r="C1502" t="s">
        <v>481</v>
      </c>
      <c r="D1502">
        <v>8566</v>
      </c>
      <c r="E1502" t="s">
        <v>485</v>
      </c>
    </row>
    <row r="1503" spans="1:5" x14ac:dyDescent="0.25">
      <c r="A1503" s="2">
        <v>44342</v>
      </c>
      <c r="B1503" t="s">
        <v>477</v>
      </c>
      <c r="C1503" t="s">
        <v>479</v>
      </c>
      <c r="D1503">
        <v>120</v>
      </c>
      <c r="E1503" t="s">
        <v>478</v>
      </c>
    </row>
    <row r="1504" spans="1:5" x14ac:dyDescent="0.25">
      <c r="A1504" s="2">
        <v>44342</v>
      </c>
      <c r="B1504" t="s">
        <v>477</v>
      </c>
      <c r="C1504" t="s">
        <v>430</v>
      </c>
      <c r="D1504">
        <v>6723</v>
      </c>
      <c r="E1504" t="s">
        <v>476</v>
      </c>
    </row>
    <row r="1505" spans="1:5" x14ac:dyDescent="0.25">
      <c r="A1505" s="2">
        <v>44342</v>
      </c>
      <c r="B1505" t="s">
        <v>477</v>
      </c>
      <c r="C1505" t="s">
        <v>481</v>
      </c>
      <c r="D1505">
        <v>7591</v>
      </c>
      <c r="E1505" t="s">
        <v>480</v>
      </c>
    </row>
    <row r="1506" spans="1:5" x14ac:dyDescent="0.25">
      <c r="A1506" s="2">
        <v>44342</v>
      </c>
      <c r="B1506" t="s">
        <v>224</v>
      </c>
      <c r="C1506" t="s">
        <v>491</v>
      </c>
      <c r="D1506">
        <v>7189</v>
      </c>
      <c r="E1506" t="s">
        <v>490</v>
      </c>
    </row>
    <row r="1507" spans="1:5" x14ac:dyDescent="0.25">
      <c r="A1507" s="2">
        <v>44342</v>
      </c>
      <c r="B1507" t="s">
        <v>224</v>
      </c>
      <c r="C1507" t="s">
        <v>493</v>
      </c>
      <c r="D1507">
        <v>7242</v>
      </c>
      <c r="E1507" t="s">
        <v>492</v>
      </c>
    </row>
    <row r="1508" spans="1:5" x14ac:dyDescent="0.25">
      <c r="A1508" s="2">
        <v>44342</v>
      </c>
      <c r="B1508" t="s">
        <v>224</v>
      </c>
      <c r="C1508" t="s">
        <v>488</v>
      </c>
      <c r="D1508" t="s">
        <v>487</v>
      </c>
      <c r="E1508" t="s">
        <v>486</v>
      </c>
    </row>
    <row r="1509" spans="1:5" x14ac:dyDescent="0.25">
      <c r="A1509" s="2">
        <v>44342</v>
      </c>
      <c r="B1509" t="s">
        <v>224</v>
      </c>
      <c r="C1509" t="s">
        <v>430</v>
      </c>
      <c r="D1509">
        <v>2</v>
      </c>
      <c r="E1509" t="s">
        <v>489</v>
      </c>
    </row>
    <row r="1510" spans="1:5" x14ac:dyDescent="0.25">
      <c r="A1510" s="2">
        <v>44349</v>
      </c>
      <c r="B1510" t="s">
        <v>483</v>
      </c>
      <c r="C1510" t="s">
        <v>479</v>
      </c>
      <c r="D1510">
        <v>1517</v>
      </c>
      <c r="E1510" t="s">
        <v>484</v>
      </c>
    </row>
    <row r="1511" spans="1:5" x14ac:dyDescent="0.25">
      <c r="A1511" s="2">
        <v>44349</v>
      </c>
      <c r="B1511" t="s">
        <v>483</v>
      </c>
      <c r="C1511" t="s">
        <v>430</v>
      </c>
      <c r="D1511">
        <v>4358</v>
      </c>
      <c r="E1511" t="s">
        <v>482</v>
      </c>
    </row>
    <row r="1512" spans="1:5" x14ac:dyDescent="0.25">
      <c r="A1512" s="2">
        <v>44349</v>
      </c>
      <c r="B1512" t="s">
        <v>483</v>
      </c>
      <c r="C1512" t="s">
        <v>481</v>
      </c>
      <c r="D1512">
        <v>8590</v>
      </c>
      <c r="E1512" t="s">
        <v>485</v>
      </c>
    </row>
    <row r="1513" spans="1:5" x14ac:dyDescent="0.25">
      <c r="A1513" s="2">
        <v>44349</v>
      </c>
      <c r="B1513" t="s">
        <v>477</v>
      </c>
      <c r="C1513" t="s">
        <v>479</v>
      </c>
      <c r="D1513">
        <v>120</v>
      </c>
      <c r="E1513" t="s">
        <v>478</v>
      </c>
    </row>
    <row r="1514" spans="1:5" x14ac:dyDescent="0.25">
      <c r="A1514" s="2">
        <v>44349</v>
      </c>
      <c r="B1514" t="s">
        <v>477</v>
      </c>
      <c r="C1514" t="s">
        <v>430</v>
      </c>
      <c r="D1514">
        <v>6736</v>
      </c>
      <c r="E1514" t="s">
        <v>476</v>
      </c>
    </row>
    <row r="1515" spans="1:5" x14ac:dyDescent="0.25">
      <c r="A1515" s="2">
        <v>44349</v>
      </c>
      <c r="B1515" t="s">
        <v>477</v>
      </c>
      <c r="C1515" t="s">
        <v>481</v>
      </c>
      <c r="D1515">
        <v>7609</v>
      </c>
      <c r="E1515" t="s">
        <v>480</v>
      </c>
    </row>
    <row r="1516" spans="1:5" x14ac:dyDescent="0.25">
      <c r="A1516" s="2">
        <v>44349</v>
      </c>
      <c r="B1516" t="s">
        <v>224</v>
      </c>
      <c r="C1516" t="s">
        <v>491</v>
      </c>
      <c r="D1516">
        <v>7202</v>
      </c>
      <c r="E1516" t="s">
        <v>490</v>
      </c>
    </row>
    <row r="1517" spans="1:5" x14ac:dyDescent="0.25">
      <c r="A1517" s="2">
        <v>44349</v>
      </c>
      <c r="B1517" t="s">
        <v>224</v>
      </c>
      <c r="C1517" t="s">
        <v>493</v>
      </c>
      <c r="D1517">
        <v>7260</v>
      </c>
      <c r="E1517" t="s">
        <v>492</v>
      </c>
    </row>
    <row r="1518" spans="1:5" x14ac:dyDescent="0.25">
      <c r="A1518" s="2">
        <v>44349</v>
      </c>
      <c r="B1518" t="s">
        <v>224</v>
      </c>
      <c r="C1518" t="s">
        <v>488</v>
      </c>
      <c r="D1518" t="s">
        <v>487</v>
      </c>
      <c r="E1518" t="s">
        <v>486</v>
      </c>
    </row>
    <row r="1519" spans="1:5" x14ac:dyDescent="0.25">
      <c r="A1519" s="2">
        <v>44349</v>
      </c>
      <c r="B1519" t="s">
        <v>224</v>
      </c>
      <c r="C1519" t="s">
        <v>430</v>
      </c>
      <c r="D1519">
        <v>2</v>
      </c>
      <c r="E1519" t="s">
        <v>489</v>
      </c>
    </row>
    <row r="1520" spans="1:5" x14ac:dyDescent="0.25">
      <c r="A1520" s="2">
        <v>44356</v>
      </c>
      <c r="B1520" t="s">
        <v>483</v>
      </c>
      <c r="C1520" t="s">
        <v>479</v>
      </c>
      <c r="D1520">
        <v>1517</v>
      </c>
      <c r="E1520" t="s">
        <v>484</v>
      </c>
    </row>
    <row r="1521" spans="1:5" x14ac:dyDescent="0.25">
      <c r="A1521" s="2">
        <v>44356</v>
      </c>
      <c r="B1521" t="s">
        <v>483</v>
      </c>
      <c r="C1521" t="s">
        <v>430</v>
      </c>
      <c r="D1521">
        <v>4366</v>
      </c>
      <c r="E1521" t="s">
        <v>482</v>
      </c>
    </row>
    <row r="1522" spans="1:5" x14ac:dyDescent="0.25">
      <c r="A1522" s="2">
        <v>44356</v>
      </c>
      <c r="B1522" t="s">
        <v>483</v>
      </c>
      <c r="C1522" t="s">
        <v>481</v>
      </c>
      <c r="D1522">
        <v>8617</v>
      </c>
      <c r="E1522" t="s">
        <v>485</v>
      </c>
    </row>
    <row r="1523" spans="1:5" x14ac:dyDescent="0.25">
      <c r="A1523" s="2">
        <v>44356</v>
      </c>
      <c r="B1523" t="s">
        <v>477</v>
      </c>
      <c r="C1523" t="s">
        <v>479</v>
      </c>
      <c r="D1523">
        <v>121</v>
      </c>
      <c r="E1523" t="s">
        <v>478</v>
      </c>
    </row>
    <row r="1524" spans="1:5" x14ac:dyDescent="0.25">
      <c r="A1524" s="2">
        <v>44356</v>
      </c>
      <c r="B1524" t="s">
        <v>477</v>
      </c>
      <c r="C1524" t="s">
        <v>430</v>
      </c>
      <c r="D1524">
        <v>6755</v>
      </c>
      <c r="E1524" t="s">
        <v>476</v>
      </c>
    </row>
    <row r="1525" spans="1:5" x14ac:dyDescent="0.25">
      <c r="A1525" s="2">
        <v>44356</v>
      </c>
      <c r="B1525" t="s">
        <v>477</v>
      </c>
      <c r="C1525" t="s">
        <v>481</v>
      </c>
      <c r="D1525">
        <v>7624</v>
      </c>
      <c r="E1525" t="s">
        <v>480</v>
      </c>
    </row>
    <row r="1526" spans="1:5" x14ac:dyDescent="0.25">
      <c r="A1526" s="2">
        <v>44356</v>
      </c>
      <c r="B1526" t="s">
        <v>224</v>
      </c>
      <c r="C1526" t="s">
        <v>491</v>
      </c>
      <c r="D1526">
        <v>7215</v>
      </c>
      <c r="E1526" t="s">
        <v>490</v>
      </c>
    </row>
    <row r="1527" spans="1:5" x14ac:dyDescent="0.25">
      <c r="A1527" s="2">
        <v>44356</v>
      </c>
      <c r="B1527" t="s">
        <v>224</v>
      </c>
      <c r="C1527" t="s">
        <v>493</v>
      </c>
      <c r="D1527">
        <v>7282</v>
      </c>
      <c r="E1527" t="s">
        <v>492</v>
      </c>
    </row>
    <row r="1528" spans="1:5" x14ac:dyDescent="0.25">
      <c r="A1528" s="2">
        <v>44356</v>
      </c>
      <c r="B1528" t="s">
        <v>224</v>
      </c>
      <c r="C1528" t="s">
        <v>488</v>
      </c>
      <c r="D1528" t="s">
        <v>487</v>
      </c>
      <c r="E1528" t="s">
        <v>486</v>
      </c>
    </row>
    <row r="1529" spans="1:5" x14ac:dyDescent="0.25">
      <c r="A1529" s="2">
        <v>44356</v>
      </c>
      <c r="B1529" t="s">
        <v>224</v>
      </c>
      <c r="C1529" t="s">
        <v>430</v>
      </c>
      <c r="D1529">
        <v>2</v>
      </c>
      <c r="E1529" t="s">
        <v>489</v>
      </c>
    </row>
    <row r="1530" spans="1:5" x14ac:dyDescent="0.25">
      <c r="A1530" s="2">
        <v>44363</v>
      </c>
      <c r="B1530" t="s">
        <v>483</v>
      </c>
      <c r="C1530" t="s">
        <v>479</v>
      </c>
      <c r="D1530">
        <v>1517</v>
      </c>
      <c r="E1530" t="s">
        <v>484</v>
      </c>
    </row>
    <row r="1531" spans="1:5" x14ac:dyDescent="0.25">
      <c r="A1531" s="2">
        <v>44363</v>
      </c>
      <c r="B1531" t="s">
        <v>483</v>
      </c>
      <c r="C1531" t="s">
        <v>430</v>
      </c>
      <c r="D1531">
        <v>4371</v>
      </c>
      <c r="E1531" t="s">
        <v>482</v>
      </c>
    </row>
    <row r="1532" spans="1:5" x14ac:dyDescent="0.25">
      <c r="A1532" s="2">
        <v>44363</v>
      </c>
      <c r="B1532" t="s">
        <v>483</v>
      </c>
      <c r="C1532" t="s">
        <v>481</v>
      </c>
      <c r="D1532">
        <v>8633</v>
      </c>
      <c r="E1532" t="s">
        <v>485</v>
      </c>
    </row>
    <row r="1533" spans="1:5" x14ac:dyDescent="0.25">
      <c r="A1533" s="2">
        <v>44363</v>
      </c>
      <c r="B1533" t="s">
        <v>477</v>
      </c>
      <c r="C1533" t="s">
        <v>479</v>
      </c>
      <c r="D1533">
        <v>122</v>
      </c>
      <c r="E1533" t="s">
        <v>478</v>
      </c>
    </row>
    <row r="1534" spans="1:5" x14ac:dyDescent="0.25">
      <c r="A1534" s="2">
        <v>44363</v>
      </c>
      <c r="B1534" t="s">
        <v>477</v>
      </c>
      <c r="C1534" t="s">
        <v>430</v>
      </c>
      <c r="D1534">
        <v>6765</v>
      </c>
      <c r="E1534" t="s">
        <v>476</v>
      </c>
    </row>
    <row r="1535" spans="1:5" x14ac:dyDescent="0.25">
      <c r="A1535" s="2">
        <v>44363</v>
      </c>
      <c r="B1535" t="s">
        <v>477</v>
      </c>
      <c r="C1535" t="s">
        <v>481</v>
      </c>
      <c r="D1535">
        <v>7634</v>
      </c>
      <c r="E1535" t="s">
        <v>480</v>
      </c>
    </row>
    <row r="1536" spans="1:5" x14ac:dyDescent="0.25">
      <c r="A1536" s="2">
        <v>44363</v>
      </c>
      <c r="B1536" t="s">
        <v>224</v>
      </c>
      <c r="C1536" t="s">
        <v>491</v>
      </c>
      <c r="D1536">
        <v>7223</v>
      </c>
      <c r="E1536" t="s">
        <v>490</v>
      </c>
    </row>
    <row r="1537" spans="1:5" x14ac:dyDescent="0.25">
      <c r="A1537" s="2">
        <v>44363</v>
      </c>
      <c r="B1537" t="s">
        <v>224</v>
      </c>
      <c r="C1537" t="s">
        <v>493</v>
      </c>
      <c r="D1537">
        <v>7295</v>
      </c>
      <c r="E1537" t="s">
        <v>492</v>
      </c>
    </row>
    <row r="1538" spans="1:5" x14ac:dyDescent="0.25">
      <c r="A1538" s="2">
        <v>44363</v>
      </c>
      <c r="B1538" t="s">
        <v>224</v>
      </c>
      <c r="C1538" t="s">
        <v>488</v>
      </c>
      <c r="D1538" t="s">
        <v>487</v>
      </c>
      <c r="E1538" t="s">
        <v>486</v>
      </c>
    </row>
    <row r="1539" spans="1:5" x14ac:dyDescent="0.25">
      <c r="A1539" s="2">
        <v>44363</v>
      </c>
      <c r="B1539" t="s">
        <v>224</v>
      </c>
      <c r="C1539" t="s">
        <v>430</v>
      </c>
      <c r="D1539">
        <v>2</v>
      </c>
      <c r="E1539" t="s">
        <v>489</v>
      </c>
    </row>
    <row r="1540" spans="1:5" x14ac:dyDescent="0.25">
      <c r="A1540" s="2">
        <v>44370</v>
      </c>
      <c r="B1540" t="s">
        <v>483</v>
      </c>
      <c r="C1540" t="s">
        <v>479</v>
      </c>
      <c r="D1540">
        <v>1517</v>
      </c>
      <c r="E1540" t="s">
        <v>484</v>
      </c>
    </row>
    <row r="1541" spans="1:5" x14ac:dyDescent="0.25">
      <c r="A1541" s="2">
        <v>44370</v>
      </c>
      <c r="B1541" t="s">
        <v>483</v>
      </c>
      <c r="C1541" t="s">
        <v>430</v>
      </c>
      <c r="D1541">
        <v>4374</v>
      </c>
      <c r="E1541" t="s">
        <v>482</v>
      </c>
    </row>
    <row r="1542" spans="1:5" x14ac:dyDescent="0.25">
      <c r="A1542" s="2">
        <v>44370</v>
      </c>
      <c r="B1542" t="s">
        <v>483</v>
      </c>
      <c r="C1542" t="s">
        <v>481</v>
      </c>
      <c r="D1542">
        <v>8652</v>
      </c>
      <c r="E1542" t="s">
        <v>485</v>
      </c>
    </row>
    <row r="1543" spans="1:5" x14ac:dyDescent="0.25">
      <c r="A1543" s="2">
        <v>44370</v>
      </c>
      <c r="B1543" t="s">
        <v>477</v>
      </c>
      <c r="C1543" t="s">
        <v>479</v>
      </c>
      <c r="D1543">
        <v>122</v>
      </c>
      <c r="E1543" t="s">
        <v>478</v>
      </c>
    </row>
    <row r="1544" spans="1:5" x14ac:dyDescent="0.25">
      <c r="A1544" s="2">
        <v>44370</v>
      </c>
      <c r="B1544" t="s">
        <v>477</v>
      </c>
      <c r="C1544" t="s">
        <v>430</v>
      </c>
      <c r="D1544">
        <v>6774</v>
      </c>
      <c r="E1544" t="s">
        <v>476</v>
      </c>
    </row>
    <row r="1545" spans="1:5" x14ac:dyDescent="0.25">
      <c r="A1545" s="2">
        <v>44370</v>
      </c>
      <c r="B1545" t="s">
        <v>477</v>
      </c>
      <c r="C1545" t="s">
        <v>481</v>
      </c>
      <c r="D1545">
        <v>7647</v>
      </c>
      <c r="E1545" t="s">
        <v>480</v>
      </c>
    </row>
    <row r="1546" spans="1:5" x14ac:dyDescent="0.25">
      <c r="A1546" s="2">
        <v>44370</v>
      </c>
      <c r="B1546" t="s">
        <v>224</v>
      </c>
      <c r="C1546" t="s">
        <v>491</v>
      </c>
      <c r="D1546">
        <v>7230</v>
      </c>
      <c r="E1546" t="s">
        <v>490</v>
      </c>
    </row>
    <row r="1547" spans="1:5" x14ac:dyDescent="0.25">
      <c r="A1547" s="2">
        <v>44370</v>
      </c>
      <c r="B1547" t="s">
        <v>224</v>
      </c>
      <c r="C1547" t="s">
        <v>493</v>
      </c>
      <c r="D1547">
        <v>7310</v>
      </c>
      <c r="E1547" t="s">
        <v>492</v>
      </c>
    </row>
    <row r="1548" spans="1:5" x14ac:dyDescent="0.25">
      <c r="A1548" s="2">
        <v>44370</v>
      </c>
      <c r="B1548" t="s">
        <v>224</v>
      </c>
      <c r="C1548" t="s">
        <v>488</v>
      </c>
      <c r="D1548" t="s">
        <v>487</v>
      </c>
      <c r="E1548" t="s">
        <v>486</v>
      </c>
    </row>
    <row r="1549" spans="1:5" x14ac:dyDescent="0.25">
      <c r="A1549" s="2">
        <v>44370</v>
      </c>
      <c r="B1549" t="s">
        <v>224</v>
      </c>
      <c r="C1549" t="s">
        <v>430</v>
      </c>
      <c r="D1549">
        <v>2</v>
      </c>
      <c r="E1549" t="s">
        <v>489</v>
      </c>
    </row>
    <row r="1550" spans="1:5" x14ac:dyDescent="0.25">
      <c r="A1550" s="104"/>
      <c r="B1550" s="78"/>
      <c r="C1550" s="78"/>
      <c r="D1550" s="78"/>
      <c r="E1550" s="78"/>
    </row>
    <row r="1551" spans="1:5" x14ac:dyDescent="0.25">
      <c r="A1551" s="104"/>
      <c r="B1551" s="78"/>
      <c r="C1551" s="78"/>
      <c r="D1551" s="78"/>
      <c r="E1551" s="78"/>
    </row>
    <row r="1552" spans="1:5" x14ac:dyDescent="0.25">
      <c r="A1552" s="104"/>
      <c r="B1552" s="78"/>
      <c r="C1552" s="78"/>
      <c r="D1552" s="78"/>
      <c r="E1552" s="78"/>
    </row>
    <row r="1553" spans="1:5" x14ac:dyDescent="0.25">
      <c r="A1553" s="104"/>
      <c r="B1553" s="78"/>
      <c r="C1553" s="78"/>
      <c r="D1553" s="78"/>
      <c r="E1553" s="78"/>
    </row>
    <row r="1554" spans="1:5" x14ac:dyDescent="0.25">
      <c r="A1554" s="104"/>
      <c r="B1554" s="78"/>
      <c r="C1554" s="78"/>
      <c r="D1554" s="78"/>
      <c r="E1554" s="78"/>
    </row>
    <row r="1555" spans="1:5" x14ac:dyDescent="0.25">
      <c r="A1555" s="104"/>
      <c r="B1555" s="78"/>
      <c r="C1555" s="78"/>
      <c r="D1555" s="78"/>
      <c r="E1555" s="78"/>
    </row>
    <row r="1556" spans="1:5" x14ac:dyDescent="0.25">
      <c r="A1556" s="104"/>
      <c r="B1556" s="78"/>
      <c r="C1556" s="78"/>
      <c r="D1556" s="78"/>
      <c r="E1556" s="78"/>
    </row>
    <row r="1557" spans="1:5" x14ac:dyDescent="0.25">
      <c r="A1557" s="104"/>
      <c r="B1557" s="78"/>
      <c r="C1557" s="78"/>
      <c r="D1557" s="78"/>
      <c r="E1557" s="78"/>
    </row>
    <row r="1558" spans="1:5" x14ac:dyDescent="0.25">
      <c r="A1558" s="104"/>
      <c r="B1558" s="78"/>
      <c r="C1558" s="78"/>
      <c r="D1558" s="78"/>
      <c r="E1558" s="78"/>
    </row>
    <row r="1559" spans="1:5" x14ac:dyDescent="0.25">
      <c r="A1559" s="104"/>
      <c r="B1559" s="78"/>
      <c r="C1559" s="78"/>
      <c r="D1559" s="78"/>
      <c r="E1559" s="78"/>
    </row>
    <row r="1560" spans="1:5" x14ac:dyDescent="0.25">
      <c r="A1560" s="104"/>
      <c r="B1560" s="78"/>
      <c r="C1560" s="78"/>
      <c r="D1560" s="78"/>
      <c r="E1560" s="78"/>
    </row>
    <row r="1561" spans="1:5" x14ac:dyDescent="0.25">
      <c r="A1561" s="104"/>
      <c r="B1561" s="78"/>
      <c r="C1561" s="78"/>
      <c r="D1561" s="78"/>
      <c r="E1561" s="78"/>
    </row>
    <row r="1562" spans="1:5" x14ac:dyDescent="0.25">
      <c r="A1562" s="104"/>
      <c r="B1562" s="78"/>
      <c r="C1562" s="78"/>
      <c r="D1562" s="78"/>
      <c r="E1562" s="78"/>
    </row>
    <row r="1563" spans="1:5" x14ac:dyDescent="0.25">
      <c r="A1563" s="104"/>
      <c r="B1563" s="78"/>
      <c r="C1563" s="78"/>
      <c r="D1563" s="78"/>
      <c r="E1563" s="78"/>
    </row>
    <row r="1564" spans="1:5" x14ac:dyDescent="0.25">
      <c r="A1564" s="104"/>
      <c r="B1564" s="78"/>
      <c r="C1564" s="78"/>
      <c r="D1564" s="78"/>
      <c r="E1564" s="78"/>
    </row>
    <row r="1565" spans="1:5" x14ac:dyDescent="0.25">
      <c r="A1565" s="104"/>
      <c r="B1565" s="78"/>
      <c r="C1565" s="78"/>
      <c r="D1565" s="78"/>
      <c r="E1565" s="78"/>
    </row>
    <row r="1566" spans="1:5" x14ac:dyDescent="0.25">
      <c r="A1566" s="104"/>
      <c r="B1566" s="78"/>
      <c r="C1566" s="78"/>
      <c r="D1566" s="78"/>
      <c r="E1566" s="78"/>
    </row>
    <row r="1567" spans="1:5" x14ac:dyDescent="0.25">
      <c r="A1567" s="104"/>
      <c r="B1567" s="78"/>
      <c r="C1567" s="78"/>
      <c r="D1567" s="78"/>
      <c r="E1567" s="78"/>
    </row>
    <row r="1568" spans="1:5" x14ac:dyDescent="0.25">
      <c r="A1568" s="104"/>
      <c r="B1568" s="78"/>
      <c r="C1568" s="78"/>
      <c r="D1568" s="78"/>
      <c r="E1568" s="78"/>
    </row>
    <row r="1569" spans="1:5" x14ac:dyDescent="0.25">
      <c r="A1569" s="104"/>
      <c r="B1569" s="78"/>
      <c r="C1569" s="78"/>
      <c r="D1569" s="78"/>
      <c r="E1569" s="78"/>
    </row>
    <row r="1570" spans="1:5" x14ac:dyDescent="0.25">
      <c r="A1570" s="104"/>
      <c r="B1570" s="78"/>
      <c r="C1570" s="78"/>
      <c r="D1570" s="78"/>
      <c r="E1570" s="78"/>
    </row>
    <row r="1571" spans="1:5" x14ac:dyDescent="0.25">
      <c r="A1571" s="104"/>
      <c r="B1571" s="78"/>
      <c r="C1571" s="78"/>
      <c r="D1571" s="78"/>
      <c r="E1571" s="78"/>
    </row>
    <row r="1572" spans="1:5" x14ac:dyDescent="0.25">
      <c r="A1572" s="104"/>
      <c r="B1572" s="78"/>
      <c r="C1572" s="78"/>
      <c r="D1572" s="78"/>
      <c r="E1572" s="78"/>
    </row>
    <row r="1573" spans="1:5" x14ac:dyDescent="0.25">
      <c r="A1573" s="104"/>
      <c r="B1573" s="78"/>
      <c r="C1573" s="78"/>
      <c r="D1573" s="78"/>
      <c r="E1573" s="78"/>
    </row>
    <row r="1574" spans="1:5" x14ac:dyDescent="0.25">
      <c r="A1574" s="104"/>
      <c r="B1574" s="78"/>
      <c r="C1574" s="78"/>
      <c r="D1574" s="78"/>
      <c r="E1574" s="78"/>
    </row>
    <row r="1575" spans="1:5" x14ac:dyDescent="0.25">
      <c r="A1575" s="104"/>
      <c r="B1575" s="78"/>
      <c r="C1575" s="78"/>
      <c r="D1575" s="78"/>
      <c r="E1575" s="78"/>
    </row>
    <row r="1576" spans="1:5" x14ac:dyDescent="0.25">
      <c r="A1576" s="104"/>
      <c r="B1576" s="78"/>
      <c r="C1576" s="78"/>
      <c r="D1576" s="78"/>
      <c r="E1576" s="78"/>
    </row>
    <row r="1577" spans="1:5" x14ac:dyDescent="0.25">
      <c r="A1577" s="104"/>
      <c r="B1577" s="78"/>
      <c r="C1577" s="78"/>
      <c r="D1577" s="78"/>
      <c r="E1577" s="78"/>
    </row>
    <row r="1578" spans="1:5" x14ac:dyDescent="0.25">
      <c r="A1578" s="104"/>
      <c r="B1578" s="78"/>
      <c r="C1578" s="78"/>
      <c r="D1578" s="78"/>
      <c r="E1578" s="78"/>
    </row>
    <row r="1579" spans="1:5" x14ac:dyDescent="0.25">
      <c r="A1579" s="104"/>
      <c r="B1579" s="78"/>
      <c r="C1579" s="78"/>
      <c r="D1579" s="78"/>
      <c r="E1579" s="78"/>
    </row>
    <row r="1580" spans="1:5" x14ac:dyDescent="0.25">
      <c r="A1580" s="104"/>
      <c r="B1580" s="78"/>
      <c r="C1580" s="78"/>
      <c r="D1580" s="78"/>
      <c r="E1580" s="78"/>
    </row>
    <row r="1581" spans="1:5" x14ac:dyDescent="0.25">
      <c r="A1581" s="104"/>
      <c r="B1581" s="78"/>
      <c r="C1581" s="78"/>
      <c r="D1581" s="78"/>
      <c r="E1581" s="78"/>
    </row>
    <row r="1582" spans="1:5" x14ac:dyDescent="0.25">
      <c r="A1582" s="104"/>
      <c r="B1582" s="78"/>
      <c r="C1582" s="78"/>
      <c r="D1582" s="78"/>
      <c r="E1582" s="78"/>
    </row>
    <row r="1583" spans="1:5" x14ac:dyDescent="0.25">
      <c r="A1583" s="104"/>
      <c r="B1583" s="78"/>
      <c r="C1583" s="78"/>
      <c r="D1583" s="78"/>
      <c r="E1583" s="78"/>
    </row>
    <row r="1584" spans="1:5" x14ac:dyDescent="0.25">
      <c r="A1584" s="104"/>
      <c r="B1584" s="78"/>
      <c r="C1584" s="78"/>
      <c r="D1584" s="78"/>
      <c r="E1584" s="78"/>
    </row>
    <row r="1585" spans="1:5" x14ac:dyDescent="0.25">
      <c r="A1585" s="104"/>
      <c r="B1585" s="78"/>
      <c r="C1585" s="78"/>
      <c r="D1585" s="78"/>
      <c r="E1585" s="78"/>
    </row>
    <row r="1586" spans="1:5" x14ac:dyDescent="0.25">
      <c r="A1586" s="104"/>
      <c r="B1586" s="78"/>
      <c r="C1586" s="78"/>
      <c r="D1586" s="78"/>
      <c r="E1586" s="78"/>
    </row>
    <row r="1587" spans="1:5" x14ac:dyDescent="0.25">
      <c r="A1587" s="104"/>
      <c r="B1587" s="78"/>
      <c r="C1587" s="78"/>
      <c r="D1587" s="78"/>
      <c r="E1587" s="78"/>
    </row>
    <row r="1588" spans="1:5" x14ac:dyDescent="0.25">
      <c r="A1588" s="104"/>
      <c r="B1588" s="78"/>
      <c r="C1588" s="78"/>
      <c r="D1588" s="78"/>
      <c r="E1588" s="78"/>
    </row>
    <row r="1589" spans="1:5" x14ac:dyDescent="0.25">
      <c r="A1589" s="104"/>
      <c r="B1589" s="78"/>
      <c r="C1589" s="78"/>
      <c r="D1589" s="78"/>
      <c r="E1589" s="78"/>
    </row>
    <row r="1590" spans="1:5" x14ac:dyDescent="0.25">
      <c r="A1590" s="104"/>
      <c r="B1590" s="78"/>
      <c r="C1590" s="78"/>
      <c r="D1590" s="78"/>
      <c r="E1590" s="78"/>
    </row>
    <row r="1591" spans="1:5" x14ac:dyDescent="0.25">
      <c r="A1591" s="104"/>
      <c r="B1591" s="78"/>
      <c r="C1591" s="78"/>
      <c r="D1591" s="78"/>
      <c r="E1591" s="78"/>
    </row>
    <row r="1592" spans="1:5" x14ac:dyDescent="0.25">
      <c r="A1592" s="104"/>
      <c r="B1592" s="78"/>
      <c r="C1592" s="78"/>
      <c r="D1592" s="78"/>
      <c r="E1592" s="78"/>
    </row>
    <row r="1593" spans="1:5" x14ac:dyDescent="0.25">
      <c r="A1593" s="104"/>
      <c r="B1593" s="78"/>
      <c r="C1593" s="78"/>
      <c r="D1593" s="78"/>
      <c r="E1593" s="78"/>
    </row>
    <row r="1594" spans="1:5" x14ac:dyDescent="0.25">
      <c r="A1594" s="104"/>
      <c r="B1594" s="78"/>
      <c r="C1594" s="78"/>
      <c r="D1594" s="78"/>
      <c r="E1594" s="78"/>
    </row>
    <row r="1595" spans="1:5" x14ac:dyDescent="0.25">
      <c r="A1595" s="104"/>
      <c r="B1595" s="78"/>
      <c r="C1595" s="78"/>
      <c r="D1595" s="78"/>
      <c r="E1595" s="78"/>
    </row>
    <row r="1596" spans="1:5" x14ac:dyDescent="0.25">
      <c r="A1596" s="104"/>
      <c r="B1596" s="78"/>
      <c r="C1596" s="78"/>
      <c r="D1596" s="78"/>
      <c r="E1596" s="78"/>
    </row>
    <row r="1597" spans="1:5" x14ac:dyDescent="0.25">
      <c r="A1597" s="104"/>
      <c r="B1597" s="78"/>
      <c r="C1597" s="78"/>
      <c r="D1597" s="78"/>
      <c r="E1597" s="78"/>
    </row>
    <row r="1598" spans="1:5" x14ac:dyDescent="0.25">
      <c r="A1598" s="104"/>
      <c r="B1598" s="78"/>
      <c r="C1598" s="78"/>
      <c r="D1598" s="78"/>
      <c r="E1598" s="78"/>
    </row>
    <row r="1599" spans="1:5" x14ac:dyDescent="0.25">
      <c r="A1599" s="104"/>
      <c r="B1599" s="78"/>
      <c r="C1599" s="78"/>
      <c r="D1599" s="78"/>
      <c r="E1599" s="78"/>
    </row>
    <row r="1600" spans="1:5" x14ac:dyDescent="0.25">
      <c r="A1600" s="104"/>
      <c r="B1600" s="78"/>
      <c r="C1600" s="78"/>
      <c r="D1600" s="78"/>
      <c r="E1600" s="78"/>
    </row>
    <row r="1601" spans="1:5" x14ac:dyDescent="0.25">
      <c r="A1601" s="104"/>
      <c r="B1601" s="78"/>
      <c r="C1601" s="78"/>
      <c r="D1601" s="78"/>
      <c r="E1601" s="78"/>
    </row>
    <row r="1602" spans="1:5" x14ac:dyDescent="0.25">
      <c r="A1602" s="104"/>
      <c r="B1602" s="78"/>
      <c r="C1602" s="78"/>
      <c r="D1602" s="78"/>
      <c r="E1602" s="78"/>
    </row>
    <row r="1603" spans="1:5" x14ac:dyDescent="0.25">
      <c r="A1603" s="104"/>
      <c r="B1603" s="78"/>
      <c r="C1603" s="78"/>
      <c r="D1603" s="78"/>
      <c r="E1603" s="78"/>
    </row>
    <row r="1604" spans="1:5" x14ac:dyDescent="0.25">
      <c r="A1604" s="104"/>
      <c r="B1604" s="78"/>
      <c r="C1604" s="78"/>
      <c r="D1604" s="78"/>
      <c r="E1604" s="78"/>
    </row>
    <row r="1605" spans="1:5" x14ac:dyDescent="0.25">
      <c r="A1605" s="104"/>
      <c r="B1605" s="78"/>
      <c r="C1605" s="78"/>
      <c r="D1605" s="78"/>
      <c r="E1605" s="78"/>
    </row>
    <row r="1606" spans="1:5" x14ac:dyDescent="0.25">
      <c r="A1606" s="104"/>
      <c r="B1606" s="78"/>
      <c r="C1606" s="78"/>
      <c r="D1606" s="78"/>
      <c r="E1606" s="78"/>
    </row>
    <row r="1607" spans="1:5" x14ac:dyDescent="0.25">
      <c r="A1607" s="104"/>
      <c r="B1607" s="78"/>
      <c r="C1607" s="78"/>
      <c r="D1607" s="78"/>
      <c r="E1607" s="78"/>
    </row>
    <row r="1608" spans="1:5" x14ac:dyDescent="0.25">
      <c r="A1608" s="104"/>
      <c r="B1608" s="78"/>
      <c r="C1608" s="78"/>
      <c r="D1608" s="78"/>
      <c r="E1608" s="78"/>
    </row>
    <row r="1609" spans="1:5" x14ac:dyDescent="0.25">
      <c r="A1609" s="104"/>
      <c r="B1609" s="78"/>
      <c r="C1609" s="78"/>
      <c r="D1609" s="78"/>
      <c r="E1609" s="78"/>
    </row>
    <row r="1610" spans="1:5" x14ac:dyDescent="0.25">
      <c r="A1610" s="104"/>
      <c r="B1610" s="78"/>
      <c r="C1610" s="78"/>
      <c r="D1610" s="78"/>
      <c r="E1610" s="78"/>
    </row>
    <row r="1611" spans="1:5" x14ac:dyDescent="0.25">
      <c r="A1611" s="104"/>
      <c r="B1611" s="78"/>
      <c r="C1611" s="78"/>
      <c r="D1611" s="78"/>
      <c r="E1611" s="78"/>
    </row>
    <row r="1612" spans="1:5" x14ac:dyDescent="0.25">
      <c r="A1612" s="104"/>
      <c r="B1612" s="78"/>
      <c r="C1612" s="78"/>
      <c r="D1612" s="78"/>
      <c r="E1612" s="78"/>
    </row>
    <row r="1613" spans="1:5" x14ac:dyDescent="0.25">
      <c r="A1613" s="104"/>
      <c r="B1613" s="78"/>
      <c r="C1613" s="78"/>
      <c r="D1613" s="78"/>
      <c r="E1613" s="78"/>
    </row>
    <row r="1614" spans="1:5" x14ac:dyDescent="0.25">
      <c r="A1614" s="104"/>
      <c r="B1614" s="78"/>
      <c r="C1614" s="78"/>
      <c r="D1614" s="78"/>
      <c r="E1614" s="78"/>
    </row>
    <row r="1615" spans="1:5" x14ac:dyDescent="0.25">
      <c r="A1615" s="104"/>
      <c r="B1615" s="78"/>
      <c r="C1615" s="78"/>
      <c r="D1615" s="78"/>
      <c r="E1615" s="78"/>
    </row>
    <row r="1616" spans="1:5" x14ac:dyDescent="0.25">
      <c r="A1616" s="104"/>
      <c r="B1616" s="78"/>
      <c r="C1616" s="78"/>
      <c r="D1616" s="78"/>
      <c r="E1616" s="78"/>
    </row>
    <row r="1617" spans="1:5" x14ac:dyDescent="0.25">
      <c r="A1617" s="104"/>
      <c r="B1617" s="78"/>
      <c r="C1617" s="78"/>
      <c r="D1617" s="78"/>
      <c r="E1617" s="78"/>
    </row>
    <row r="1618" spans="1:5" x14ac:dyDescent="0.25">
      <c r="A1618" s="104"/>
      <c r="B1618" s="78"/>
      <c r="C1618" s="78"/>
      <c r="D1618" s="78"/>
      <c r="E1618" s="78"/>
    </row>
    <row r="1619" spans="1:5" x14ac:dyDescent="0.25">
      <c r="A1619" s="104"/>
      <c r="B1619" s="78"/>
      <c r="C1619" s="78"/>
      <c r="D1619" s="78"/>
      <c r="E1619" s="78"/>
    </row>
    <row r="1620" spans="1:5" x14ac:dyDescent="0.25">
      <c r="A1620" s="104"/>
      <c r="B1620" s="78"/>
      <c r="C1620" s="78"/>
      <c r="D1620" s="78"/>
      <c r="E1620" s="78"/>
    </row>
    <row r="1621" spans="1:5" x14ac:dyDescent="0.25">
      <c r="A1621" s="104"/>
      <c r="B1621" s="78"/>
      <c r="C1621" s="78"/>
      <c r="D1621" s="78"/>
      <c r="E1621" s="78"/>
    </row>
    <row r="1622" spans="1:5" x14ac:dyDescent="0.25">
      <c r="A1622" s="104"/>
      <c r="B1622" s="78"/>
      <c r="C1622" s="78"/>
      <c r="D1622" s="78"/>
      <c r="E1622" s="78"/>
    </row>
    <row r="1623" spans="1:5" x14ac:dyDescent="0.25">
      <c r="A1623" s="104"/>
      <c r="B1623" s="78"/>
      <c r="C1623" s="78"/>
      <c r="D1623" s="78"/>
      <c r="E1623" s="78"/>
    </row>
    <row r="1624" spans="1:5" x14ac:dyDescent="0.25">
      <c r="A1624" s="104"/>
      <c r="B1624" s="78"/>
      <c r="C1624" s="78"/>
      <c r="D1624" s="78"/>
      <c r="E1624" s="78"/>
    </row>
    <row r="1625" spans="1:5" x14ac:dyDescent="0.25">
      <c r="A1625" s="104"/>
      <c r="B1625" s="78"/>
      <c r="C1625" s="78"/>
      <c r="D1625" s="78"/>
      <c r="E1625" s="78"/>
    </row>
    <row r="1626" spans="1:5" x14ac:dyDescent="0.25">
      <c r="A1626" s="104"/>
      <c r="B1626" s="78"/>
      <c r="C1626" s="78"/>
      <c r="D1626" s="78"/>
      <c r="E1626" s="78"/>
    </row>
    <row r="1627" spans="1:5" x14ac:dyDescent="0.25">
      <c r="A1627" s="104"/>
      <c r="B1627" s="78"/>
      <c r="C1627" s="78"/>
      <c r="D1627" s="78"/>
      <c r="E1627" s="78"/>
    </row>
    <row r="1628" spans="1:5" x14ac:dyDescent="0.25">
      <c r="A1628" s="104"/>
      <c r="B1628" s="78"/>
      <c r="C1628" s="78"/>
      <c r="D1628" s="78"/>
      <c r="E1628" s="78"/>
    </row>
    <row r="1629" spans="1:5" x14ac:dyDescent="0.25">
      <c r="A1629" s="104"/>
      <c r="B1629" s="78"/>
      <c r="C1629" s="78"/>
      <c r="D1629" s="78"/>
      <c r="E1629" s="78"/>
    </row>
    <row r="1630" spans="1:5" x14ac:dyDescent="0.25">
      <c r="A1630" s="104"/>
      <c r="B1630" s="78"/>
      <c r="C1630" s="78"/>
      <c r="D1630" s="78"/>
      <c r="E1630" s="78"/>
    </row>
    <row r="1631" spans="1:5" x14ac:dyDescent="0.25">
      <c r="A1631" s="104"/>
      <c r="B1631" s="78"/>
      <c r="C1631" s="78"/>
      <c r="D1631" s="78"/>
      <c r="E1631" s="78"/>
    </row>
    <row r="1632" spans="1:5" x14ac:dyDescent="0.25">
      <c r="A1632" s="104"/>
      <c r="B1632" s="78"/>
      <c r="C1632" s="78"/>
      <c r="D1632" s="78"/>
      <c r="E1632" s="78"/>
    </row>
    <row r="1633" spans="1:5" x14ac:dyDescent="0.25">
      <c r="A1633" s="104"/>
      <c r="B1633" s="78"/>
      <c r="C1633" s="78"/>
      <c r="D1633" s="78"/>
      <c r="E1633" s="78"/>
    </row>
    <row r="1634" spans="1:5" x14ac:dyDescent="0.25">
      <c r="A1634" s="104"/>
      <c r="B1634" s="78"/>
      <c r="C1634" s="78"/>
      <c r="D1634" s="78"/>
      <c r="E1634" s="78"/>
    </row>
    <row r="1635" spans="1:5" x14ac:dyDescent="0.25">
      <c r="A1635" s="104"/>
      <c r="B1635" s="78"/>
      <c r="C1635" s="78"/>
      <c r="D1635" s="78"/>
      <c r="E1635" s="78"/>
    </row>
    <row r="1636" spans="1:5" x14ac:dyDescent="0.25">
      <c r="A1636" s="104"/>
      <c r="B1636" s="78"/>
      <c r="C1636" s="78"/>
      <c r="D1636" s="78"/>
      <c r="E1636" s="78"/>
    </row>
    <row r="1637" spans="1:5" x14ac:dyDescent="0.25">
      <c r="A1637" s="104"/>
      <c r="B1637" s="78"/>
      <c r="C1637" s="78"/>
      <c r="D1637" s="78"/>
      <c r="E1637" s="78"/>
    </row>
    <row r="1638" spans="1:5" x14ac:dyDescent="0.25">
      <c r="A1638" s="104"/>
      <c r="B1638" s="78"/>
      <c r="C1638" s="78"/>
      <c r="D1638" s="78"/>
      <c r="E1638" s="78"/>
    </row>
    <row r="1639" spans="1:5" x14ac:dyDescent="0.25">
      <c r="A1639" s="104"/>
      <c r="B1639" s="78"/>
      <c r="C1639" s="78"/>
      <c r="D1639" s="78"/>
      <c r="E1639" s="78"/>
    </row>
    <row r="1640" spans="1:5" x14ac:dyDescent="0.25">
      <c r="A1640" s="104"/>
      <c r="B1640" s="78"/>
      <c r="C1640" s="78"/>
      <c r="D1640" s="78"/>
      <c r="E1640" s="78"/>
    </row>
    <row r="1641" spans="1:5" x14ac:dyDescent="0.25">
      <c r="A1641" s="104"/>
      <c r="B1641" s="78"/>
      <c r="C1641" s="78"/>
      <c r="D1641" s="78"/>
      <c r="E1641" s="78"/>
    </row>
    <row r="1642" spans="1:5" x14ac:dyDescent="0.25">
      <c r="A1642" s="104"/>
      <c r="B1642" s="78"/>
      <c r="C1642" s="78"/>
      <c r="D1642" s="78"/>
      <c r="E1642" s="78"/>
    </row>
    <row r="1643" spans="1:5" x14ac:dyDescent="0.25">
      <c r="A1643" s="104"/>
      <c r="B1643" s="78"/>
      <c r="C1643" s="78"/>
      <c r="D1643" s="78"/>
      <c r="E1643" s="78"/>
    </row>
    <row r="1644" spans="1:5" x14ac:dyDescent="0.25">
      <c r="A1644" s="104"/>
      <c r="B1644" s="78"/>
      <c r="C1644" s="78"/>
      <c r="D1644" s="78"/>
      <c r="E1644" s="78"/>
    </row>
    <row r="1645" spans="1:5" x14ac:dyDescent="0.25">
      <c r="A1645" s="104"/>
      <c r="B1645" s="78"/>
      <c r="C1645" s="78"/>
      <c r="D1645" s="78"/>
      <c r="E1645" s="78"/>
    </row>
    <row r="1646" spans="1:5" x14ac:dyDescent="0.25">
      <c r="A1646" s="104"/>
      <c r="B1646" s="78"/>
      <c r="C1646" s="78"/>
      <c r="D1646" s="78"/>
      <c r="E1646" s="78"/>
    </row>
    <row r="1647" spans="1:5" x14ac:dyDescent="0.25">
      <c r="A1647" s="104"/>
      <c r="B1647" s="78"/>
      <c r="C1647" s="78"/>
      <c r="D1647" s="78"/>
      <c r="E1647" s="78"/>
    </row>
    <row r="1648" spans="1:5" x14ac:dyDescent="0.25">
      <c r="A1648" s="104"/>
      <c r="B1648" s="78"/>
      <c r="C1648" s="78"/>
      <c r="D1648" s="78"/>
      <c r="E1648" s="78"/>
    </row>
    <row r="1649" spans="1:5" x14ac:dyDescent="0.25">
      <c r="A1649" s="104"/>
      <c r="B1649" s="78"/>
      <c r="C1649" s="78"/>
      <c r="D1649" s="78"/>
      <c r="E1649" s="78"/>
    </row>
    <row r="1650" spans="1:5" x14ac:dyDescent="0.25">
      <c r="A1650" s="104"/>
      <c r="B1650" s="78"/>
      <c r="C1650" s="78"/>
      <c r="D1650" s="78"/>
      <c r="E1650" s="78"/>
    </row>
    <row r="1651" spans="1:5" x14ac:dyDescent="0.25">
      <c r="A1651" s="104"/>
      <c r="B1651" s="78"/>
      <c r="C1651" s="78"/>
      <c r="D1651" s="78"/>
      <c r="E1651" s="78"/>
    </row>
    <row r="1652" spans="1:5" x14ac:dyDescent="0.25">
      <c r="A1652" s="104"/>
      <c r="B1652" s="78"/>
      <c r="C1652" s="78"/>
      <c r="D1652" s="78"/>
      <c r="E1652" s="78"/>
    </row>
    <row r="1653" spans="1:5" x14ac:dyDescent="0.25">
      <c r="A1653" s="104"/>
      <c r="B1653" s="78"/>
      <c r="C1653" s="78"/>
      <c r="D1653" s="78"/>
      <c r="E1653" s="78"/>
    </row>
    <row r="1654" spans="1:5" x14ac:dyDescent="0.25">
      <c r="A1654" s="104"/>
      <c r="B1654" s="78"/>
      <c r="C1654" s="78"/>
      <c r="D1654" s="78"/>
      <c r="E1654" s="78"/>
    </row>
    <row r="1655" spans="1:5" x14ac:dyDescent="0.25">
      <c r="A1655" s="104"/>
      <c r="B1655" s="78"/>
      <c r="C1655" s="78"/>
      <c r="D1655" s="78"/>
      <c r="E1655" s="78"/>
    </row>
    <row r="1656" spans="1:5" x14ac:dyDescent="0.25">
      <c r="A1656" s="104"/>
      <c r="B1656" s="78"/>
      <c r="C1656" s="78"/>
      <c r="D1656" s="78"/>
      <c r="E1656" s="78"/>
    </row>
    <row r="1657" spans="1:5" x14ac:dyDescent="0.25">
      <c r="A1657" s="104"/>
      <c r="B1657" s="78"/>
      <c r="C1657" s="78"/>
      <c r="D1657" s="78"/>
      <c r="E1657" s="78"/>
    </row>
    <row r="1658" spans="1:5" x14ac:dyDescent="0.25">
      <c r="A1658" s="104"/>
      <c r="B1658" s="78"/>
      <c r="C1658" s="78"/>
      <c r="D1658" s="78"/>
      <c r="E1658" s="78"/>
    </row>
    <row r="1659" spans="1:5" x14ac:dyDescent="0.25">
      <c r="A1659" s="104"/>
      <c r="B1659" s="78"/>
      <c r="C1659" s="78"/>
      <c r="D1659" s="78"/>
      <c r="E1659" s="78"/>
    </row>
    <row r="1660" spans="1:5" x14ac:dyDescent="0.25">
      <c r="A1660" s="104"/>
      <c r="B1660" s="78"/>
      <c r="C1660" s="78"/>
      <c r="D1660" s="78"/>
      <c r="E1660" s="78"/>
    </row>
    <row r="1661" spans="1:5" x14ac:dyDescent="0.25">
      <c r="A1661" s="104"/>
      <c r="B1661" s="78"/>
      <c r="C1661" s="78"/>
      <c r="D1661" s="78"/>
      <c r="E1661" s="78"/>
    </row>
    <row r="1662" spans="1:5" x14ac:dyDescent="0.25">
      <c r="A1662" s="104"/>
      <c r="B1662" s="78"/>
      <c r="C1662" s="78"/>
      <c r="D1662" s="78"/>
      <c r="E1662" s="78"/>
    </row>
    <row r="1663" spans="1:5" x14ac:dyDescent="0.25">
      <c r="A1663" s="104"/>
      <c r="B1663" s="78"/>
      <c r="C1663" s="78"/>
      <c r="D1663" s="78"/>
      <c r="E1663" s="78"/>
    </row>
    <row r="1664" spans="1:5" x14ac:dyDescent="0.25">
      <c r="A1664" s="104"/>
      <c r="B1664" s="78"/>
      <c r="C1664" s="78"/>
      <c r="D1664" s="78"/>
      <c r="E1664" s="78"/>
    </row>
    <row r="1665" spans="1:5" x14ac:dyDescent="0.25">
      <c r="A1665" s="104"/>
      <c r="B1665" s="78"/>
      <c r="C1665" s="78"/>
      <c r="D1665" s="78"/>
      <c r="E1665" s="78"/>
    </row>
    <row r="1666" spans="1:5" x14ac:dyDescent="0.25">
      <c r="A1666" s="104"/>
      <c r="B1666" s="78"/>
      <c r="C1666" s="78"/>
      <c r="D1666" s="78"/>
      <c r="E1666" s="78"/>
    </row>
    <row r="1667" spans="1:5" x14ac:dyDescent="0.25">
      <c r="A1667" s="104"/>
      <c r="B1667" s="78"/>
      <c r="C1667" s="78"/>
      <c r="D1667" s="78"/>
      <c r="E1667" s="78"/>
    </row>
    <row r="1668" spans="1:5" x14ac:dyDescent="0.25">
      <c r="A1668" s="104"/>
      <c r="B1668" s="78"/>
      <c r="C1668" s="78"/>
      <c r="D1668" s="78"/>
      <c r="E1668" s="78"/>
    </row>
    <row r="1669" spans="1:5" x14ac:dyDescent="0.25">
      <c r="A1669" s="104"/>
      <c r="B1669" s="78"/>
      <c r="C1669" s="78"/>
      <c r="D1669" s="78"/>
      <c r="E1669" s="78"/>
    </row>
    <row r="1670" spans="1:5" x14ac:dyDescent="0.25">
      <c r="A1670" s="104"/>
      <c r="B1670" s="78"/>
      <c r="C1670" s="78"/>
      <c r="D1670" s="78"/>
      <c r="E1670" s="78"/>
    </row>
    <row r="1671" spans="1:5" x14ac:dyDescent="0.25">
      <c r="A1671" s="104"/>
      <c r="B1671" s="78"/>
      <c r="C1671" s="78"/>
      <c r="D1671" s="78"/>
      <c r="E1671" s="78"/>
    </row>
    <row r="1672" spans="1:5" x14ac:dyDescent="0.25">
      <c r="A1672" s="104"/>
      <c r="B1672" s="78"/>
      <c r="C1672" s="78"/>
      <c r="D1672" s="78"/>
      <c r="E1672" s="78"/>
    </row>
    <row r="1673" spans="1:5" x14ac:dyDescent="0.25">
      <c r="A1673" s="104"/>
      <c r="B1673" s="78"/>
      <c r="C1673" s="78"/>
      <c r="D1673" s="78"/>
      <c r="E1673" s="78"/>
    </row>
    <row r="1674" spans="1:5" x14ac:dyDescent="0.25">
      <c r="A1674" s="104"/>
      <c r="B1674" s="78"/>
      <c r="C1674" s="78"/>
      <c r="D1674" s="78"/>
      <c r="E1674" s="78"/>
    </row>
    <row r="1675" spans="1:5" x14ac:dyDescent="0.25">
      <c r="A1675" s="104"/>
      <c r="B1675" s="78"/>
      <c r="C1675" s="78"/>
      <c r="D1675" s="78"/>
      <c r="E1675" s="78"/>
    </row>
    <row r="1676" spans="1:5" x14ac:dyDescent="0.25">
      <c r="A1676" s="104"/>
      <c r="B1676" s="78"/>
      <c r="C1676" s="78"/>
      <c r="D1676" s="78"/>
      <c r="E1676" s="78"/>
    </row>
    <row r="1677" spans="1:5" x14ac:dyDescent="0.25">
      <c r="A1677" s="104"/>
      <c r="B1677" s="78"/>
      <c r="C1677" s="78"/>
      <c r="D1677" s="78"/>
      <c r="E1677" s="78"/>
    </row>
    <row r="1678" spans="1:5" x14ac:dyDescent="0.25">
      <c r="A1678" s="104"/>
      <c r="B1678" s="78"/>
      <c r="C1678" s="78"/>
      <c r="D1678" s="78"/>
      <c r="E1678" s="78"/>
    </row>
    <row r="1679" spans="1:5" x14ac:dyDescent="0.25">
      <c r="A1679" s="104"/>
      <c r="B1679" s="78"/>
      <c r="C1679" s="78"/>
      <c r="D1679" s="78"/>
      <c r="E1679" s="78"/>
    </row>
    <row r="1680" spans="1:5" x14ac:dyDescent="0.25">
      <c r="A1680" s="104"/>
      <c r="B1680" s="78"/>
      <c r="C1680" s="78"/>
      <c r="D1680" s="78"/>
      <c r="E1680" s="78"/>
    </row>
    <row r="1681" spans="1:5" x14ac:dyDescent="0.25">
      <c r="A1681" s="104"/>
      <c r="B1681" s="78"/>
      <c r="C1681" s="78"/>
      <c r="D1681" s="78"/>
      <c r="E1681" s="78"/>
    </row>
    <row r="1682" spans="1:5" x14ac:dyDescent="0.25">
      <c r="A1682" s="104"/>
      <c r="B1682" s="78"/>
      <c r="C1682" s="78"/>
      <c r="D1682" s="78"/>
      <c r="E1682" s="78"/>
    </row>
    <row r="1683" spans="1:5" x14ac:dyDescent="0.25">
      <c r="A1683" s="104"/>
      <c r="B1683" s="78"/>
      <c r="C1683" s="78"/>
      <c r="D1683" s="78"/>
      <c r="E1683" s="78"/>
    </row>
    <row r="1684" spans="1:5" x14ac:dyDescent="0.25">
      <c r="A1684" s="104"/>
      <c r="B1684" s="78"/>
      <c r="C1684" s="78"/>
      <c r="D1684" s="78"/>
      <c r="E1684" s="78"/>
    </row>
    <row r="1685" spans="1:5" x14ac:dyDescent="0.25">
      <c r="A1685" s="104"/>
      <c r="B1685" s="78"/>
      <c r="C1685" s="78"/>
      <c r="D1685" s="78"/>
      <c r="E1685" s="78"/>
    </row>
    <row r="1686" spans="1:5" x14ac:dyDescent="0.25">
      <c r="A1686" s="104"/>
      <c r="B1686" s="78"/>
      <c r="C1686" s="78"/>
      <c r="D1686" s="78"/>
      <c r="E1686" s="78"/>
    </row>
    <row r="1687" spans="1:5" x14ac:dyDescent="0.25">
      <c r="A1687" s="104"/>
      <c r="B1687" s="78"/>
      <c r="C1687" s="78"/>
      <c r="D1687" s="78"/>
      <c r="E1687" s="78"/>
    </row>
    <row r="1688" spans="1:5" x14ac:dyDescent="0.25">
      <c r="A1688" s="104"/>
      <c r="B1688" s="78"/>
      <c r="C1688" s="78"/>
      <c r="D1688" s="78"/>
      <c r="E1688" s="78"/>
    </row>
    <row r="1689" spans="1:5" x14ac:dyDescent="0.25">
      <c r="A1689" s="104"/>
      <c r="B1689" s="78"/>
      <c r="C1689" s="78"/>
      <c r="D1689" s="78"/>
      <c r="E1689" s="78"/>
    </row>
    <row r="1690" spans="1:5" x14ac:dyDescent="0.25">
      <c r="A1690" s="104"/>
      <c r="B1690" s="78"/>
      <c r="C1690" s="78"/>
      <c r="D1690" s="78"/>
      <c r="E1690" s="78"/>
    </row>
    <row r="1691" spans="1:5" x14ac:dyDescent="0.25">
      <c r="A1691" s="104"/>
      <c r="B1691" s="78"/>
      <c r="C1691" s="78"/>
      <c r="D1691" s="78"/>
      <c r="E1691" s="78"/>
    </row>
    <row r="1692" spans="1:5" x14ac:dyDescent="0.25">
      <c r="A1692" s="104"/>
      <c r="B1692" s="78"/>
      <c r="C1692" s="78"/>
      <c r="D1692" s="78"/>
      <c r="E1692" s="78"/>
    </row>
    <row r="1693" spans="1:5" x14ac:dyDescent="0.25">
      <c r="A1693" s="104"/>
      <c r="B1693" s="78"/>
      <c r="C1693" s="78"/>
      <c r="D1693" s="78"/>
      <c r="E1693" s="78"/>
    </row>
    <row r="1694" spans="1:5" x14ac:dyDescent="0.25">
      <c r="A1694" s="104"/>
      <c r="B1694" s="78"/>
      <c r="C1694" s="78"/>
      <c r="D1694" s="78"/>
      <c r="E1694" s="78"/>
    </row>
    <row r="1695" spans="1:5" x14ac:dyDescent="0.25">
      <c r="A1695" s="104"/>
      <c r="B1695" s="78"/>
      <c r="C1695" s="78"/>
      <c r="D1695" s="78"/>
      <c r="E1695" s="78"/>
    </row>
    <row r="1696" spans="1:5" x14ac:dyDescent="0.25">
      <c r="A1696" s="104"/>
      <c r="B1696" s="78"/>
      <c r="C1696" s="78"/>
      <c r="D1696" s="78"/>
      <c r="E1696" s="78"/>
    </row>
    <row r="1697" spans="1:5" x14ac:dyDescent="0.25">
      <c r="A1697" s="104"/>
      <c r="B1697" s="78"/>
      <c r="C1697" s="78"/>
      <c r="D1697" s="78"/>
      <c r="E1697" s="78"/>
    </row>
    <row r="1698" spans="1:5" x14ac:dyDescent="0.25">
      <c r="A1698" s="104"/>
      <c r="B1698" s="78"/>
      <c r="C1698" s="78"/>
      <c r="D1698" s="78"/>
      <c r="E1698" s="78"/>
    </row>
    <row r="1699" spans="1:5" x14ac:dyDescent="0.25">
      <c r="A1699" s="104"/>
      <c r="B1699" s="78"/>
      <c r="C1699" s="78"/>
      <c r="D1699" s="78"/>
      <c r="E1699" s="78"/>
    </row>
    <row r="1700" spans="1:5" x14ac:dyDescent="0.25">
      <c r="A1700" s="104"/>
      <c r="B1700" s="78"/>
      <c r="C1700" s="78"/>
      <c r="D1700" s="78"/>
      <c r="E1700" s="78"/>
    </row>
    <row r="1701" spans="1:5" x14ac:dyDescent="0.25">
      <c r="A1701" s="104"/>
      <c r="B1701" s="78"/>
      <c r="C1701" s="78"/>
      <c r="D1701" s="78"/>
      <c r="E1701" s="78"/>
    </row>
    <row r="1702" spans="1:5" x14ac:dyDescent="0.25">
      <c r="A1702" s="104"/>
      <c r="B1702" s="78"/>
      <c r="C1702" s="78"/>
      <c r="D1702" s="78"/>
      <c r="E1702" s="78"/>
    </row>
    <row r="1703" spans="1:5" x14ac:dyDescent="0.25">
      <c r="A1703" s="104"/>
      <c r="B1703" s="78"/>
      <c r="C1703" s="78"/>
      <c r="D1703" s="78"/>
      <c r="E1703" s="78"/>
    </row>
    <row r="1704" spans="1:5" x14ac:dyDescent="0.25">
      <c r="A1704" s="104"/>
      <c r="B1704" s="78"/>
      <c r="C1704" s="78"/>
      <c r="D1704" s="78"/>
      <c r="E1704" s="78"/>
    </row>
    <row r="1705" spans="1:5" x14ac:dyDescent="0.25">
      <c r="A1705" s="104"/>
      <c r="B1705" s="78"/>
      <c r="C1705" s="78"/>
      <c r="D1705" s="78"/>
      <c r="E1705" s="78"/>
    </row>
    <row r="1706" spans="1:5" x14ac:dyDescent="0.25">
      <c r="A1706" s="104"/>
      <c r="B1706" s="78"/>
      <c r="C1706" s="78"/>
      <c r="D1706" s="78"/>
      <c r="E1706" s="78"/>
    </row>
    <row r="1707" spans="1:5" x14ac:dyDescent="0.25">
      <c r="A1707" s="104"/>
      <c r="B1707" s="78"/>
      <c r="C1707" s="78"/>
      <c r="D1707" s="78"/>
      <c r="E1707" s="78"/>
    </row>
    <row r="1708" spans="1:5" x14ac:dyDescent="0.25">
      <c r="A1708" s="104"/>
      <c r="B1708" s="78"/>
      <c r="C1708" s="78"/>
      <c r="D1708" s="78"/>
      <c r="E1708" s="78"/>
    </row>
    <row r="1709" spans="1:5" x14ac:dyDescent="0.25">
      <c r="A1709" s="104"/>
      <c r="B1709" s="78"/>
      <c r="C1709" s="78"/>
      <c r="D1709" s="78"/>
      <c r="E1709" s="78"/>
    </row>
    <row r="1710" spans="1:5" x14ac:dyDescent="0.25">
      <c r="A1710" s="104"/>
      <c r="B1710" s="78"/>
      <c r="C1710" s="78"/>
      <c r="D1710" s="78"/>
      <c r="E1710" s="78"/>
    </row>
    <row r="1711" spans="1:5" x14ac:dyDescent="0.25">
      <c r="A1711" s="104"/>
      <c r="B1711" s="78"/>
      <c r="C1711" s="78"/>
      <c r="D1711" s="78"/>
      <c r="E1711" s="78"/>
    </row>
    <row r="1712" spans="1:5" x14ac:dyDescent="0.25">
      <c r="A1712" s="104"/>
      <c r="B1712" s="78"/>
      <c r="C1712" s="78"/>
      <c r="D1712" s="78"/>
      <c r="E1712" s="78"/>
    </row>
    <row r="1713" spans="1:5" x14ac:dyDescent="0.25">
      <c r="A1713" s="104"/>
      <c r="B1713" s="78"/>
      <c r="C1713" s="78"/>
      <c r="D1713" s="78"/>
      <c r="E1713" s="78"/>
    </row>
    <row r="1714" spans="1:5" x14ac:dyDescent="0.25">
      <c r="A1714" s="104"/>
      <c r="B1714" s="78"/>
      <c r="C1714" s="78"/>
      <c r="D1714" s="78"/>
      <c r="E1714" s="78"/>
    </row>
    <row r="1715" spans="1:5" x14ac:dyDescent="0.25">
      <c r="A1715" s="104"/>
      <c r="B1715" s="78"/>
      <c r="C1715" s="78"/>
      <c r="D1715" s="78"/>
      <c r="E1715" s="78"/>
    </row>
    <row r="1716" spans="1:5" x14ac:dyDescent="0.25">
      <c r="A1716" s="104"/>
      <c r="B1716" s="78"/>
      <c r="C1716" s="78"/>
      <c r="D1716" s="78"/>
      <c r="E1716" s="78"/>
    </row>
    <row r="1717" spans="1:5" x14ac:dyDescent="0.25">
      <c r="A1717" s="104"/>
      <c r="B1717" s="78"/>
      <c r="C1717" s="78"/>
      <c r="D1717" s="78"/>
      <c r="E1717" s="78"/>
    </row>
    <row r="1718" spans="1:5" x14ac:dyDescent="0.25">
      <c r="A1718" s="104"/>
      <c r="B1718" s="78"/>
      <c r="C1718" s="78"/>
      <c r="D1718" s="78"/>
      <c r="E1718" s="78"/>
    </row>
    <row r="1719" spans="1:5" x14ac:dyDescent="0.25">
      <c r="A1719" s="104"/>
      <c r="B1719" s="78"/>
      <c r="C1719" s="78"/>
      <c r="D1719" s="78"/>
      <c r="E1719" s="78"/>
    </row>
    <row r="1720" spans="1:5" x14ac:dyDescent="0.25">
      <c r="A1720" s="104"/>
      <c r="B1720" s="78"/>
      <c r="C1720" s="78"/>
      <c r="D1720" s="78"/>
      <c r="E1720" s="78"/>
    </row>
    <row r="1721" spans="1:5" x14ac:dyDescent="0.25">
      <c r="A1721" s="104"/>
      <c r="B1721" s="78"/>
      <c r="C1721" s="78"/>
      <c r="D1721" s="78"/>
      <c r="E1721" s="78"/>
    </row>
    <row r="1722" spans="1:5" x14ac:dyDescent="0.25">
      <c r="A1722" s="104"/>
      <c r="B1722" s="78"/>
      <c r="C1722" s="78"/>
      <c r="D1722" s="78"/>
      <c r="E1722" s="78"/>
    </row>
    <row r="1723" spans="1:5" x14ac:dyDescent="0.25">
      <c r="A1723" s="104"/>
      <c r="B1723" s="78"/>
      <c r="C1723" s="78"/>
      <c r="D1723" s="78"/>
      <c r="E1723" s="78"/>
    </row>
    <row r="1724" spans="1:5" x14ac:dyDescent="0.25">
      <c r="A1724" s="104"/>
      <c r="B1724" s="78"/>
      <c r="C1724" s="78"/>
      <c r="D1724" s="78"/>
      <c r="E1724" s="78"/>
    </row>
    <row r="1725" spans="1:5" x14ac:dyDescent="0.25">
      <c r="A1725" s="104"/>
      <c r="B1725" s="78"/>
      <c r="C1725" s="78"/>
      <c r="D1725" s="78"/>
      <c r="E1725" s="78"/>
    </row>
    <row r="1726" spans="1:5" x14ac:dyDescent="0.25">
      <c r="A1726" s="104"/>
      <c r="B1726" s="78"/>
      <c r="C1726" s="78"/>
      <c r="D1726" s="78"/>
      <c r="E1726" s="78"/>
    </row>
    <row r="1727" spans="1:5" x14ac:dyDescent="0.25">
      <c r="A1727" s="104"/>
      <c r="B1727" s="78"/>
      <c r="C1727" s="78"/>
      <c r="D1727" s="78"/>
      <c r="E1727" s="78"/>
    </row>
    <row r="1728" spans="1:5" x14ac:dyDescent="0.25">
      <c r="A1728" s="104"/>
      <c r="B1728" s="78"/>
      <c r="C1728" s="78"/>
      <c r="D1728" s="78"/>
      <c r="E1728" s="78"/>
    </row>
    <row r="1729" spans="1:5" x14ac:dyDescent="0.25">
      <c r="A1729" s="104"/>
      <c r="B1729" s="78"/>
      <c r="C1729" s="78"/>
      <c r="D1729" s="78"/>
      <c r="E1729" s="78"/>
    </row>
    <row r="1730" spans="1:5" x14ac:dyDescent="0.25">
      <c r="A1730" s="104"/>
      <c r="B1730" s="78"/>
      <c r="C1730" s="78"/>
      <c r="D1730" s="78"/>
      <c r="E1730" s="78"/>
    </row>
    <row r="1731" spans="1:5" x14ac:dyDescent="0.25">
      <c r="A1731" s="104"/>
      <c r="B1731" s="78"/>
      <c r="C1731" s="78"/>
      <c r="D1731" s="78"/>
      <c r="E1731" s="78"/>
    </row>
    <row r="1732" spans="1:5" x14ac:dyDescent="0.25">
      <c r="A1732" s="104"/>
      <c r="B1732" s="78"/>
      <c r="C1732" s="78"/>
      <c r="D1732" s="78"/>
      <c r="E1732" s="78"/>
    </row>
    <row r="1733" spans="1:5" x14ac:dyDescent="0.25">
      <c r="A1733" s="104"/>
      <c r="B1733" s="78"/>
      <c r="C1733" s="78"/>
      <c r="D1733" s="78"/>
      <c r="E1733" s="78"/>
    </row>
    <row r="1734" spans="1:5" x14ac:dyDescent="0.25">
      <c r="A1734" s="104"/>
      <c r="B1734" s="78"/>
      <c r="C1734" s="78"/>
      <c r="D1734" s="78"/>
      <c r="E1734" s="78"/>
    </row>
    <row r="1735" spans="1:5" x14ac:dyDescent="0.25">
      <c r="A1735" s="104"/>
      <c r="B1735" s="78"/>
      <c r="C1735" s="78"/>
      <c r="D1735" s="78"/>
      <c r="E1735" s="78"/>
    </row>
    <row r="1736" spans="1:5" x14ac:dyDescent="0.25">
      <c r="A1736" s="104"/>
      <c r="B1736" s="78"/>
      <c r="C1736" s="78"/>
      <c r="D1736" s="78"/>
      <c r="E1736" s="78"/>
    </row>
    <row r="1737" spans="1:5" x14ac:dyDescent="0.25">
      <c r="A1737" s="104"/>
      <c r="B1737" s="78"/>
      <c r="C1737" s="78"/>
      <c r="D1737" s="78"/>
      <c r="E1737" s="78"/>
    </row>
    <row r="1738" spans="1:5" x14ac:dyDescent="0.25">
      <c r="A1738" s="104"/>
      <c r="B1738" s="78"/>
      <c r="C1738" s="78"/>
      <c r="D1738" s="78"/>
      <c r="E1738" s="78"/>
    </row>
    <row r="1739" spans="1:5" x14ac:dyDescent="0.25">
      <c r="A1739" s="104"/>
      <c r="B1739" s="78"/>
      <c r="C1739" s="78"/>
      <c r="D1739" s="78"/>
      <c r="E1739" s="78"/>
    </row>
    <row r="1740" spans="1:5" x14ac:dyDescent="0.25">
      <c r="A1740" s="104"/>
      <c r="B1740" s="78"/>
      <c r="C1740" s="78"/>
      <c r="D1740" s="78"/>
      <c r="E1740" s="78"/>
    </row>
    <row r="1741" spans="1:5" x14ac:dyDescent="0.25">
      <c r="A1741" s="104"/>
      <c r="B1741" s="78"/>
      <c r="C1741" s="78"/>
      <c r="D1741" s="78"/>
      <c r="E1741" s="78"/>
    </row>
    <row r="1742" spans="1:5" x14ac:dyDescent="0.25">
      <c r="A1742" s="104"/>
      <c r="B1742" s="78"/>
      <c r="C1742" s="78"/>
      <c r="D1742" s="78"/>
      <c r="E1742" s="78"/>
    </row>
    <row r="1743" spans="1:5" x14ac:dyDescent="0.25">
      <c r="A1743" s="104"/>
      <c r="B1743" s="78"/>
      <c r="C1743" s="78"/>
      <c r="D1743" s="78"/>
      <c r="E1743" s="78"/>
    </row>
    <row r="1744" spans="1:5" x14ac:dyDescent="0.25">
      <c r="A1744" s="104"/>
      <c r="B1744" s="78"/>
      <c r="C1744" s="78"/>
      <c r="D1744" s="78"/>
      <c r="E1744" s="78"/>
    </row>
    <row r="1745" spans="1:5" x14ac:dyDescent="0.25">
      <c r="A1745" s="104"/>
      <c r="B1745" s="78"/>
      <c r="C1745" s="78"/>
      <c r="D1745" s="78"/>
      <c r="E1745" s="78"/>
    </row>
    <row r="1746" spans="1:5" x14ac:dyDescent="0.25">
      <c r="A1746" s="104"/>
      <c r="B1746" s="78"/>
      <c r="C1746" s="78"/>
      <c r="D1746" s="78"/>
      <c r="E1746" s="78"/>
    </row>
    <row r="1747" spans="1:5" x14ac:dyDescent="0.25">
      <c r="A1747" s="104"/>
      <c r="B1747" s="78"/>
      <c r="C1747" s="78"/>
      <c r="D1747" s="78"/>
      <c r="E1747" s="78"/>
    </row>
    <row r="1748" spans="1:5" x14ac:dyDescent="0.25">
      <c r="A1748" s="104"/>
      <c r="B1748" s="78"/>
      <c r="C1748" s="78"/>
      <c r="D1748" s="78"/>
      <c r="E1748" s="78"/>
    </row>
    <row r="1749" spans="1:5" x14ac:dyDescent="0.25">
      <c r="A1749" s="104"/>
      <c r="B1749" s="78"/>
      <c r="C1749" s="78"/>
      <c r="D1749" s="78"/>
      <c r="E1749" s="78"/>
    </row>
    <row r="1750" spans="1:5" x14ac:dyDescent="0.25">
      <c r="A1750" s="104"/>
      <c r="B1750" s="78"/>
      <c r="C1750" s="78"/>
      <c r="D1750" s="78"/>
      <c r="E1750" s="78"/>
    </row>
  </sheetData>
  <sortState xmlns:xlrd2="http://schemas.microsoft.com/office/spreadsheetml/2017/richdata2" ref="A2:H1751">
    <sortCondition ref="A2:A1751"/>
    <sortCondition ref="B2:B1751"/>
    <sortCondition ref="C2:C1751"/>
  </sortState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7"/>
  </sheetPr>
  <dimension ref="A1:M1147"/>
  <sheetViews>
    <sheetView zoomScaleNormal="100" workbookViewId="0">
      <pane ySplit="1" topLeftCell="A661" activePane="bottomLeft" state="frozen"/>
      <selection activeCell="F21" sqref="F21:G34"/>
      <selection pane="bottomLeft" activeCell="E692" sqref="E692"/>
    </sheetView>
  </sheetViews>
  <sheetFormatPr defaultColWidth="9.42578125" defaultRowHeight="15" x14ac:dyDescent="0.25"/>
  <cols>
    <col min="1" max="1" width="11.140625" style="2" bestFit="1" customWidth="1"/>
    <col min="2" max="3" width="30.42578125" bestFit="1" customWidth="1"/>
    <col min="4" max="4" width="24.42578125" bestFit="1" customWidth="1"/>
    <col min="5" max="5" width="37" bestFit="1" customWidth="1"/>
    <col min="6" max="6" width="29.42578125" bestFit="1" customWidth="1"/>
    <col min="7" max="7" width="37.42578125" bestFit="1" customWidth="1"/>
    <col min="8" max="8" width="29.5703125" bestFit="1" customWidth="1"/>
    <col min="9" max="9" width="37.42578125" bestFit="1" customWidth="1"/>
    <col min="10" max="10" width="41.42578125" bestFit="1" customWidth="1"/>
    <col min="11" max="11" width="49.5703125" bestFit="1" customWidth="1"/>
    <col min="12" max="12" width="40.42578125" bestFit="1" customWidth="1"/>
  </cols>
  <sheetData>
    <row r="1" spans="1:12" s="1" customFormat="1" x14ac:dyDescent="0.25">
      <c r="A1" s="3" t="s">
        <v>38</v>
      </c>
      <c r="B1" s="1" t="s">
        <v>304</v>
      </c>
      <c r="C1" s="1" t="s">
        <v>302</v>
      </c>
      <c r="D1" s="1" t="s">
        <v>300</v>
      </c>
      <c r="E1" s="1" t="s">
        <v>298</v>
      </c>
      <c r="F1" s="1" t="s">
        <v>296</v>
      </c>
      <c r="G1" s="1" t="s">
        <v>294</v>
      </c>
      <c r="H1" s="1" t="s">
        <v>314</v>
      </c>
      <c r="I1" s="1" t="s">
        <v>312</v>
      </c>
      <c r="J1" s="1" t="s">
        <v>310</v>
      </c>
      <c r="K1" s="1" t="s">
        <v>308</v>
      </c>
      <c r="L1" s="1" t="s">
        <v>306</v>
      </c>
    </row>
    <row r="2" spans="1:12" x14ac:dyDescent="0.25">
      <c r="A2" s="2">
        <v>44058</v>
      </c>
      <c r="B2">
        <v>3</v>
      </c>
      <c r="C2">
        <v>3</v>
      </c>
      <c r="D2">
        <v>151</v>
      </c>
      <c r="E2">
        <v>3</v>
      </c>
      <c r="F2">
        <v>1615</v>
      </c>
      <c r="G2">
        <f>F2</f>
        <v>1615</v>
      </c>
    </row>
    <row r="3" spans="1:12" x14ac:dyDescent="0.25">
      <c r="A3" s="2">
        <v>44059</v>
      </c>
      <c r="B3">
        <v>7</v>
      </c>
      <c r="C3">
        <f>(B3+C2)</f>
        <v>10</v>
      </c>
      <c r="D3">
        <v>121</v>
      </c>
      <c r="E3">
        <v>7</v>
      </c>
      <c r="F3">
        <v>1923</v>
      </c>
      <c r="G3">
        <f>(F2+F3)</f>
        <v>3538</v>
      </c>
    </row>
    <row r="4" spans="1:12" x14ac:dyDescent="0.25">
      <c r="A4" s="2">
        <v>44060</v>
      </c>
      <c r="B4">
        <v>11</v>
      </c>
      <c r="C4">
        <f t="shared" ref="C4:C67" si="0">(B4+C3)</f>
        <v>21</v>
      </c>
      <c r="D4">
        <v>368</v>
      </c>
      <c r="E4">
        <v>11</v>
      </c>
      <c r="F4">
        <v>11713</v>
      </c>
      <c r="G4">
        <f>(G3+F4)</f>
        <v>15251</v>
      </c>
    </row>
    <row r="5" spans="1:12" x14ac:dyDescent="0.25">
      <c r="A5" s="2">
        <v>44061</v>
      </c>
      <c r="B5">
        <v>3</v>
      </c>
      <c r="C5">
        <f t="shared" si="0"/>
        <v>24</v>
      </c>
      <c r="D5">
        <v>377</v>
      </c>
      <c r="E5">
        <v>4</v>
      </c>
      <c r="F5">
        <v>12292</v>
      </c>
      <c r="G5">
        <f t="shared" ref="G5:G68" si="1">(G4+F5)</f>
        <v>27543</v>
      </c>
    </row>
    <row r="6" spans="1:12" x14ac:dyDescent="0.25">
      <c r="A6" s="2">
        <v>44062</v>
      </c>
      <c r="B6">
        <v>11</v>
      </c>
      <c r="C6">
        <f t="shared" si="0"/>
        <v>35</v>
      </c>
      <c r="D6">
        <v>334</v>
      </c>
      <c r="E6">
        <v>11</v>
      </c>
      <c r="F6">
        <v>12399</v>
      </c>
      <c r="G6">
        <f t="shared" si="1"/>
        <v>39942</v>
      </c>
    </row>
    <row r="7" spans="1:12" x14ac:dyDescent="0.25">
      <c r="A7" s="2">
        <v>44063</v>
      </c>
      <c r="B7">
        <v>11</v>
      </c>
      <c r="C7">
        <f t="shared" si="0"/>
        <v>46</v>
      </c>
      <c r="D7">
        <v>355</v>
      </c>
      <c r="E7">
        <v>12</v>
      </c>
      <c r="F7">
        <v>13922</v>
      </c>
      <c r="G7">
        <f t="shared" si="1"/>
        <v>53864</v>
      </c>
    </row>
    <row r="8" spans="1:12" x14ac:dyDescent="0.25">
      <c r="A8" s="2">
        <v>44064</v>
      </c>
      <c r="B8">
        <v>10</v>
      </c>
      <c r="C8">
        <f t="shared" si="0"/>
        <v>56</v>
      </c>
      <c r="D8">
        <v>280</v>
      </c>
      <c r="E8">
        <v>11</v>
      </c>
      <c r="F8">
        <v>13470</v>
      </c>
      <c r="G8">
        <f t="shared" si="1"/>
        <v>67334</v>
      </c>
    </row>
    <row r="9" spans="1:12" x14ac:dyDescent="0.25">
      <c r="A9" s="2">
        <v>44065</v>
      </c>
      <c r="B9">
        <v>11</v>
      </c>
      <c r="C9">
        <f t="shared" si="0"/>
        <v>67</v>
      </c>
      <c r="D9">
        <v>146</v>
      </c>
      <c r="E9">
        <v>11</v>
      </c>
      <c r="F9">
        <v>8147</v>
      </c>
      <c r="G9">
        <f t="shared" si="1"/>
        <v>75481</v>
      </c>
    </row>
    <row r="10" spans="1:12" x14ac:dyDescent="0.25">
      <c r="A10" s="2">
        <v>44066</v>
      </c>
      <c r="B10">
        <v>5</v>
      </c>
      <c r="C10">
        <f t="shared" si="0"/>
        <v>72</v>
      </c>
      <c r="D10">
        <v>92</v>
      </c>
      <c r="E10">
        <v>5</v>
      </c>
      <c r="F10">
        <v>8532</v>
      </c>
      <c r="G10">
        <f t="shared" si="1"/>
        <v>84013</v>
      </c>
    </row>
    <row r="11" spans="1:12" x14ac:dyDescent="0.25">
      <c r="A11" s="2">
        <v>44067</v>
      </c>
      <c r="B11">
        <v>19</v>
      </c>
      <c r="C11">
        <f t="shared" si="0"/>
        <v>91</v>
      </c>
      <c r="D11">
        <v>395</v>
      </c>
      <c r="E11">
        <v>20</v>
      </c>
      <c r="F11">
        <v>22557</v>
      </c>
      <c r="G11">
        <f t="shared" si="1"/>
        <v>106570</v>
      </c>
    </row>
    <row r="12" spans="1:12" x14ac:dyDescent="0.25">
      <c r="A12" s="2">
        <v>44068</v>
      </c>
      <c r="B12">
        <v>14</v>
      </c>
      <c r="C12">
        <f t="shared" si="0"/>
        <v>105</v>
      </c>
      <c r="D12">
        <v>377</v>
      </c>
      <c r="E12">
        <v>16</v>
      </c>
      <c r="F12">
        <v>22513</v>
      </c>
      <c r="G12">
        <f t="shared" si="1"/>
        <v>129083</v>
      </c>
    </row>
    <row r="13" spans="1:12" x14ac:dyDescent="0.25">
      <c r="A13" s="2">
        <v>44069</v>
      </c>
      <c r="B13">
        <v>12</v>
      </c>
      <c r="C13">
        <f t="shared" si="0"/>
        <v>117</v>
      </c>
      <c r="D13">
        <v>378</v>
      </c>
      <c r="E13">
        <v>12</v>
      </c>
      <c r="F13">
        <v>21810</v>
      </c>
      <c r="G13">
        <f t="shared" si="1"/>
        <v>150893</v>
      </c>
    </row>
    <row r="14" spans="1:12" x14ac:dyDescent="0.25">
      <c r="A14" s="2">
        <v>44070</v>
      </c>
      <c r="B14">
        <v>13</v>
      </c>
      <c r="C14">
        <f t="shared" si="0"/>
        <v>130</v>
      </c>
      <c r="D14">
        <v>341</v>
      </c>
      <c r="E14">
        <v>15</v>
      </c>
      <c r="F14">
        <v>25193</v>
      </c>
      <c r="G14">
        <f t="shared" si="1"/>
        <v>176086</v>
      </c>
    </row>
    <row r="15" spans="1:12" x14ac:dyDescent="0.25">
      <c r="A15" s="2">
        <v>44071</v>
      </c>
      <c r="B15">
        <v>13</v>
      </c>
      <c r="C15">
        <f t="shared" si="0"/>
        <v>143</v>
      </c>
      <c r="D15">
        <v>361</v>
      </c>
      <c r="E15">
        <v>14</v>
      </c>
      <c r="F15">
        <v>22985</v>
      </c>
      <c r="G15">
        <f t="shared" si="1"/>
        <v>199071</v>
      </c>
    </row>
    <row r="16" spans="1:12" x14ac:dyDescent="0.25">
      <c r="A16" s="2">
        <v>44072</v>
      </c>
      <c r="B16">
        <v>16</v>
      </c>
      <c r="C16">
        <f t="shared" si="0"/>
        <v>159</v>
      </c>
      <c r="D16">
        <v>171</v>
      </c>
      <c r="E16">
        <v>16</v>
      </c>
      <c r="F16">
        <v>14669</v>
      </c>
      <c r="G16">
        <f t="shared" si="1"/>
        <v>213740</v>
      </c>
    </row>
    <row r="17" spans="1:12" x14ac:dyDescent="0.25">
      <c r="A17" s="2">
        <v>44073</v>
      </c>
      <c r="B17">
        <v>17</v>
      </c>
      <c r="C17">
        <f t="shared" si="0"/>
        <v>176</v>
      </c>
      <c r="D17">
        <v>139</v>
      </c>
      <c r="E17">
        <v>20</v>
      </c>
      <c r="F17">
        <v>14962</v>
      </c>
      <c r="G17">
        <f t="shared" si="1"/>
        <v>228702</v>
      </c>
    </row>
    <row r="18" spans="1:12" x14ac:dyDescent="0.25">
      <c r="A18" s="2">
        <v>44074</v>
      </c>
      <c r="B18">
        <v>36</v>
      </c>
      <c r="C18">
        <f t="shared" si="0"/>
        <v>212</v>
      </c>
      <c r="D18">
        <v>437</v>
      </c>
      <c r="E18">
        <v>37</v>
      </c>
      <c r="F18">
        <v>33715</v>
      </c>
      <c r="G18">
        <f t="shared" si="1"/>
        <v>262417</v>
      </c>
    </row>
    <row r="19" spans="1:12" x14ac:dyDescent="0.25">
      <c r="A19" s="2">
        <v>44075</v>
      </c>
      <c r="B19">
        <v>18</v>
      </c>
      <c r="C19">
        <f t="shared" si="0"/>
        <v>230</v>
      </c>
      <c r="D19">
        <v>396</v>
      </c>
      <c r="E19">
        <v>23</v>
      </c>
      <c r="F19">
        <v>31336</v>
      </c>
      <c r="G19">
        <f t="shared" si="1"/>
        <v>293753</v>
      </c>
    </row>
    <row r="20" spans="1:12" x14ac:dyDescent="0.25">
      <c r="A20" s="2">
        <v>44076</v>
      </c>
      <c r="B20">
        <v>35</v>
      </c>
      <c r="C20">
        <f t="shared" si="0"/>
        <v>265</v>
      </c>
      <c r="D20">
        <v>384</v>
      </c>
      <c r="E20">
        <v>37</v>
      </c>
      <c r="F20">
        <v>29188</v>
      </c>
      <c r="G20">
        <f t="shared" si="1"/>
        <v>322941</v>
      </c>
    </row>
    <row r="21" spans="1:12" x14ac:dyDescent="0.25">
      <c r="A21" s="2">
        <v>44077</v>
      </c>
      <c r="B21">
        <v>21</v>
      </c>
      <c r="C21">
        <f t="shared" si="0"/>
        <v>286</v>
      </c>
      <c r="D21">
        <v>461</v>
      </c>
      <c r="E21">
        <v>24</v>
      </c>
      <c r="F21">
        <v>34028</v>
      </c>
      <c r="G21">
        <f t="shared" si="1"/>
        <v>356969</v>
      </c>
    </row>
    <row r="22" spans="1:12" x14ac:dyDescent="0.25">
      <c r="A22" s="2">
        <v>44078</v>
      </c>
      <c r="B22">
        <v>18</v>
      </c>
      <c r="C22">
        <f t="shared" si="0"/>
        <v>304</v>
      </c>
      <c r="D22">
        <v>343</v>
      </c>
      <c r="E22">
        <v>18</v>
      </c>
      <c r="F22">
        <v>28144</v>
      </c>
      <c r="G22">
        <f t="shared" si="1"/>
        <v>385113</v>
      </c>
    </row>
    <row r="23" spans="1:12" x14ac:dyDescent="0.25">
      <c r="A23" s="2">
        <v>44079</v>
      </c>
      <c r="B23">
        <v>11</v>
      </c>
      <c r="C23">
        <f t="shared" si="0"/>
        <v>315</v>
      </c>
      <c r="D23">
        <v>198</v>
      </c>
      <c r="E23">
        <v>11</v>
      </c>
      <c r="F23">
        <v>12042</v>
      </c>
      <c r="G23">
        <f t="shared" si="1"/>
        <v>397155</v>
      </c>
    </row>
    <row r="24" spans="1:12" x14ac:dyDescent="0.25">
      <c r="A24" s="2">
        <v>44080</v>
      </c>
      <c r="B24">
        <v>7</v>
      </c>
      <c r="C24">
        <f t="shared" si="0"/>
        <v>322</v>
      </c>
      <c r="D24">
        <v>111</v>
      </c>
      <c r="E24">
        <v>8</v>
      </c>
      <c r="F24">
        <v>13557</v>
      </c>
      <c r="G24">
        <f t="shared" si="1"/>
        <v>410712</v>
      </c>
    </row>
    <row r="25" spans="1:12" x14ac:dyDescent="0.25">
      <c r="A25" s="2">
        <v>44081</v>
      </c>
      <c r="B25">
        <v>23</v>
      </c>
      <c r="C25">
        <f t="shared" si="0"/>
        <v>345</v>
      </c>
      <c r="D25">
        <v>158</v>
      </c>
      <c r="E25">
        <v>26</v>
      </c>
      <c r="F25">
        <v>25376</v>
      </c>
      <c r="G25">
        <f t="shared" si="1"/>
        <v>436088</v>
      </c>
    </row>
    <row r="26" spans="1:12" x14ac:dyDescent="0.25">
      <c r="A26" s="2">
        <v>44082</v>
      </c>
      <c r="B26">
        <v>58</v>
      </c>
      <c r="C26">
        <f t="shared" si="0"/>
        <v>403</v>
      </c>
      <c r="D26">
        <v>543</v>
      </c>
      <c r="E26">
        <v>61</v>
      </c>
      <c r="F26">
        <v>41284</v>
      </c>
      <c r="G26">
        <f t="shared" si="1"/>
        <v>477372</v>
      </c>
    </row>
    <row r="27" spans="1:12" x14ac:dyDescent="0.25">
      <c r="A27" s="2">
        <v>44083</v>
      </c>
      <c r="B27">
        <v>43</v>
      </c>
      <c r="C27">
        <f t="shared" si="0"/>
        <v>446</v>
      </c>
      <c r="D27">
        <v>472</v>
      </c>
      <c r="E27">
        <v>45</v>
      </c>
      <c r="F27">
        <v>34066</v>
      </c>
      <c r="G27">
        <f t="shared" si="1"/>
        <v>511438</v>
      </c>
      <c r="H27">
        <v>365229</v>
      </c>
      <c r="I27">
        <v>357</v>
      </c>
      <c r="J27">
        <v>331</v>
      </c>
      <c r="K27">
        <v>0</v>
      </c>
      <c r="L27">
        <v>0</v>
      </c>
    </row>
    <row r="28" spans="1:12" x14ac:dyDescent="0.25">
      <c r="A28" s="2">
        <v>44084</v>
      </c>
      <c r="B28">
        <v>24</v>
      </c>
      <c r="C28">
        <f t="shared" si="0"/>
        <v>470</v>
      </c>
      <c r="D28">
        <v>408</v>
      </c>
      <c r="E28">
        <v>26</v>
      </c>
      <c r="F28">
        <v>36015</v>
      </c>
      <c r="G28">
        <f t="shared" si="1"/>
        <v>547453</v>
      </c>
    </row>
    <row r="29" spans="1:12" x14ac:dyDescent="0.25">
      <c r="A29" s="2">
        <v>44085</v>
      </c>
      <c r="B29">
        <v>25</v>
      </c>
      <c r="C29">
        <f t="shared" si="0"/>
        <v>495</v>
      </c>
      <c r="D29">
        <v>407</v>
      </c>
      <c r="E29">
        <v>28</v>
      </c>
      <c r="F29">
        <v>31233</v>
      </c>
      <c r="G29">
        <f t="shared" si="1"/>
        <v>578686</v>
      </c>
    </row>
    <row r="30" spans="1:12" x14ac:dyDescent="0.25">
      <c r="A30" s="2">
        <v>44086</v>
      </c>
      <c r="B30">
        <v>2</v>
      </c>
      <c r="C30">
        <f t="shared" si="0"/>
        <v>497</v>
      </c>
      <c r="D30">
        <v>187</v>
      </c>
      <c r="E30">
        <v>6</v>
      </c>
      <c r="F30">
        <v>9285</v>
      </c>
      <c r="G30">
        <f t="shared" si="1"/>
        <v>587971</v>
      </c>
    </row>
    <row r="31" spans="1:12" x14ac:dyDescent="0.25">
      <c r="A31" s="2">
        <v>44087</v>
      </c>
      <c r="B31">
        <v>4</v>
      </c>
      <c r="C31">
        <f t="shared" si="0"/>
        <v>501</v>
      </c>
      <c r="D31">
        <v>160</v>
      </c>
      <c r="E31">
        <v>7</v>
      </c>
      <c r="F31">
        <v>13049</v>
      </c>
      <c r="G31">
        <f t="shared" si="1"/>
        <v>601020</v>
      </c>
    </row>
    <row r="32" spans="1:12" x14ac:dyDescent="0.25">
      <c r="A32" s="2">
        <v>44088</v>
      </c>
      <c r="B32">
        <v>28</v>
      </c>
      <c r="C32">
        <f t="shared" si="0"/>
        <v>529</v>
      </c>
      <c r="D32">
        <v>502</v>
      </c>
      <c r="E32">
        <v>29</v>
      </c>
      <c r="F32">
        <v>42838</v>
      </c>
      <c r="G32">
        <f t="shared" si="1"/>
        <v>643858</v>
      </c>
    </row>
    <row r="33" spans="1:12" x14ac:dyDescent="0.25">
      <c r="A33" s="2">
        <v>44089</v>
      </c>
      <c r="B33">
        <v>11</v>
      </c>
      <c r="C33">
        <f t="shared" si="0"/>
        <v>540</v>
      </c>
      <c r="D33">
        <v>422</v>
      </c>
      <c r="E33">
        <v>15</v>
      </c>
      <c r="F33">
        <v>37516</v>
      </c>
      <c r="G33">
        <f t="shared" si="1"/>
        <v>681374</v>
      </c>
    </row>
    <row r="34" spans="1:12" x14ac:dyDescent="0.25">
      <c r="A34" s="2">
        <v>44090</v>
      </c>
      <c r="B34">
        <v>25</v>
      </c>
      <c r="C34">
        <f t="shared" si="0"/>
        <v>565</v>
      </c>
      <c r="D34">
        <v>411</v>
      </c>
      <c r="E34">
        <v>26</v>
      </c>
      <c r="F34">
        <v>32671</v>
      </c>
      <c r="G34">
        <f t="shared" si="1"/>
        <v>714045</v>
      </c>
      <c r="H34">
        <v>518904</v>
      </c>
      <c r="I34">
        <v>532</v>
      </c>
      <c r="J34">
        <v>499</v>
      </c>
      <c r="K34">
        <v>168</v>
      </c>
      <c r="L34">
        <v>153675</v>
      </c>
    </row>
    <row r="35" spans="1:12" x14ac:dyDescent="0.25">
      <c r="A35" s="2">
        <v>44091</v>
      </c>
      <c r="B35">
        <v>11</v>
      </c>
      <c r="C35">
        <f t="shared" si="0"/>
        <v>576</v>
      </c>
      <c r="D35">
        <v>353</v>
      </c>
      <c r="E35">
        <v>13</v>
      </c>
      <c r="F35">
        <v>38631</v>
      </c>
      <c r="G35">
        <f t="shared" si="1"/>
        <v>752676</v>
      </c>
    </row>
    <row r="36" spans="1:12" x14ac:dyDescent="0.25">
      <c r="A36" s="2">
        <v>44092</v>
      </c>
      <c r="B36">
        <v>16</v>
      </c>
      <c r="C36">
        <f t="shared" si="0"/>
        <v>592</v>
      </c>
      <c r="D36">
        <v>436</v>
      </c>
      <c r="E36">
        <v>18</v>
      </c>
      <c r="F36">
        <v>30760</v>
      </c>
      <c r="G36">
        <f t="shared" si="1"/>
        <v>783436</v>
      </c>
    </row>
    <row r="37" spans="1:12" x14ac:dyDescent="0.25">
      <c r="A37" s="2">
        <v>44093</v>
      </c>
      <c r="B37">
        <v>1</v>
      </c>
      <c r="C37">
        <f t="shared" si="0"/>
        <v>593</v>
      </c>
      <c r="D37">
        <v>202</v>
      </c>
      <c r="E37">
        <v>1</v>
      </c>
      <c r="F37">
        <v>8749</v>
      </c>
      <c r="G37">
        <f t="shared" si="1"/>
        <v>792185</v>
      </c>
    </row>
    <row r="38" spans="1:12" x14ac:dyDescent="0.25">
      <c r="A38" s="2">
        <v>44094</v>
      </c>
      <c r="B38">
        <v>6</v>
      </c>
      <c r="C38">
        <f t="shared" si="0"/>
        <v>599</v>
      </c>
      <c r="D38">
        <v>141</v>
      </c>
      <c r="E38">
        <v>7</v>
      </c>
      <c r="F38">
        <v>12655</v>
      </c>
      <c r="G38">
        <f t="shared" si="1"/>
        <v>804840</v>
      </c>
    </row>
    <row r="39" spans="1:12" x14ac:dyDescent="0.25">
      <c r="A39" s="2">
        <v>44095</v>
      </c>
      <c r="B39">
        <v>38</v>
      </c>
      <c r="C39">
        <f t="shared" si="0"/>
        <v>637</v>
      </c>
      <c r="D39">
        <v>424</v>
      </c>
      <c r="E39">
        <v>40</v>
      </c>
      <c r="F39">
        <v>44261</v>
      </c>
      <c r="G39">
        <f t="shared" si="1"/>
        <v>849101</v>
      </c>
    </row>
    <row r="40" spans="1:12" x14ac:dyDescent="0.25">
      <c r="A40" s="2">
        <v>44096</v>
      </c>
      <c r="B40">
        <v>74</v>
      </c>
      <c r="C40">
        <f t="shared" si="0"/>
        <v>711</v>
      </c>
      <c r="D40">
        <v>505</v>
      </c>
      <c r="E40">
        <v>78</v>
      </c>
      <c r="F40">
        <v>39688</v>
      </c>
      <c r="G40">
        <f t="shared" si="1"/>
        <v>888789</v>
      </c>
    </row>
    <row r="41" spans="1:12" x14ac:dyDescent="0.25">
      <c r="A41" s="2">
        <v>44097</v>
      </c>
      <c r="B41">
        <v>41</v>
      </c>
      <c r="C41">
        <f t="shared" si="0"/>
        <v>752</v>
      </c>
      <c r="D41">
        <v>558</v>
      </c>
      <c r="E41">
        <v>43</v>
      </c>
      <c r="F41">
        <v>34050</v>
      </c>
      <c r="G41">
        <f t="shared" si="1"/>
        <v>922839</v>
      </c>
      <c r="H41">
        <v>761891</v>
      </c>
      <c r="I41">
        <v>685</v>
      </c>
      <c r="J41">
        <v>629</v>
      </c>
      <c r="K41">
        <v>130</v>
      </c>
      <c r="L41">
        <v>242987</v>
      </c>
    </row>
    <row r="42" spans="1:12" x14ac:dyDescent="0.25">
      <c r="A42" s="2">
        <v>44098</v>
      </c>
      <c r="B42">
        <v>31</v>
      </c>
      <c r="C42">
        <f t="shared" si="0"/>
        <v>783</v>
      </c>
      <c r="D42">
        <v>594</v>
      </c>
      <c r="E42">
        <v>32</v>
      </c>
      <c r="F42">
        <v>42315</v>
      </c>
      <c r="G42">
        <f t="shared" si="1"/>
        <v>965154</v>
      </c>
    </row>
    <row r="43" spans="1:12" x14ac:dyDescent="0.25">
      <c r="A43" s="2">
        <v>44099</v>
      </c>
      <c r="B43">
        <v>31</v>
      </c>
      <c r="C43">
        <f t="shared" si="0"/>
        <v>814</v>
      </c>
      <c r="D43">
        <v>549</v>
      </c>
      <c r="E43">
        <v>34</v>
      </c>
      <c r="F43">
        <v>31473</v>
      </c>
      <c r="G43">
        <f t="shared" si="1"/>
        <v>996627</v>
      </c>
    </row>
    <row r="44" spans="1:12" x14ac:dyDescent="0.25">
      <c r="A44" s="2">
        <v>44100</v>
      </c>
      <c r="B44">
        <v>8</v>
      </c>
      <c r="C44">
        <f t="shared" si="0"/>
        <v>822</v>
      </c>
      <c r="D44">
        <v>364</v>
      </c>
      <c r="E44">
        <v>8</v>
      </c>
      <c r="F44">
        <v>8441</v>
      </c>
      <c r="G44">
        <f t="shared" si="1"/>
        <v>1005068</v>
      </c>
    </row>
    <row r="45" spans="1:12" x14ac:dyDescent="0.25">
      <c r="A45" s="2">
        <v>44101</v>
      </c>
      <c r="B45">
        <v>13</v>
      </c>
      <c r="C45">
        <f t="shared" si="0"/>
        <v>835</v>
      </c>
      <c r="D45">
        <v>225</v>
      </c>
      <c r="E45">
        <v>13</v>
      </c>
      <c r="F45">
        <v>9885</v>
      </c>
      <c r="G45">
        <f t="shared" si="1"/>
        <v>1014953</v>
      </c>
    </row>
    <row r="46" spans="1:12" x14ac:dyDescent="0.25">
      <c r="A46" s="2">
        <v>44102</v>
      </c>
      <c r="B46">
        <v>58</v>
      </c>
      <c r="C46">
        <f t="shared" si="0"/>
        <v>893</v>
      </c>
      <c r="D46">
        <v>863</v>
      </c>
      <c r="E46">
        <v>60</v>
      </c>
      <c r="F46">
        <v>41637</v>
      </c>
      <c r="G46">
        <f t="shared" si="1"/>
        <v>1056590</v>
      </c>
    </row>
    <row r="47" spans="1:12" x14ac:dyDescent="0.25">
      <c r="A47" s="2">
        <v>44103</v>
      </c>
      <c r="B47">
        <v>30</v>
      </c>
      <c r="C47">
        <f t="shared" si="0"/>
        <v>923</v>
      </c>
      <c r="D47">
        <v>713</v>
      </c>
      <c r="E47">
        <v>31</v>
      </c>
      <c r="F47">
        <v>39302</v>
      </c>
      <c r="G47">
        <f t="shared" si="1"/>
        <v>1095892</v>
      </c>
    </row>
    <row r="48" spans="1:12" x14ac:dyDescent="0.25">
      <c r="A48" s="2">
        <v>44104</v>
      </c>
      <c r="B48">
        <v>35</v>
      </c>
      <c r="C48">
        <f t="shared" si="0"/>
        <v>958</v>
      </c>
      <c r="D48">
        <v>612</v>
      </c>
      <c r="E48">
        <v>39</v>
      </c>
      <c r="F48">
        <v>30272</v>
      </c>
      <c r="G48">
        <f t="shared" si="1"/>
        <v>1126164</v>
      </c>
      <c r="H48">
        <v>1050850</v>
      </c>
      <c r="I48">
        <v>918</v>
      </c>
      <c r="J48">
        <v>847</v>
      </c>
      <c r="K48">
        <v>218</v>
      </c>
      <c r="L48">
        <v>288959</v>
      </c>
    </row>
    <row r="49" spans="1:12" x14ac:dyDescent="0.25">
      <c r="A49" s="2">
        <v>44105</v>
      </c>
      <c r="B49">
        <v>43</v>
      </c>
      <c r="C49">
        <f t="shared" si="0"/>
        <v>1001</v>
      </c>
      <c r="D49">
        <v>681</v>
      </c>
      <c r="E49">
        <v>45</v>
      </c>
      <c r="F49">
        <v>42025</v>
      </c>
      <c r="G49">
        <f t="shared" si="1"/>
        <v>1168189</v>
      </c>
    </row>
    <row r="50" spans="1:12" x14ac:dyDescent="0.25">
      <c r="A50" s="2">
        <v>44106</v>
      </c>
      <c r="B50">
        <v>33</v>
      </c>
      <c r="C50">
        <f t="shared" si="0"/>
        <v>1034</v>
      </c>
      <c r="D50">
        <v>561</v>
      </c>
      <c r="E50">
        <v>34</v>
      </c>
      <c r="F50">
        <v>31602</v>
      </c>
      <c r="G50">
        <f t="shared" si="1"/>
        <v>1199791</v>
      </c>
    </row>
    <row r="51" spans="1:12" x14ac:dyDescent="0.25">
      <c r="A51" s="2">
        <v>44107</v>
      </c>
      <c r="B51">
        <v>6</v>
      </c>
      <c r="C51">
        <f t="shared" si="0"/>
        <v>1040</v>
      </c>
      <c r="D51">
        <v>405</v>
      </c>
      <c r="E51">
        <v>6</v>
      </c>
      <c r="F51">
        <v>9145</v>
      </c>
      <c r="G51">
        <f t="shared" si="1"/>
        <v>1208936</v>
      </c>
    </row>
    <row r="52" spans="1:12" x14ac:dyDescent="0.25">
      <c r="A52" s="2">
        <v>44108</v>
      </c>
      <c r="B52">
        <v>6</v>
      </c>
      <c r="C52">
        <f t="shared" si="0"/>
        <v>1046</v>
      </c>
      <c r="D52">
        <v>288</v>
      </c>
      <c r="E52">
        <v>6</v>
      </c>
      <c r="F52">
        <v>12614</v>
      </c>
      <c r="G52">
        <f t="shared" si="1"/>
        <v>1221550</v>
      </c>
    </row>
    <row r="53" spans="1:12" x14ac:dyDescent="0.25">
      <c r="A53" s="2">
        <v>44109</v>
      </c>
      <c r="B53">
        <v>41</v>
      </c>
      <c r="C53">
        <f t="shared" si="0"/>
        <v>1087</v>
      </c>
      <c r="D53">
        <v>747</v>
      </c>
      <c r="E53">
        <v>42</v>
      </c>
      <c r="F53">
        <v>45802</v>
      </c>
      <c r="G53">
        <f t="shared" si="1"/>
        <v>1267352</v>
      </c>
    </row>
    <row r="54" spans="1:12" x14ac:dyDescent="0.25">
      <c r="A54" s="2">
        <v>44110</v>
      </c>
      <c r="B54">
        <v>21</v>
      </c>
      <c r="C54">
        <f t="shared" si="0"/>
        <v>1108</v>
      </c>
      <c r="D54">
        <v>734</v>
      </c>
      <c r="E54">
        <v>22</v>
      </c>
      <c r="F54">
        <v>41702</v>
      </c>
      <c r="G54">
        <f t="shared" si="1"/>
        <v>1309054</v>
      </c>
    </row>
    <row r="55" spans="1:12" x14ac:dyDescent="0.25">
      <c r="A55" s="2">
        <v>44111</v>
      </c>
      <c r="B55">
        <v>15</v>
      </c>
      <c r="C55">
        <f t="shared" si="0"/>
        <v>1123</v>
      </c>
      <c r="D55">
        <v>717</v>
      </c>
      <c r="E55">
        <v>18</v>
      </c>
      <c r="F55">
        <v>33831</v>
      </c>
      <c r="G55">
        <f t="shared" si="1"/>
        <v>1342885</v>
      </c>
      <c r="H55">
        <v>1256242</v>
      </c>
      <c r="I55">
        <v>1141</v>
      </c>
      <c r="J55">
        <v>1058</v>
      </c>
      <c r="K55">
        <v>211</v>
      </c>
      <c r="L55">
        <v>205392</v>
      </c>
    </row>
    <row r="56" spans="1:12" x14ac:dyDescent="0.25">
      <c r="A56" s="2">
        <v>44112</v>
      </c>
      <c r="B56">
        <v>25</v>
      </c>
      <c r="C56">
        <f t="shared" si="0"/>
        <v>1148</v>
      </c>
      <c r="D56">
        <v>830</v>
      </c>
      <c r="E56">
        <v>26</v>
      </c>
      <c r="F56">
        <v>43640</v>
      </c>
      <c r="G56">
        <f t="shared" si="1"/>
        <v>1386525</v>
      </c>
    </row>
    <row r="57" spans="1:12" x14ac:dyDescent="0.25">
      <c r="A57" s="2">
        <v>44113</v>
      </c>
      <c r="B57">
        <v>16</v>
      </c>
      <c r="C57">
        <f t="shared" si="0"/>
        <v>1164</v>
      </c>
      <c r="D57">
        <v>684</v>
      </c>
      <c r="E57">
        <v>16</v>
      </c>
      <c r="F57">
        <v>24759</v>
      </c>
      <c r="G57">
        <f t="shared" si="1"/>
        <v>1411284</v>
      </c>
    </row>
    <row r="58" spans="1:12" x14ac:dyDescent="0.25">
      <c r="A58" s="2">
        <v>44114</v>
      </c>
      <c r="B58">
        <v>5</v>
      </c>
      <c r="C58">
        <f t="shared" si="0"/>
        <v>1169</v>
      </c>
      <c r="D58">
        <v>409</v>
      </c>
      <c r="E58">
        <v>5</v>
      </c>
      <c r="F58">
        <v>3599</v>
      </c>
      <c r="G58">
        <f t="shared" si="1"/>
        <v>1414883</v>
      </c>
    </row>
    <row r="59" spans="1:12" x14ac:dyDescent="0.25">
      <c r="A59" s="2">
        <v>44115</v>
      </c>
      <c r="B59">
        <v>1</v>
      </c>
      <c r="C59">
        <f t="shared" si="0"/>
        <v>1170</v>
      </c>
      <c r="D59">
        <v>263</v>
      </c>
      <c r="E59">
        <v>1</v>
      </c>
      <c r="F59">
        <v>9651</v>
      </c>
      <c r="G59">
        <f t="shared" si="1"/>
        <v>1424534</v>
      </c>
    </row>
    <row r="60" spans="1:12" x14ac:dyDescent="0.25">
      <c r="A60" s="2">
        <v>44116</v>
      </c>
      <c r="B60">
        <v>18</v>
      </c>
      <c r="C60">
        <f t="shared" si="0"/>
        <v>1188</v>
      </c>
      <c r="D60">
        <v>590</v>
      </c>
      <c r="E60">
        <v>20</v>
      </c>
      <c r="F60">
        <v>28626</v>
      </c>
      <c r="G60">
        <f t="shared" si="1"/>
        <v>1453160</v>
      </c>
    </row>
    <row r="61" spans="1:12" x14ac:dyDescent="0.25">
      <c r="A61" s="2">
        <v>44117</v>
      </c>
      <c r="B61">
        <v>62</v>
      </c>
      <c r="C61">
        <f t="shared" si="0"/>
        <v>1250</v>
      </c>
      <c r="D61">
        <v>784</v>
      </c>
      <c r="E61">
        <v>63</v>
      </c>
      <c r="F61">
        <v>44539</v>
      </c>
      <c r="G61">
        <f t="shared" si="1"/>
        <v>1497699</v>
      </c>
    </row>
    <row r="62" spans="1:12" x14ac:dyDescent="0.25">
      <c r="A62" s="2">
        <v>44118</v>
      </c>
      <c r="B62">
        <v>47</v>
      </c>
      <c r="C62">
        <f t="shared" si="0"/>
        <v>1297</v>
      </c>
      <c r="D62">
        <v>892</v>
      </c>
      <c r="E62">
        <v>51</v>
      </c>
      <c r="F62">
        <v>39068</v>
      </c>
      <c r="G62">
        <f t="shared" si="1"/>
        <v>1536767</v>
      </c>
      <c r="H62">
        <v>1444293</v>
      </c>
      <c r="I62">
        <v>1267</v>
      </c>
      <c r="J62">
        <v>1177</v>
      </c>
      <c r="K62">
        <v>119</v>
      </c>
      <c r="L62">
        <v>188051</v>
      </c>
    </row>
    <row r="63" spans="1:12" x14ac:dyDescent="0.25">
      <c r="A63" s="2">
        <v>44119</v>
      </c>
      <c r="B63">
        <v>36</v>
      </c>
      <c r="C63">
        <f t="shared" si="0"/>
        <v>1333</v>
      </c>
      <c r="D63">
        <v>946</v>
      </c>
      <c r="E63">
        <v>38</v>
      </c>
      <c r="F63">
        <v>44101</v>
      </c>
      <c r="G63">
        <f t="shared" si="1"/>
        <v>1580868</v>
      </c>
    </row>
    <row r="64" spans="1:12" x14ac:dyDescent="0.25">
      <c r="A64" s="2">
        <v>44120</v>
      </c>
      <c r="B64">
        <v>27</v>
      </c>
      <c r="C64">
        <f t="shared" si="0"/>
        <v>1360</v>
      </c>
      <c r="D64">
        <v>862</v>
      </c>
      <c r="E64">
        <v>27</v>
      </c>
      <c r="F64">
        <v>36702</v>
      </c>
      <c r="G64">
        <f t="shared" si="1"/>
        <v>1617570</v>
      </c>
    </row>
    <row r="65" spans="1:12" x14ac:dyDescent="0.25">
      <c r="A65" s="2">
        <v>44121</v>
      </c>
      <c r="B65">
        <v>13</v>
      </c>
      <c r="C65">
        <f t="shared" si="0"/>
        <v>1373</v>
      </c>
      <c r="D65">
        <v>542</v>
      </c>
      <c r="E65">
        <v>13</v>
      </c>
      <c r="F65">
        <v>8817</v>
      </c>
      <c r="G65">
        <f t="shared" si="1"/>
        <v>1626387</v>
      </c>
    </row>
    <row r="66" spans="1:12" x14ac:dyDescent="0.25">
      <c r="A66" s="2">
        <v>44122</v>
      </c>
      <c r="B66">
        <v>8</v>
      </c>
      <c r="C66">
        <f t="shared" si="0"/>
        <v>1381</v>
      </c>
      <c r="D66">
        <v>329</v>
      </c>
      <c r="E66">
        <v>8</v>
      </c>
      <c r="F66">
        <v>11437</v>
      </c>
      <c r="G66">
        <f t="shared" si="1"/>
        <v>1637824</v>
      </c>
    </row>
    <row r="67" spans="1:12" x14ac:dyDescent="0.25">
      <c r="A67" s="2">
        <v>44123</v>
      </c>
      <c r="B67">
        <v>41</v>
      </c>
      <c r="C67">
        <f t="shared" si="0"/>
        <v>1422</v>
      </c>
      <c r="D67">
        <v>1072</v>
      </c>
      <c r="E67">
        <v>42</v>
      </c>
      <c r="F67">
        <v>40484</v>
      </c>
      <c r="G67">
        <f t="shared" si="1"/>
        <v>1678308</v>
      </c>
    </row>
    <row r="68" spans="1:12" x14ac:dyDescent="0.25">
      <c r="A68" s="2">
        <v>44124</v>
      </c>
      <c r="B68">
        <v>53</v>
      </c>
      <c r="C68">
        <f t="shared" ref="C68:C131" si="2">(B68+C67)</f>
        <v>1475</v>
      </c>
      <c r="D68">
        <v>1115</v>
      </c>
      <c r="E68">
        <v>53</v>
      </c>
      <c r="F68">
        <v>42238</v>
      </c>
      <c r="G68">
        <f t="shared" si="1"/>
        <v>1720546</v>
      </c>
    </row>
    <row r="69" spans="1:12" x14ac:dyDescent="0.25">
      <c r="A69" s="2">
        <v>44125</v>
      </c>
      <c r="B69">
        <v>40</v>
      </c>
      <c r="C69">
        <f t="shared" si="2"/>
        <v>1515</v>
      </c>
      <c r="D69">
        <v>1196</v>
      </c>
      <c r="E69">
        <v>42</v>
      </c>
      <c r="F69">
        <v>34462</v>
      </c>
      <c r="G69">
        <f t="shared" ref="G69:G132" si="3">(G68+F69)</f>
        <v>1755008</v>
      </c>
      <c r="H69">
        <v>1676414</v>
      </c>
      <c r="I69">
        <v>1508</v>
      </c>
      <c r="J69">
        <v>1408</v>
      </c>
      <c r="K69">
        <v>231</v>
      </c>
      <c r="L69">
        <v>232121</v>
      </c>
    </row>
    <row r="70" spans="1:12" x14ac:dyDescent="0.25">
      <c r="A70" s="2">
        <v>44126</v>
      </c>
      <c r="B70">
        <v>38</v>
      </c>
      <c r="C70">
        <f t="shared" si="2"/>
        <v>1553</v>
      </c>
      <c r="D70">
        <v>1366</v>
      </c>
      <c r="E70">
        <v>39</v>
      </c>
      <c r="F70">
        <v>42838</v>
      </c>
      <c r="G70">
        <f t="shared" si="3"/>
        <v>1797846</v>
      </c>
    </row>
    <row r="71" spans="1:12" x14ac:dyDescent="0.25">
      <c r="A71" s="2">
        <v>44127</v>
      </c>
      <c r="B71">
        <v>27</v>
      </c>
      <c r="C71">
        <f t="shared" si="2"/>
        <v>1580</v>
      </c>
      <c r="D71">
        <v>1221</v>
      </c>
      <c r="E71">
        <v>27</v>
      </c>
      <c r="F71">
        <v>33380</v>
      </c>
      <c r="G71">
        <f t="shared" si="3"/>
        <v>1831226</v>
      </c>
    </row>
    <row r="72" spans="1:12" x14ac:dyDescent="0.25">
      <c r="A72" s="2">
        <v>44128</v>
      </c>
      <c r="B72">
        <v>9</v>
      </c>
      <c r="C72">
        <f t="shared" si="2"/>
        <v>1589</v>
      </c>
      <c r="D72">
        <v>787</v>
      </c>
      <c r="E72">
        <v>10</v>
      </c>
      <c r="F72">
        <v>8690</v>
      </c>
      <c r="G72">
        <f t="shared" si="3"/>
        <v>1839916</v>
      </c>
    </row>
    <row r="73" spans="1:12" x14ac:dyDescent="0.25">
      <c r="A73" s="2">
        <v>44129</v>
      </c>
      <c r="B73">
        <v>10</v>
      </c>
      <c r="C73">
        <f t="shared" si="2"/>
        <v>1599</v>
      </c>
      <c r="D73">
        <v>483</v>
      </c>
      <c r="E73">
        <v>11</v>
      </c>
      <c r="F73">
        <v>12051</v>
      </c>
      <c r="G73">
        <f t="shared" si="3"/>
        <v>1851967</v>
      </c>
    </row>
    <row r="74" spans="1:12" x14ac:dyDescent="0.25">
      <c r="A74" s="2">
        <v>44130</v>
      </c>
      <c r="B74">
        <v>63</v>
      </c>
      <c r="C74">
        <f t="shared" si="2"/>
        <v>1662</v>
      </c>
      <c r="D74">
        <v>1519</v>
      </c>
      <c r="E74">
        <v>64</v>
      </c>
      <c r="F74">
        <v>43225</v>
      </c>
      <c r="G74">
        <f t="shared" si="3"/>
        <v>1895192</v>
      </c>
    </row>
    <row r="75" spans="1:12" x14ac:dyDescent="0.25">
      <c r="A75" s="2">
        <v>44131</v>
      </c>
      <c r="B75">
        <v>29</v>
      </c>
      <c r="C75">
        <f t="shared" si="2"/>
        <v>1691</v>
      </c>
      <c r="D75">
        <v>1339</v>
      </c>
      <c r="E75">
        <v>32</v>
      </c>
      <c r="F75">
        <v>43453</v>
      </c>
      <c r="G75">
        <f t="shared" si="3"/>
        <v>1938645</v>
      </c>
    </row>
    <row r="76" spans="1:12" x14ac:dyDescent="0.25">
      <c r="A76" s="2">
        <v>44132</v>
      </c>
      <c r="B76">
        <v>68</v>
      </c>
      <c r="C76">
        <f t="shared" si="2"/>
        <v>1759</v>
      </c>
      <c r="D76">
        <v>1434</v>
      </c>
      <c r="E76">
        <v>71</v>
      </c>
      <c r="F76">
        <v>33085</v>
      </c>
      <c r="G76">
        <f t="shared" si="3"/>
        <v>1971730</v>
      </c>
      <c r="H76">
        <v>1899397</v>
      </c>
      <c r="I76">
        <v>1746</v>
      </c>
      <c r="J76">
        <v>1583</v>
      </c>
      <c r="K76">
        <v>175</v>
      </c>
      <c r="L76">
        <v>222983</v>
      </c>
    </row>
    <row r="77" spans="1:12" x14ac:dyDescent="0.25">
      <c r="A77" s="2">
        <v>44133</v>
      </c>
      <c r="B77">
        <v>43</v>
      </c>
      <c r="C77">
        <f t="shared" si="2"/>
        <v>1802</v>
      </c>
      <c r="D77">
        <v>1379</v>
      </c>
      <c r="E77">
        <v>47</v>
      </c>
      <c r="F77">
        <v>42974</v>
      </c>
      <c r="G77">
        <f t="shared" si="3"/>
        <v>2014704</v>
      </c>
    </row>
    <row r="78" spans="1:12" x14ac:dyDescent="0.25">
      <c r="A78" s="2">
        <v>44134</v>
      </c>
      <c r="B78">
        <v>24</v>
      </c>
      <c r="C78">
        <f t="shared" si="2"/>
        <v>1826</v>
      </c>
      <c r="D78">
        <v>1121</v>
      </c>
      <c r="E78">
        <v>26</v>
      </c>
      <c r="F78">
        <v>31531</v>
      </c>
      <c r="G78">
        <f t="shared" si="3"/>
        <v>2046235</v>
      </c>
    </row>
    <row r="79" spans="1:12" x14ac:dyDescent="0.25">
      <c r="A79" s="2">
        <v>44135</v>
      </c>
      <c r="B79">
        <v>7</v>
      </c>
      <c r="C79">
        <f t="shared" si="2"/>
        <v>1833</v>
      </c>
      <c r="D79">
        <v>870</v>
      </c>
      <c r="E79">
        <v>8</v>
      </c>
      <c r="F79">
        <v>8842</v>
      </c>
      <c r="G79">
        <f t="shared" si="3"/>
        <v>2055077</v>
      </c>
    </row>
    <row r="80" spans="1:12" x14ac:dyDescent="0.25">
      <c r="A80" s="2">
        <v>44136</v>
      </c>
      <c r="B80">
        <v>11</v>
      </c>
      <c r="C80">
        <f t="shared" si="2"/>
        <v>1844</v>
      </c>
      <c r="D80">
        <v>518</v>
      </c>
      <c r="E80">
        <v>11</v>
      </c>
      <c r="F80">
        <v>12437</v>
      </c>
      <c r="G80">
        <f t="shared" si="3"/>
        <v>2067514</v>
      </c>
    </row>
    <row r="81" spans="1:12" x14ac:dyDescent="0.25">
      <c r="A81" s="2">
        <v>44137</v>
      </c>
      <c r="B81">
        <v>82</v>
      </c>
      <c r="C81">
        <f t="shared" si="2"/>
        <v>1926</v>
      </c>
      <c r="D81">
        <v>1833</v>
      </c>
      <c r="E81">
        <v>85</v>
      </c>
      <c r="F81">
        <v>49169</v>
      </c>
      <c r="G81">
        <f t="shared" si="3"/>
        <v>2116683</v>
      </c>
    </row>
    <row r="82" spans="1:12" x14ac:dyDescent="0.25">
      <c r="A82" s="2">
        <v>44138</v>
      </c>
      <c r="B82">
        <v>117</v>
      </c>
      <c r="C82">
        <f t="shared" si="2"/>
        <v>2043</v>
      </c>
      <c r="D82">
        <v>1901</v>
      </c>
      <c r="E82">
        <v>122</v>
      </c>
      <c r="F82">
        <v>42584</v>
      </c>
      <c r="G82">
        <f t="shared" si="3"/>
        <v>2159267</v>
      </c>
    </row>
    <row r="83" spans="1:12" x14ac:dyDescent="0.25">
      <c r="A83" s="2">
        <v>44139</v>
      </c>
      <c r="B83">
        <v>112</v>
      </c>
      <c r="C83">
        <f t="shared" si="2"/>
        <v>2155</v>
      </c>
      <c r="D83">
        <v>2162</v>
      </c>
      <c r="E83">
        <v>115</v>
      </c>
      <c r="F83">
        <v>34185</v>
      </c>
      <c r="G83">
        <f t="shared" si="3"/>
        <v>2193452</v>
      </c>
      <c r="H83">
        <v>2119511</v>
      </c>
      <c r="I83">
        <v>2039</v>
      </c>
      <c r="J83">
        <v>1945</v>
      </c>
      <c r="K83">
        <v>362</v>
      </c>
      <c r="L83">
        <v>220114</v>
      </c>
    </row>
    <row r="84" spans="1:12" x14ac:dyDescent="0.25">
      <c r="A84" s="2">
        <v>44140</v>
      </c>
      <c r="B84">
        <v>117</v>
      </c>
      <c r="C84">
        <f t="shared" si="2"/>
        <v>2272</v>
      </c>
      <c r="D84">
        <v>2412</v>
      </c>
      <c r="E84">
        <v>124</v>
      </c>
      <c r="F84">
        <v>45194</v>
      </c>
      <c r="G84">
        <f t="shared" si="3"/>
        <v>2238646</v>
      </c>
    </row>
    <row r="85" spans="1:12" x14ac:dyDescent="0.25">
      <c r="A85" s="2">
        <v>44141</v>
      </c>
      <c r="B85">
        <v>66</v>
      </c>
      <c r="C85">
        <f t="shared" si="2"/>
        <v>2338</v>
      </c>
      <c r="D85">
        <v>2235</v>
      </c>
      <c r="E85">
        <v>67</v>
      </c>
      <c r="F85">
        <v>33793</v>
      </c>
      <c r="G85">
        <f t="shared" si="3"/>
        <v>2272439</v>
      </c>
    </row>
    <row r="86" spans="1:12" x14ac:dyDescent="0.25">
      <c r="A86" s="2">
        <v>44142</v>
      </c>
      <c r="B86">
        <v>20</v>
      </c>
      <c r="C86">
        <f t="shared" si="2"/>
        <v>2358</v>
      </c>
      <c r="D86">
        <v>1327</v>
      </c>
      <c r="E86">
        <v>20</v>
      </c>
      <c r="F86">
        <v>8976</v>
      </c>
      <c r="G86">
        <f t="shared" si="3"/>
        <v>2281415</v>
      </c>
    </row>
    <row r="87" spans="1:12" x14ac:dyDescent="0.25">
      <c r="A87" s="2">
        <v>44143</v>
      </c>
      <c r="B87">
        <v>26</v>
      </c>
      <c r="C87">
        <f t="shared" si="2"/>
        <v>2384</v>
      </c>
      <c r="D87">
        <v>943</v>
      </c>
      <c r="E87">
        <v>29</v>
      </c>
      <c r="F87">
        <v>12715</v>
      </c>
      <c r="G87">
        <f t="shared" si="3"/>
        <v>2294130</v>
      </c>
    </row>
    <row r="88" spans="1:12" x14ac:dyDescent="0.25">
      <c r="A88" s="2">
        <v>44144</v>
      </c>
      <c r="B88">
        <v>135</v>
      </c>
      <c r="C88">
        <f t="shared" si="2"/>
        <v>2519</v>
      </c>
      <c r="D88">
        <v>3169</v>
      </c>
      <c r="E88">
        <v>137</v>
      </c>
      <c r="F88">
        <v>47746</v>
      </c>
      <c r="G88">
        <f t="shared" si="3"/>
        <v>2341876</v>
      </c>
    </row>
    <row r="89" spans="1:12" x14ac:dyDescent="0.25">
      <c r="A89" s="2">
        <v>44145</v>
      </c>
      <c r="B89">
        <v>152</v>
      </c>
      <c r="C89">
        <f t="shared" si="2"/>
        <v>2671</v>
      </c>
      <c r="D89">
        <v>2813</v>
      </c>
      <c r="E89">
        <v>158</v>
      </c>
      <c r="F89">
        <v>43960</v>
      </c>
      <c r="G89">
        <f t="shared" si="3"/>
        <v>2385836</v>
      </c>
    </row>
    <row r="90" spans="1:12" x14ac:dyDescent="0.25">
      <c r="A90" s="2">
        <v>44146</v>
      </c>
      <c r="B90">
        <v>75</v>
      </c>
      <c r="C90">
        <f t="shared" si="2"/>
        <v>2746</v>
      </c>
      <c r="D90">
        <v>2652</v>
      </c>
      <c r="E90">
        <v>78</v>
      </c>
      <c r="F90">
        <v>25219</v>
      </c>
      <c r="G90">
        <f t="shared" si="3"/>
        <v>2411055</v>
      </c>
      <c r="H90">
        <v>2335533</v>
      </c>
      <c r="I90">
        <v>2621</v>
      </c>
      <c r="J90">
        <v>2511</v>
      </c>
      <c r="K90">
        <v>566</v>
      </c>
      <c r="L90">
        <v>216022</v>
      </c>
    </row>
    <row r="91" spans="1:12" x14ac:dyDescent="0.25">
      <c r="A91" s="2">
        <v>44147</v>
      </c>
      <c r="B91">
        <v>110</v>
      </c>
      <c r="C91">
        <f t="shared" si="2"/>
        <v>2856</v>
      </c>
      <c r="D91">
        <v>2977</v>
      </c>
      <c r="E91">
        <v>116</v>
      </c>
      <c r="F91">
        <v>46856</v>
      </c>
      <c r="G91">
        <f t="shared" si="3"/>
        <v>2457911</v>
      </c>
    </row>
    <row r="92" spans="1:12" x14ac:dyDescent="0.25">
      <c r="A92" s="2">
        <v>44148</v>
      </c>
      <c r="B92">
        <v>75</v>
      </c>
      <c r="C92">
        <f t="shared" si="2"/>
        <v>2931</v>
      </c>
      <c r="D92">
        <v>2595</v>
      </c>
      <c r="E92">
        <v>79</v>
      </c>
      <c r="F92">
        <v>33103</v>
      </c>
      <c r="G92">
        <f t="shared" si="3"/>
        <v>2491014</v>
      </c>
    </row>
    <row r="93" spans="1:12" x14ac:dyDescent="0.25">
      <c r="A93" s="2">
        <v>44149</v>
      </c>
      <c r="B93">
        <v>37</v>
      </c>
      <c r="C93">
        <f t="shared" si="2"/>
        <v>2968</v>
      </c>
      <c r="D93">
        <v>1707</v>
      </c>
      <c r="E93">
        <v>38</v>
      </c>
      <c r="F93">
        <v>9175</v>
      </c>
      <c r="G93">
        <f t="shared" si="3"/>
        <v>2500189</v>
      </c>
    </row>
    <row r="94" spans="1:12" x14ac:dyDescent="0.25">
      <c r="A94" s="2">
        <v>44150</v>
      </c>
      <c r="B94">
        <v>56</v>
      </c>
      <c r="C94">
        <f t="shared" si="2"/>
        <v>3024</v>
      </c>
      <c r="D94">
        <v>1190</v>
      </c>
      <c r="E94">
        <v>57</v>
      </c>
      <c r="F94">
        <v>12934</v>
      </c>
      <c r="G94">
        <f t="shared" si="3"/>
        <v>2513123</v>
      </c>
    </row>
    <row r="95" spans="1:12" x14ac:dyDescent="0.25">
      <c r="A95" s="2">
        <v>44151</v>
      </c>
      <c r="B95">
        <v>220</v>
      </c>
      <c r="C95">
        <f t="shared" si="2"/>
        <v>3244</v>
      </c>
      <c r="D95">
        <v>3507</v>
      </c>
      <c r="E95">
        <v>226</v>
      </c>
      <c r="F95">
        <v>49583</v>
      </c>
      <c r="G95">
        <f t="shared" si="3"/>
        <v>2562706</v>
      </c>
    </row>
    <row r="96" spans="1:12" x14ac:dyDescent="0.25">
      <c r="A96" s="2">
        <v>44152</v>
      </c>
      <c r="B96">
        <v>166</v>
      </c>
      <c r="C96">
        <f t="shared" si="2"/>
        <v>3410</v>
      </c>
      <c r="D96">
        <v>3122</v>
      </c>
      <c r="E96">
        <v>189</v>
      </c>
      <c r="F96">
        <v>45297</v>
      </c>
      <c r="G96">
        <f t="shared" si="3"/>
        <v>2608003</v>
      </c>
    </row>
    <row r="97" spans="1:12" x14ac:dyDescent="0.25">
      <c r="A97" s="2">
        <v>44153</v>
      </c>
      <c r="B97">
        <v>142</v>
      </c>
      <c r="C97">
        <f t="shared" si="2"/>
        <v>3552</v>
      </c>
      <c r="D97">
        <v>2916</v>
      </c>
      <c r="E97">
        <v>153</v>
      </c>
      <c r="F97">
        <v>34050</v>
      </c>
      <c r="G97">
        <f t="shared" si="3"/>
        <v>2642053</v>
      </c>
      <c r="H97">
        <v>2564459</v>
      </c>
      <c r="I97">
        <v>3418</v>
      </c>
      <c r="J97">
        <v>3283</v>
      </c>
      <c r="K97">
        <v>772</v>
      </c>
      <c r="L97">
        <v>228926</v>
      </c>
    </row>
    <row r="98" spans="1:12" x14ac:dyDescent="0.25">
      <c r="A98" s="2">
        <v>44154</v>
      </c>
      <c r="B98">
        <v>141</v>
      </c>
      <c r="C98">
        <f t="shared" si="2"/>
        <v>3693</v>
      </c>
      <c r="D98">
        <v>2983</v>
      </c>
      <c r="E98">
        <v>159</v>
      </c>
      <c r="F98">
        <v>44802</v>
      </c>
      <c r="G98">
        <f t="shared" si="3"/>
        <v>2686855</v>
      </c>
    </row>
    <row r="99" spans="1:12" x14ac:dyDescent="0.25">
      <c r="A99" s="2">
        <v>44155</v>
      </c>
      <c r="B99">
        <v>81</v>
      </c>
      <c r="C99">
        <f t="shared" si="2"/>
        <v>3774</v>
      </c>
      <c r="D99">
        <v>2839</v>
      </c>
      <c r="E99">
        <v>95</v>
      </c>
      <c r="F99">
        <v>37824</v>
      </c>
      <c r="G99">
        <f t="shared" si="3"/>
        <v>2724679</v>
      </c>
    </row>
    <row r="100" spans="1:12" x14ac:dyDescent="0.25">
      <c r="A100" s="2">
        <v>44156</v>
      </c>
      <c r="B100">
        <v>25</v>
      </c>
      <c r="C100">
        <f t="shared" si="2"/>
        <v>3799</v>
      </c>
      <c r="D100">
        <v>1760</v>
      </c>
      <c r="E100">
        <v>28</v>
      </c>
      <c r="F100">
        <v>11378</v>
      </c>
      <c r="G100">
        <f t="shared" si="3"/>
        <v>2736057</v>
      </c>
    </row>
    <row r="101" spans="1:12" x14ac:dyDescent="0.25">
      <c r="A101" s="2">
        <v>44157</v>
      </c>
      <c r="B101">
        <v>15</v>
      </c>
      <c r="C101">
        <f t="shared" si="2"/>
        <v>3814</v>
      </c>
      <c r="D101">
        <v>1190</v>
      </c>
      <c r="E101">
        <v>15</v>
      </c>
      <c r="F101">
        <v>12590</v>
      </c>
      <c r="G101">
        <f t="shared" si="3"/>
        <v>2748647</v>
      </c>
    </row>
    <row r="102" spans="1:12" x14ac:dyDescent="0.25">
      <c r="A102" s="2">
        <v>44158</v>
      </c>
      <c r="B102">
        <v>132</v>
      </c>
      <c r="C102">
        <f t="shared" si="2"/>
        <v>3946</v>
      </c>
      <c r="D102">
        <v>3580</v>
      </c>
      <c r="E102">
        <v>143</v>
      </c>
      <c r="F102">
        <v>43620</v>
      </c>
      <c r="G102">
        <f t="shared" si="3"/>
        <v>2792267</v>
      </c>
    </row>
    <row r="103" spans="1:12" x14ac:dyDescent="0.25">
      <c r="A103" s="2">
        <v>44159</v>
      </c>
      <c r="B103">
        <v>111</v>
      </c>
      <c r="C103">
        <f t="shared" si="2"/>
        <v>4057</v>
      </c>
      <c r="D103">
        <v>3788</v>
      </c>
      <c r="E103">
        <v>117</v>
      </c>
      <c r="F103">
        <v>33719</v>
      </c>
      <c r="G103">
        <f t="shared" si="3"/>
        <v>2825986</v>
      </c>
    </row>
    <row r="104" spans="1:12" x14ac:dyDescent="0.25">
      <c r="A104" s="2">
        <v>44160</v>
      </c>
      <c r="B104">
        <v>45</v>
      </c>
      <c r="C104">
        <f t="shared" si="2"/>
        <v>4102</v>
      </c>
      <c r="D104">
        <v>2935</v>
      </c>
      <c r="E104">
        <v>56</v>
      </c>
      <c r="F104">
        <v>14497</v>
      </c>
      <c r="G104">
        <f t="shared" si="3"/>
        <v>2840483</v>
      </c>
      <c r="H104">
        <v>2794515</v>
      </c>
      <c r="I104">
        <v>4184</v>
      </c>
      <c r="J104">
        <v>3982</v>
      </c>
      <c r="K104">
        <v>699</v>
      </c>
      <c r="L104">
        <v>230056</v>
      </c>
    </row>
    <row r="105" spans="1:12" x14ac:dyDescent="0.25">
      <c r="A105" s="2">
        <v>44161</v>
      </c>
      <c r="B105">
        <v>5</v>
      </c>
      <c r="C105">
        <f t="shared" si="2"/>
        <v>4107</v>
      </c>
      <c r="D105">
        <v>444</v>
      </c>
      <c r="E105">
        <v>5</v>
      </c>
      <c r="F105">
        <v>987</v>
      </c>
      <c r="G105">
        <f t="shared" si="3"/>
        <v>2841470</v>
      </c>
    </row>
    <row r="106" spans="1:12" x14ac:dyDescent="0.25">
      <c r="A106" s="2">
        <v>44162</v>
      </c>
      <c r="B106">
        <v>42</v>
      </c>
      <c r="C106">
        <f t="shared" si="2"/>
        <v>4149</v>
      </c>
      <c r="D106">
        <v>3370</v>
      </c>
      <c r="E106">
        <v>43</v>
      </c>
      <c r="F106">
        <v>11935</v>
      </c>
      <c r="G106">
        <f t="shared" si="3"/>
        <v>2853405</v>
      </c>
    </row>
    <row r="107" spans="1:12" x14ac:dyDescent="0.25">
      <c r="A107" s="2">
        <v>44163</v>
      </c>
      <c r="B107">
        <v>39</v>
      </c>
      <c r="C107">
        <f t="shared" si="2"/>
        <v>4188</v>
      </c>
      <c r="D107">
        <v>2902</v>
      </c>
      <c r="E107">
        <v>42</v>
      </c>
      <c r="F107">
        <v>9152</v>
      </c>
      <c r="G107">
        <f t="shared" si="3"/>
        <v>2862557</v>
      </c>
    </row>
    <row r="108" spans="1:12" x14ac:dyDescent="0.25">
      <c r="A108" s="2">
        <v>44164</v>
      </c>
      <c r="B108">
        <v>35</v>
      </c>
      <c r="C108">
        <f t="shared" si="2"/>
        <v>4223</v>
      </c>
      <c r="D108">
        <v>1759</v>
      </c>
      <c r="E108">
        <v>37</v>
      </c>
      <c r="F108">
        <v>11840</v>
      </c>
      <c r="G108">
        <f t="shared" si="3"/>
        <v>2874397</v>
      </c>
    </row>
    <row r="109" spans="1:12" x14ac:dyDescent="0.25">
      <c r="A109" s="2">
        <v>44165</v>
      </c>
      <c r="B109">
        <v>221</v>
      </c>
      <c r="C109">
        <f t="shared" si="2"/>
        <v>4444</v>
      </c>
      <c r="D109">
        <v>5497</v>
      </c>
      <c r="E109">
        <v>231</v>
      </c>
      <c r="F109">
        <v>37558</v>
      </c>
      <c r="G109">
        <f t="shared" si="3"/>
        <v>2911955</v>
      </c>
    </row>
    <row r="110" spans="1:12" x14ac:dyDescent="0.25">
      <c r="A110" s="2">
        <v>44166</v>
      </c>
      <c r="B110">
        <v>161</v>
      </c>
      <c r="C110">
        <f t="shared" si="2"/>
        <v>4605</v>
      </c>
      <c r="D110">
        <v>5857</v>
      </c>
      <c r="E110">
        <v>166</v>
      </c>
      <c r="F110">
        <v>29894</v>
      </c>
      <c r="G110">
        <f t="shared" si="3"/>
        <v>2941849</v>
      </c>
    </row>
    <row r="111" spans="1:12" x14ac:dyDescent="0.25">
      <c r="A111" s="2">
        <v>44167</v>
      </c>
      <c r="B111">
        <v>107</v>
      </c>
      <c r="C111">
        <f t="shared" si="2"/>
        <v>4712</v>
      </c>
      <c r="D111">
        <v>6076</v>
      </c>
      <c r="E111">
        <v>112</v>
      </c>
      <c r="F111">
        <v>23485</v>
      </c>
      <c r="G111">
        <f t="shared" si="3"/>
        <v>2965334</v>
      </c>
      <c r="H111">
        <v>2911124</v>
      </c>
      <c r="I111">
        <v>4685</v>
      </c>
      <c r="J111">
        <v>4463</v>
      </c>
      <c r="K111">
        <v>481</v>
      </c>
      <c r="L111">
        <v>116609</v>
      </c>
    </row>
    <row r="112" spans="1:12" x14ac:dyDescent="0.25">
      <c r="A112" s="2">
        <v>44168</v>
      </c>
      <c r="B112">
        <v>107</v>
      </c>
      <c r="C112">
        <f t="shared" si="2"/>
        <v>4819</v>
      </c>
      <c r="D112">
        <v>5812</v>
      </c>
      <c r="E112">
        <v>115</v>
      </c>
      <c r="F112">
        <v>27341</v>
      </c>
      <c r="G112">
        <f t="shared" si="3"/>
        <v>2992675</v>
      </c>
    </row>
    <row r="113" spans="1:12" x14ac:dyDescent="0.25">
      <c r="A113" s="2">
        <v>44169</v>
      </c>
      <c r="B113">
        <v>85</v>
      </c>
      <c r="C113">
        <f t="shared" si="2"/>
        <v>4904</v>
      </c>
      <c r="D113">
        <v>5292</v>
      </c>
      <c r="E113">
        <v>93</v>
      </c>
      <c r="F113">
        <v>22007</v>
      </c>
      <c r="G113">
        <f t="shared" si="3"/>
        <v>3014682</v>
      </c>
    </row>
    <row r="114" spans="1:12" x14ac:dyDescent="0.25">
      <c r="A114" s="2">
        <v>44170</v>
      </c>
      <c r="B114">
        <v>31</v>
      </c>
      <c r="C114">
        <f t="shared" si="2"/>
        <v>4935</v>
      </c>
      <c r="D114">
        <v>2182</v>
      </c>
      <c r="E114">
        <v>32</v>
      </c>
      <c r="F114">
        <v>6886</v>
      </c>
      <c r="G114">
        <f t="shared" si="3"/>
        <v>3021568</v>
      </c>
    </row>
    <row r="115" spans="1:12" x14ac:dyDescent="0.25">
      <c r="A115" s="2">
        <v>44171</v>
      </c>
      <c r="B115">
        <v>22</v>
      </c>
      <c r="C115">
        <f t="shared" si="2"/>
        <v>4957</v>
      </c>
      <c r="D115">
        <v>2094</v>
      </c>
      <c r="E115">
        <v>22</v>
      </c>
      <c r="F115">
        <v>8343</v>
      </c>
      <c r="G115">
        <f t="shared" si="3"/>
        <v>3029911</v>
      </c>
    </row>
    <row r="116" spans="1:12" x14ac:dyDescent="0.25">
      <c r="A116" s="2">
        <v>44172</v>
      </c>
      <c r="B116">
        <v>163</v>
      </c>
      <c r="C116">
        <f t="shared" si="2"/>
        <v>5120</v>
      </c>
      <c r="D116">
        <v>6203</v>
      </c>
      <c r="E116">
        <v>171</v>
      </c>
      <c r="F116">
        <v>35295</v>
      </c>
      <c r="G116">
        <f t="shared" si="3"/>
        <v>3065206</v>
      </c>
    </row>
    <row r="117" spans="1:12" x14ac:dyDescent="0.25">
      <c r="A117" s="2">
        <v>44173</v>
      </c>
      <c r="B117">
        <v>132</v>
      </c>
      <c r="C117">
        <f t="shared" si="2"/>
        <v>5252</v>
      </c>
      <c r="D117">
        <v>5391</v>
      </c>
      <c r="E117">
        <v>142</v>
      </c>
      <c r="F117">
        <v>27844</v>
      </c>
      <c r="G117">
        <f t="shared" si="3"/>
        <v>3093050</v>
      </c>
      <c r="H117">
        <v>3062140</v>
      </c>
      <c r="I117">
        <v>5376</v>
      </c>
      <c r="J117">
        <v>5119</v>
      </c>
      <c r="K117">
        <v>656</v>
      </c>
      <c r="L117">
        <v>151016</v>
      </c>
    </row>
    <row r="118" spans="1:12" x14ac:dyDescent="0.25">
      <c r="A118" s="2">
        <v>44174</v>
      </c>
      <c r="B118">
        <v>110</v>
      </c>
      <c r="C118">
        <f t="shared" si="2"/>
        <v>5362</v>
      </c>
      <c r="D118">
        <v>5406</v>
      </c>
      <c r="E118">
        <v>113</v>
      </c>
      <c r="F118">
        <v>22866</v>
      </c>
      <c r="G118">
        <f t="shared" si="3"/>
        <v>3115916</v>
      </c>
    </row>
    <row r="119" spans="1:12" x14ac:dyDescent="0.25">
      <c r="A119" s="2">
        <v>44175</v>
      </c>
      <c r="B119">
        <v>109</v>
      </c>
      <c r="C119">
        <f t="shared" si="2"/>
        <v>5471</v>
      </c>
      <c r="D119">
        <v>5455</v>
      </c>
      <c r="E119">
        <v>114</v>
      </c>
      <c r="F119">
        <v>26092</v>
      </c>
      <c r="G119">
        <f t="shared" si="3"/>
        <v>3142008</v>
      </c>
    </row>
    <row r="120" spans="1:12" x14ac:dyDescent="0.25">
      <c r="A120" s="2">
        <v>44176</v>
      </c>
      <c r="B120">
        <v>78</v>
      </c>
      <c r="C120">
        <f t="shared" si="2"/>
        <v>5549</v>
      </c>
      <c r="D120">
        <v>4928</v>
      </c>
      <c r="E120">
        <v>88</v>
      </c>
      <c r="F120">
        <v>22326</v>
      </c>
      <c r="G120">
        <f t="shared" si="3"/>
        <v>3164334</v>
      </c>
    </row>
    <row r="121" spans="1:12" x14ac:dyDescent="0.25">
      <c r="A121" s="2">
        <v>44177</v>
      </c>
      <c r="B121">
        <v>23</v>
      </c>
      <c r="C121">
        <f t="shared" si="2"/>
        <v>5572</v>
      </c>
      <c r="D121">
        <v>2862</v>
      </c>
      <c r="E121">
        <v>25</v>
      </c>
      <c r="F121">
        <v>7198</v>
      </c>
      <c r="G121">
        <f t="shared" si="3"/>
        <v>3171532</v>
      </c>
    </row>
    <row r="122" spans="1:12" x14ac:dyDescent="0.25">
      <c r="A122" s="2">
        <v>44178</v>
      </c>
      <c r="B122">
        <v>25</v>
      </c>
      <c r="C122">
        <f t="shared" si="2"/>
        <v>5597</v>
      </c>
      <c r="D122">
        <v>2198</v>
      </c>
      <c r="E122">
        <v>28</v>
      </c>
      <c r="F122">
        <v>7921</v>
      </c>
      <c r="G122">
        <f t="shared" si="3"/>
        <v>3179453</v>
      </c>
    </row>
    <row r="123" spans="1:12" x14ac:dyDescent="0.25">
      <c r="A123" s="2">
        <v>44179</v>
      </c>
      <c r="B123">
        <v>129</v>
      </c>
      <c r="C123">
        <f t="shared" si="2"/>
        <v>5726</v>
      </c>
      <c r="D123">
        <v>6269</v>
      </c>
      <c r="E123">
        <v>136</v>
      </c>
      <c r="F123">
        <v>29311</v>
      </c>
      <c r="G123">
        <f t="shared" si="3"/>
        <v>3208764</v>
      </c>
    </row>
    <row r="124" spans="1:12" x14ac:dyDescent="0.25">
      <c r="A124" s="2">
        <v>44180</v>
      </c>
      <c r="B124">
        <v>138</v>
      </c>
      <c r="C124">
        <f t="shared" si="2"/>
        <v>5864</v>
      </c>
      <c r="D124">
        <v>5979</v>
      </c>
      <c r="E124">
        <v>143</v>
      </c>
      <c r="F124">
        <v>25341</v>
      </c>
      <c r="G124">
        <f t="shared" si="3"/>
        <v>3234105</v>
      </c>
      <c r="H124">
        <v>3207335</v>
      </c>
      <c r="I124">
        <v>6062</v>
      </c>
      <c r="J124">
        <v>5773</v>
      </c>
      <c r="K124">
        <v>654</v>
      </c>
      <c r="L124">
        <v>145195</v>
      </c>
    </row>
    <row r="125" spans="1:12" x14ac:dyDescent="0.25">
      <c r="A125" s="2">
        <v>44181</v>
      </c>
      <c r="B125">
        <v>84</v>
      </c>
      <c r="C125">
        <f t="shared" si="2"/>
        <v>5948</v>
      </c>
      <c r="D125">
        <v>5645</v>
      </c>
      <c r="E125">
        <v>89</v>
      </c>
      <c r="F125">
        <v>22430</v>
      </c>
      <c r="G125">
        <f t="shared" si="3"/>
        <v>3256535</v>
      </c>
    </row>
    <row r="126" spans="1:12" x14ac:dyDescent="0.25">
      <c r="A126" s="2">
        <v>44182</v>
      </c>
      <c r="B126">
        <v>14</v>
      </c>
      <c r="C126">
        <f t="shared" si="2"/>
        <v>5962</v>
      </c>
      <c r="D126">
        <v>1566</v>
      </c>
      <c r="E126">
        <v>16</v>
      </c>
      <c r="F126">
        <v>10230</v>
      </c>
      <c r="G126">
        <f t="shared" si="3"/>
        <v>3266765</v>
      </c>
    </row>
    <row r="127" spans="1:12" x14ac:dyDescent="0.25">
      <c r="A127" s="2">
        <v>44183</v>
      </c>
      <c r="B127">
        <v>93</v>
      </c>
      <c r="C127">
        <f t="shared" si="2"/>
        <v>6055</v>
      </c>
      <c r="D127">
        <v>5678</v>
      </c>
      <c r="E127">
        <v>97</v>
      </c>
      <c r="F127">
        <v>22254</v>
      </c>
      <c r="G127">
        <f t="shared" si="3"/>
        <v>3289019</v>
      </c>
    </row>
    <row r="128" spans="1:12" x14ac:dyDescent="0.25">
      <c r="A128" s="2">
        <v>44184</v>
      </c>
      <c r="B128">
        <v>26</v>
      </c>
      <c r="C128">
        <f t="shared" si="2"/>
        <v>6081</v>
      </c>
      <c r="D128">
        <v>3642</v>
      </c>
      <c r="E128">
        <v>32</v>
      </c>
      <c r="F128">
        <v>5880</v>
      </c>
      <c r="G128">
        <f t="shared" si="3"/>
        <v>3294899</v>
      </c>
    </row>
    <row r="129" spans="1:12" x14ac:dyDescent="0.25">
      <c r="A129" s="2">
        <v>44185</v>
      </c>
      <c r="B129">
        <v>22</v>
      </c>
      <c r="C129">
        <f t="shared" si="2"/>
        <v>6103</v>
      </c>
      <c r="D129">
        <v>2329</v>
      </c>
      <c r="E129">
        <v>25</v>
      </c>
      <c r="F129">
        <v>3867</v>
      </c>
      <c r="G129">
        <f t="shared" si="3"/>
        <v>3298766</v>
      </c>
    </row>
    <row r="130" spans="1:12" x14ac:dyDescent="0.25">
      <c r="A130" s="2">
        <v>44186</v>
      </c>
      <c r="B130">
        <v>118</v>
      </c>
      <c r="C130">
        <f t="shared" si="2"/>
        <v>6221</v>
      </c>
      <c r="D130">
        <v>6465</v>
      </c>
      <c r="E130">
        <v>125</v>
      </c>
      <c r="F130">
        <v>22854</v>
      </c>
      <c r="G130">
        <f t="shared" si="3"/>
        <v>3321620</v>
      </c>
    </row>
    <row r="131" spans="1:12" x14ac:dyDescent="0.25">
      <c r="A131" s="2">
        <v>44187</v>
      </c>
      <c r="B131">
        <v>62</v>
      </c>
      <c r="C131">
        <f t="shared" si="2"/>
        <v>6283</v>
      </c>
      <c r="D131">
        <v>5928</v>
      </c>
      <c r="E131">
        <v>72</v>
      </c>
      <c r="F131">
        <v>16439</v>
      </c>
      <c r="G131">
        <f t="shared" si="3"/>
        <v>3338059</v>
      </c>
      <c r="H131">
        <v>3318643</v>
      </c>
      <c r="I131">
        <v>6558</v>
      </c>
      <c r="J131">
        <v>6238</v>
      </c>
      <c r="K131">
        <v>465</v>
      </c>
      <c r="L131">
        <v>111308</v>
      </c>
    </row>
    <row r="132" spans="1:12" x14ac:dyDescent="0.25">
      <c r="A132" s="2">
        <v>44188</v>
      </c>
      <c r="B132">
        <v>45</v>
      </c>
      <c r="C132">
        <f t="shared" ref="C132:C195" si="4">(B132+C131)</f>
        <v>6328</v>
      </c>
      <c r="D132">
        <v>4456</v>
      </c>
      <c r="E132">
        <v>50</v>
      </c>
      <c r="F132">
        <v>10176</v>
      </c>
      <c r="G132">
        <f t="shared" si="3"/>
        <v>3348235</v>
      </c>
    </row>
    <row r="133" spans="1:12" x14ac:dyDescent="0.25">
      <c r="A133" s="2">
        <v>44189</v>
      </c>
      <c r="B133">
        <v>11</v>
      </c>
      <c r="C133">
        <f t="shared" si="4"/>
        <v>6339</v>
      </c>
      <c r="D133">
        <v>2643</v>
      </c>
      <c r="E133">
        <v>13</v>
      </c>
      <c r="F133">
        <v>1915</v>
      </c>
      <c r="G133">
        <f t="shared" ref="G133:G196" si="5">(G132+F133)</f>
        <v>3350150</v>
      </c>
    </row>
    <row r="134" spans="1:12" x14ac:dyDescent="0.25">
      <c r="A134" s="2">
        <v>44190</v>
      </c>
      <c r="B134">
        <v>6</v>
      </c>
      <c r="C134">
        <f t="shared" si="4"/>
        <v>6345</v>
      </c>
      <c r="D134">
        <v>472</v>
      </c>
      <c r="E134">
        <v>6</v>
      </c>
      <c r="F134">
        <v>355</v>
      </c>
      <c r="G134">
        <f t="shared" si="5"/>
        <v>3350505</v>
      </c>
    </row>
    <row r="135" spans="1:12" x14ac:dyDescent="0.25">
      <c r="A135" s="2">
        <v>44191</v>
      </c>
      <c r="B135">
        <v>19</v>
      </c>
      <c r="C135">
        <f t="shared" si="4"/>
        <v>6364</v>
      </c>
      <c r="D135">
        <v>4170</v>
      </c>
      <c r="E135">
        <v>22</v>
      </c>
      <c r="F135">
        <v>2565</v>
      </c>
      <c r="G135">
        <f t="shared" si="5"/>
        <v>3353070</v>
      </c>
    </row>
    <row r="136" spans="1:12" x14ac:dyDescent="0.25">
      <c r="A136" s="2">
        <v>44192</v>
      </c>
      <c r="B136">
        <v>10</v>
      </c>
      <c r="C136">
        <f t="shared" si="4"/>
        <v>6374</v>
      </c>
      <c r="D136">
        <v>2658</v>
      </c>
      <c r="E136">
        <v>10</v>
      </c>
      <c r="F136">
        <v>2492</v>
      </c>
      <c r="G136">
        <f t="shared" si="5"/>
        <v>3355562</v>
      </c>
    </row>
    <row r="137" spans="1:12" x14ac:dyDescent="0.25">
      <c r="A137" s="2">
        <v>44193</v>
      </c>
      <c r="B137">
        <v>90</v>
      </c>
      <c r="C137">
        <f t="shared" si="4"/>
        <v>6464</v>
      </c>
      <c r="D137">
        <v>8359</v>
      </c>
      <c r="E137">
        <v>96</v>
      </c>
      <c r="F137">
        <v>10991</v>
      </c>
      <c r="G137">
        <f t="shared" si="5"/>
        <v>3366553</v>
      </c>
    </row>
    <row r="138" spans="1:12" x14ac:dyDescent="0.25">
      <c r="A138" s="2">
        <v>44194</v>
      </c>
      <c r="B138">
        <v>46</v>
      </c>
      <c r="C138">
        <f t="shared" si="4"/>
        <v>6510</v>
      </c>
      <c r="D138">
        <v>7177</v>
      </c>
      <c r="E138">
        <v>50</v>
      </c>
      <c r="F138">
        <v>6707</v>
      </c>
      <c r="G138">
        <f t="shared" si="5"/>
        <v>3373260</v>
      </c>
      <c r="H138">
        <v>3365672</v>
      </c>
      <c r="I138">
        <v>6843</v>
      </c>
      <c r="J138">
        <v>6504</v>
      </c>
      <c r="K138">
        <v>266</v>
      </c>
      <c r="L138">
        <v>47029</v>
      </c>
    </row>
    <row r="139" spans="1:12" x14ac:dyDescent="0.25">
      <c r="A139" s="2">
        <v>44195</v>
      </c>
      <c r="B139">
        <v>64</v>
      </c>
      <c r="C139">
        <f t="shared" si="4"/>
        <v>6574</v>
      </c>
      <c r="D139">
        <v>5696</v>
      </c>
      <c r="E139">
        <v>67</v>
      </c>
      <c r="F139">
        <v>7439</v>
      </c>
      <c r="G139">
        <f t="shared" si="5"/>
        <v>3380699</v>
      </c>
    </row>
    <row r="140" spans="1:12" x14ac:dyDescent="0.25">
      <c r="A140" s="2">
        <v>44196</v>
      </c>
      <c r="B140">
        <v>18</v>
      </c>
      <c r="C140">
        <f t="shared" si="4"/>
        <v>6592</v>
      </c>
      <c r="D140">
        <v>4157</v>
      </c>
      <c r="E140">
        <v>19</v>
      </c>
      <c r="F140">
        <v>1488</v>
      </c>
      <c r="G140">
        <f t="shared" si="5"/>
        <v>3382187</v>
      </c>
    </row>
    <row r="141" spans="1:12" x14ac:dyDescent="0.25">
      <c r="A141" s="2">
        <v>44197</v>
      </c>
      <c r="B141">
        <v>5</v>
      </c>
      <c r="C141">
        <f t="shared" si="4"/>
        <v>6597</v>
      </c>
      <c r="D141">
        <v>1347</v>
      </c>
      <c r="E141">
        <v>6</v>
      </c>
      <c r="F141">
        <v>865</v>
      </c>
      <c r="G141">
        <f t="shared" si="5"/>
        <v>3383052</v>
      </c>
    </row>
    <row r="142" spans="1:12" x14ac:dyDescent="0.25">
      <c r="A142" s="2">
        <v>44198</v>
      </c>
      <c r="B142">
        <v>71</v>
      </c>
      <c r="C142">
        <f t="shared" si="4"/>
        <v>6668</v>
      </c>
      <c r="D142">
        <v>4661</v>
      </c>
      <c r="E142">
        <v>72</v>
      </c>
      <c r="F142">
        <v>7789</v>
      </c>
      <c r="G142">
        <f t="shared" si="5"/>
        <v>3390841</v>
      </c>
    </row>
    <row r="143" spans="1:12" x14ac:dyDescent="0.25">
      <c r="A143" s="2">
        <v>44199</v>
      </c>
      <c r="B143">
        <v>37</v>
      </c>
      <c r="C143">
        <f t="shared" si="4"/>
        <v>6705</v>
      </c>
      <c r="D143">
        <v>2972</v>
      </c>
      <c r="E143">
        <v>37</v>
      </c>
      <c r="F143">
        <v>4064</v>
      </c>
      <c r="G143">
        <f t="shared" si="5"/>
        <v>3394905</v>
      </c>
    </row>
    <row r="144" spans="1:12" x14ac:dyDescent="0.25">
      <c r="A144" s="2">
        <v>44200</v>
      </c>
      <c r="B144">
        <v>202</v>
      </c>
      <c r="C144">
        <f t="shared" si="4"/>
        <v>6907</v>
      </c>
      <c r="D144">
        <v>9017</v>
      </c>
      <c r="E144">
        <v>214</v>
      </c>
      <c r="F144">
        <v>25111</v>
      </c>
      <c r="G144">
        <f t="shared" si="5"/>
        <v>3420016</v>
      </c>
    </row>
    <row r="145" spans="1:12" x14ac:dyDescent="0.25">
      <c r="A145" s="2">
        <v>44201</v>
      </c>
      <c r="B145">
        <v>117</v>
      </c>
      <c r="C145">
        <f t="shared" si="4"/>
        <v>7024</v>
      </c>
      <c r="D145">
        <v>7701</v>
      </c>
      <c r="E145">
        <v>124</v>
      </c>
      <c r="F145">
        <v>15189</v>
      </c>
      <c r="G145">
        <f t="shared" si="5"/>
        <v>3435205</v>
      </c>
      <c r="H145">
        <v>3415534</v>
      </c>
      <c r="I145">
        <v>7248</v>
      </c>
      <c r="J145">
        <v>6896</v>
      </c>
      <c r="K145">
        <v>392</v>
      </c>
      <c r="L145">
        <v>49862</v>
      </c>
    </row>
    <row r="146" spans="1:12" x14ac:dyDescent="0.25">
      <c r="A146" s="2">
        <v>44202</v>
      </c>
      <c r="B146">
        <v>102</v>
      </c>
      <c r="C146">
        <f t="shared" si="4"/>
        <v>7126</v>
      </c>
      <c r="D146">
        <v>7039</v>
      </c>
      <c r="E146">
        <v>105</v>
      </c>
      <c r="F146">
        <v>11965</v>
      </c>
      <c r="G146">
        <f t="shared" si="5"/>
        <v>3447170</v>
      </c>
    </row>
    <row r="147" spans="1:12" x14ac:dyDescent="0.25">
      <c r="A147" s="2">
        <v>44203</v>
      </c>
      <c r="B147">
        <v>74</v>
      </c>
      <c r="C147">
        <f t="shared" si="4"/>
        <v>7200</v>
      </c>
      <c r="D147">
        <v>6437</v>
      </c>
      <c r="E147">
        <v>76</v>
      </c>
      <c r="F147">
        <v>13756</v>
      </c>
      <c r="G147">
        <f t="shared" si="5"/>
        <v>3460926</v>
      </c>
    </row>
    <row r="148" spans="1:12" x14ac:dyDescent="0.25">
      <c r="A148" s="2">
        <v>44204</v>
      </c>
      <c r="B148">
        <v>69</v>
      </c>
      <c r="C148">
        <f t="shared" si="4"/>
        <v>7269</v>
      </c>
      <c r="D148">
        <v>5715</v>
      </c>
      <c r="E148">
        <v>72</v>
      </c>
      <c r="F148">
        <v>12971</v>
      </c>
      <c r="G148">
        <f t="shared" si="5"/>
        <v>3473897</v>
      </c>
    </row>
    <row r="149" spans="1:12" x14ac:dyDescent="0.25">
      <c r="A149" s="2">
        <v>44205</v>
      </c>
      <c r="B149">
        <v>20</v>
      </c>
      <c r="C149">
        <f t="shared" si="4"/>
        <v>7289</v>
      </c>
      <c r="D149">
        <v>3582</v>
      </c>
      <c r="E149">
        <v>21</v>
      </c>
      <c r="F149">
        <v>4682</v>
      </c>
      <c r="G149">
        <f t="shared" si="5"/>
        <v>3478579</v>
      </c>
    </row>
    <row r="150" spans="1:12" x14ac:dyDescent="0.25">
      <c r="A150" s="2">
        <v>44206</v>
      </c>
      <c r="B150">
        <v>30</v>
      </c>
      <c r="C150">
        <f t="shared" si="4"/>
        <v>7319</v>
      </c>
      <c r="D150">
        <v>2369</v>
      </c>
      <c r="E150">
        <v>32</v>
      </c>
      <c r="F150">
        <v>4592</v>
      </c>
      <c r="G150">
        <f t="shared" si="5"/>
        <v>3483171</v>
      </c>
    </row>
    <row r="151" spans="1:12" x14ac:dyDescent="0.25">
      <c r="A151" s="2">
        <v>44207</v>
      </c>
      <c r="B151">
        <v>133</v>
      </c>
      <c r="C151">
        <f t="shared" si="4"/>
        <v>7452</v>
      </c>
      <c r="D151">
        <v>6449</v>
      </c>
      <c r="E151">
        <v>138</v>
      </c>
      <c r="F151">
        <v>25628</v>
      </c>
      <c r="G151">
        <f t="shared" si="5"/>
        <v>3508799</v>
      </c>
    </row>
    <row r="152" spans="1:12" x14ac:dyDescent="0.25">
      <c r="A152" s="2">
        <v>44208</v>
      </c>
      <c r="B152">
        <v>99</v>
      </c>
      <c r="C152">
        <f t="shared" si="4"/>
        <v>7551</v>
      </c>
      <c r="D152">
        <v>5524</v>
      </c>
      <c r="E152">
        <v>105</v>
      </c>
      <c r="F152">
        <v>18768</v>
      </c>
      <c r="G152">
        <f t="shared" si="5"/>
        <v>3527567</v>
      </c>
      <c r="H152">
        <v>3502804</v>
      </c>
      <c r="I152">
        <v>7800</v>
      </c>
      <c r="J152">
        <v>7429</v>
      </c>
      <c r="K152">
        <v>533</v>
      </c>
      <c r="L152">
        <v>87270</v>
      </c>
    </row>
    <row r="153" spans="1:12" x14ac:dyDescent="0.25">
      <c r="A153" s="2">
        <v>44209</v>
      </c>
      <c r="B153">
        <v>84</v>
      </c>
      <c r="C153">
        <f t="shared" si="4"/>
        <v>7635</v>
      </c>
      <c r="D153">
        <v>4866</v>
      </c>
      <c r="E153">
        <v>90</v>
      </c>
      <c r="F153">
        <v>15481</v>
      </c>
      <c r="G153">
        <f t="shared" si="5"/>
        <v>3543048</v>
      </c>
    </row>
    <row r="154" spans="1:12" x14ac:dyDescent="0.25">
      <c r="A154" s="2">
        <v>44210</v>
      </c>
      <c r="B154">
        <v>63</v>
      </c>
      <c r="C154">
        <f t="shared" si="4"/>
        <v>7698</v>
      </c>
      <c r="D154">
        <v>4984</v>
      </c>
      <c r="E154">
        <v>68</v>
      </c>
      <c r="F154">
        <v>19108</v>
      </c>
      <c r="G154">
        <f t="shared" si="5"/>
        <v>3562156</v>
      </c>
    </row>
    <row r="155" spans="1:12" x14ac:dyDescent="0.25">
      <c r="A155" s="2">
        <v>44211</v>
      </c>
      <c r="B155">
        <v>63</v>
      </c>
      <c r="C155">
        <f t="shared" si="4"/>
        <v>7761</v>
      </c>
      <c r="D155">
        <v>4376</v>
      </c>
      <c r="E155">
        <v>73</v>
      </c>
      <c r="F155">
        <v>20854</v>
      </c>
      <c r="G155">
        <f t="shared" si="5"/>
        <v>3583010</v>
      </c>
    </row>
    <row r="156" spans="1:12" x14ac:dyDescent="0.25">
      <c r="A156" s="2">
        <v>44212</v>
      </c>
      <c r="B156">
        <v>45</v>
      </c>
      <c r="C156">
        <f t="shared" si="4"/>
        <v>7806</v>
      </c>
      <c r="D156">
        <v>2652</v>
      </c>
      <c r="E156">
        <v>49</v>
      </c>
      <c r="F156">
        <v>8915</v>
      </c>
      <c r="G156">
        <f t="shared" si="5"/>
        <v>3591925</v>
      </c>
    </row>
    <row r="157" spans="1:12" x14ac:dyDescent="0.25">
      <c r="A157" s="2">
        <v>44213</v>
      </c>
      <c r="B157">
        <v>46</v>
      </c>
      <c r="C157">
        <f t="shared" si="4"/>
        <v>7852</v>
      </c>
      <c r="D157">
        <v>1976</v>
      </c>
      <c r="E157">
        <v>50</v>
      </c>
      <c r="F157">
        <v>9269</v>
      </c>
      <c r="G157">
        <f t="shared" si="5"/>
        <v>3601194</v>
      </c>
    </row>
    <row r="158" spans="1:12" x14ac:dyDescent="0.25">
      <c r="A158" s="2">
        <v>44214</v>
      </c>
      <c r="B158">
        <v>117</v>
      </c>
      <c r="C158">
        <f t="shared" si="4"/>
        <v>7969</v>
      </c>
      <c r="D158">
        <v>4299</v>
      </c>
      <c r="E158">
        <v>123</v>
      </c>
      <c r="F158">
        <v>22342</v>
      </c>
      <c r="G158">
        <f t="shared" si="5"/>
        <v>3623536</v>
      </c>
    </row>
    <row r="159" spans="1:12" x14ac:dyDescent="0.25">
      <c r="A159" s="2">
        <v>44215</v>
      </c>
      <c r="B159">
        <v>176</v>
      </c>
      <c r="C159">
        <f t="shared" si="4"/>
        <v>8145</v>
      </c>
      <c r="D159">
        <v>5364</v>
      </c>
      <c r="E159">
        <v>186</v>
      </c>
      <c r="F159">
        <v>39517</v>
      </c>
      <c r="G159">
        <f t="shared" si="5"/>
        <v>3663053</v>
      </c>
      <c r="H159">
        <v>3612949</v>
      </c>
      <c r="I159">
        <v>8336</v>
      </c>
      <c r="J159">
        <v>7942</v>
      </c>
      <c r="K159">
        <v>513</v>
      </c>
      <c r="L159">
        <v>110145</v>
      </c>
    </row>
    <row r="160" spans="1:12" x14ac:dyDescent="0.25">
      <c r="A160" s="2">
        <v>44216</v>
      </c>
      <c r="B160">
        <v>117</v>
      </c>
      <c r="C160">
        <f t="shared" si="4"/>
        <v>8262</v>
      </c>
      <c r="D160">
        <v>4417</v>
      </c>
      <c r="E160">
        <v>120</v>
      </c>
      <c r="F160">
        <v>25953</v>
      </c>
      <c r="G160">
        <f t="shared" si="5"/>
        <v>3689006</v>
      </c>
    </row>
    <row r="161" spans="1:12" x14ac:dyDescent="0.25">
      <c r="A161" s="2">
        <v>44217</v>
      </c>
      <c r="B161">
        <v>143</v>
      </c>
      <c r="C161">
        <f t="shared" si="4"/>
        <v>8405</v>
      </c>
      <c r="D161">
        <v>4328</v>
      </c>
      <c r="E161">
        <v>154</v>
      </c>
      <c r="F161">
        <v>32849</v>
      </c>
      <c r="G161">
        <f t="shared" si="5"/>
        <v>3721855</v>
      </c>
    </row>
    <row r="162" spans="1:12" x14ac:dyDescent="0.25">
      <c r="A162" s="2">
        <v>44218</v>
      </c>
      <c r="B162">
        <v>114</v>
      </c>
      <c r="C162">
        <f t="shared" si="4"/>
        <v>8519</v>
      </c>
      <c r="D162">
        <v>3930</v>
      </c>
      <c r="E162">
        <v>124</v>
      </c>
      <c r="F162">
        <v>31313</v>
      </c>
      <c r="G162">
        <f t="shared" si="5"/>
        <v>3753168</v>
      </c>
    </row>
    <row r="163" spans="1:12" x14ac:dyDescent="0.25">
      <c r="A163" s="2">
        <v>44219</v>
      </c>
      <c r="B163">
        <v>39</v>
      </c>
      <c r="C163">
        <f t="shared" si="4"/>
        <v>8558</v>
      </c>
      <c r="D163">
        <v>2429</v>
      </c>
      <c r="E163">
        <v>42</v>
      </c>
      <c r="F163">
        <v>14868</v>
      </c>
      <c r="G163">
        <f t="shared" si="5"/>
        <v>3768036</v>
      </c>
    </row>
    <row r="164" spans="1:12" x14ac:dyDescent="0.25">
      <c r="A164" s="2">
        <v>44220</v>
      </c>
      <c r="B164">
        <v>79</v>
      </c>
      <c r="C164">
        <f t="shared" si="4"/>
        <v>8637</v>
      </c>
      <c r="D164">
        <v>1586</v>
      </c>
      <c r="E164">
        <v>87</v>
      </c>
      <c r="F164">
        <v>18253</v>
      </c>
      <c r="G164">
        <f t="shared" si="5"/>
        <v>3786289</v>
      </c>
    </row>
    <row r="165" spans="1:12" x14ac:dyDescent="0.25">
      <c r="A165" s="2">
        <v>44221</v>
      </c>
      <c r="B165">
        <v>180</v>
      </c>
      <c r="C165">
        <f t="shared" si="4"/>
        <v>8817</v>
      </c>
      <c r="D165">
        <v>4331</v>
      </c>
      <c r="E165">
        <v>184</v>
      </c>
      <c r="F165">
        <v>44134</v>
      </c>
      <c r="G165">
        <f t="shared" si="5"/>
        <v>3830423</v>
      </c>
      <c r="H165">
        <f t="shared" ref="H165" si="6">(H164+G165)</f>
        <v>3830423</v>
      </c>
      <c r="I165">
        <v>9132</v>
      </c>
      <c r="J165">
        <v>8709</v>
      </c>
      <c r="K165">
        <v>767</v>
      </c>
      <c r="L165">
        <v>180047</v>
      </c>
    </row>
    <row r="166" spans="1:12" x14ac:dyDescent="0.25">
      <c r="A166" s="2">
        <v>44222</v>
      </c>
      <c r="B166">
        <v>163</v>
      </c>
      <c r="C166">
        <f t="shared" si="4"/>
        <v>8980</v>
      </c>
      <c r="D166">
        <v>3753</v>
      </c>
      <c r="E166">
        <v>169</v>
      </c>
      <c r="F166">
        <v>45158</v>
      </c>
      <c r="G166">
        <f t="shared" si="5"/>
        <v>3875581</v>
      </c>
    </row>
    <row r="167" spans="1:12" x14ac:dyDescent="0.25">
      <c r="A167" s="2">
        <v>44223</v>
      </c>
      <c r="B167">
        <v>150</v>
      </c>
      <c r="C167">
        <f t="shared" si="4"/>
        <v>9130</v>
      </c>
      <c r="D167">
        <v>3075</v>
      </c>
      <c r="E167">
        <v>155</v>
      </c>
      <c r="F167">
        <v>35898</v>
      </c>
      <c r="G167">
        <f t="shared" si="5"/>
        <v>3911479</v>
      </c>
    </row>
    <row r="168" spans="1:12" x14ac:dyDescent="0.25">
      <c r="A168" s="2">
        <v>44224</v>
      </c>
      <c r="B168">
        <v>135</v>
      </c>
      <c r="C168">
        <f t="shared" si="4"/>
        <v>9265</v>
      </c>
      <c r="D168">
        <v>3092</v>
      </c>
      <c r="E168">
        <v>153</v>
      </c>
      <c r="F168">
        <v>42511</v>
      </c>
      <c r="G168">
        <f t="shared" si="5"/>
        <v>3953990</v>
      </c>
    </row>
    <row r="169" spans="1:12" x14ac:dyDescent="0.25">
      <c r="A169" s="2">
        <v>44225</v>
      </c>
      <c r="B169">
        <v>98</v>
      </c>
      <c r="C169">
        <f t="shared" si="4"/>
        <v>9363</v>
      </c>
      <c r="D169">
        <v>2640</v>
      </c>
      <c r="E169">
        <v>105</v>
      </c>
      <c r="F169">
        <v>41228</v>
      </c>
      <c r="G169">
        <f t="shared" si="5"/>
        <v>3995218</v>
      </c>
    </row>
    <row r="170" spans="1:12" x14ac:dyDescent="0.25">
      <c r="A170" s="2">
        <v>44226</v>
      </c>
      <c r="B170">
        <v>57</v>
      </c>
      <c r="C170">
        <f t="shared" si="4"/>
        <v>9420</v>
      </c>
      <c r="D170">
        <v>1687</v>
      </c>
      <c r="E170">
        <v>61</v>
      </c>
      <c r="F170">
        <v>17122</v>
      </c>
      <c r="G170">
        <f t="shared" si="5"/>
        <v>4012340</v>
      </c>
    </row>
    <row r="171" spans="1:12" x14ac:dyDescent="0.25">
      <c r="A171" s="2">
        <v>44227</v>
      </c>
      <c r="B171">
        <v>55</v>
      </c>
      <c r="C171">
        <f t="shared" si="4"/>
        <v>9475</v>
      </c>
      <c r="D171">
        <v>1337</v>
      </c>
      <c r="E171">
        <v>56</v>
      </c>
      <c r="F171">
        <v>18318</v>
      </c>
      <c r="G171">
        <f t="shared" si="5"/>
        <v>4030658</v>
      </c>
    </row>
    <row r="172" spans="1:12" x14ac:dyDescent="0.25">
      <c r="A172" s="2">
        <v>44228</v>
      </c>
      <c r="B172">
        <v>166</v>
      </c>
      <c r="C172">
        <f t="shared" si="4"/>
        <v>9641</v>
      </c>
      <c r="D172">
        <v>2698</v>
      </c>
      <c r="E172">
        <v>171</v>
      </c>
      <c r="F172">
        <v>39335</v>
      </c>
      <c r="G172">
        <f t="shared" si="5"/>
        <v>4069993</v>
      </c>
    </row>
    <row r="173" spans="1:12" x14ac:dyDescent="0.25">
      <c r="A173" s="2">
        <v>44229</v>
      </c>
      <c r="B173">
        <v>214</v>
      </c>
      <c r="C173">
        <f t="shared" si="4"/>
        <v>9855</v>
      </c>
      <c r="D173">
        <v>2357</v>
      </c>
      <c r="E173">
        <v>223</v>
      </c>
      <c r="F173">
        <v>37393</v>
      </c>
      <c r="G173">
        <f t="shared" si="5"/>
        <v>4107386</v>
      </c>
      <c r="H173">
        <f t="shared" ref="H173" si="7">(H172+G173)</f>
        <v>4107386</v>
      </c>
      <c r="I173">
        <v>10236</v>
      </c>
      <c r="J173">
        <v>9753</v>
      </c>
      <c r="K173">
        <v>1044</v>
      </c>
      <c r="L173">
        <v>233579</v>
      </c>
    </row>
    <row r="174" spans="1:12" x14ac:dyDescent="0.25">
      <c r="A174" s="2">
        <v>44230</v>
      </c>
      <c r="B174">
        <v>262</v>
      </c>
      <c r="C174">
        <f t="shared" si="4"/>
        <v>10117</v>
      </c>
      <c r="D174">
        <v>3249</v>
      </c>
      <c r="E174">
        <v>271</v>
      </c>
      <c r="F174">
        <v>50210</v>
      </c>
      <c r="G174">
        <f t="shared" si="5"/>
        <v>4157596</v>
      </c>
    </row>
    <row r="175" spans="1:12" x14ac:dyDescent="0.25">
      <c r="A175" s="2">
        <v>44231</v>
      </c>
      <c r="B175">
        <v>224</v>
      </c>
      <c r="C175">
        <f t="shared" si="4"/>
        <v>10341</v>
      </c>
      <c r="D175">
        <v>2898</v>
      </c>
      <c r="E175">
        <v>239</v>
      </c>
      <c r="F175">
        <v>52759</v>
      </c>
      <c r="G175">
        <f t="shared" si="5"/>
        <v>4210355</v>
      </c>
    </row>
    <row r="176" spans="1:12" x14ac:dyDescent="0.25">
      <c r="A176" s="2">
        <v>44232</v>
      </c>
      <c r="B176">
        <v>138</v>
      </c>
      <c r="C176">
        <f t="shared" si="4"/>
        <v>10479</v>
      </c>
      <c r="D176">
        <v>2487</v>
      </c>
      <c r="E176">
        <v>153</v>
      </c>
      <c r="F176">
        <v>41168</v>
      </c>
      <c r="G176">
        <f t="shared" si="5"/>
        <v>4251523</v>
      </c>
    </row>
    <row r="177" spans="1:12" x14ac:dyDescent="0.25">
      <c r="A177" s="2">
        <v>44233</v>
      </c>
      <c r="B177">
        <v>36</v>
      </c>
      <c r="C177">
        <f t="shared" si="4"/>
        <v>10515</v>
      </c>
      <c r="D177">
        <v>1481</v>
      </c>
      <c r="E177">
        <v>46</v>
      </c>
      <c r="F177">
        <v>13028</v>
      </c>
      <c r="G177">
        <f t="shared" si="5"/>
        <v>4264551</v>
      </c>
    </row>
    <row r="178" spans="1:12" x14ac:dyDescent="0.25">
      <c r="A178" s="2">
        <v>44234</v>
      </c>
      <c r="B178">
        <v>35</v>
      </c>
      <c r="C178">
        <f t="shared" si="4"/>
        <v>10550</v>
      </c>
      <c r="D178">
        <v>819</v>
      </c>
      <c r="E178">
        <v>35</v>
      </c>
      <c r="F178">
        <v>12908</v>
      </c>
      <c r="G178">
        <f t="shared" si="5"/>
        <v>4277459</v>
      </c>
    </row>
    <row r="179" spans="1:12" x14ac:dyDescent="0.25">
      <c r="A179" s="2">
        <v>44235</v>
      </c>
      <c r="B179">
        <v>283</v>
      </c>
      <c r="C179">
        <f t="shared" si="4"/>
        <v>10833</v>
      </c>
      <c r="D179">
        <v>2631</v>
      </c>
      <c r="E179">
        <v>290</v>
      </c>
      <c r="F179">
        <v>58660</v>
      </c>
      <c r="G179">
        <f t="shared" si="5"/>
        <v>4336119</v>
      </c>
    </row>
    <row r="180" spans="1:12" x14ac:dyDescent="0.25">
      <c r="A180" s="2">
        <v>44236</v>
      </c>
      <c r="B180">
        <v>136</v>
      </c>
      <c r="C180">
        <f t="shared" si="4"/>
        <v>10969</v>
      </c>
      <c r="D180">
        <v>1929</v>
      </c>
      <c r="E180">
        <v>144</v>
      </c>
      <c r="F180">
        <v>43850</v>
      </c>
      <c r="G180">
        <f t="shared" si="5"/>
        <v>4379969</v>
      </c>
      <c r="H180">
        <v>4294255</v>
      </c>
      <c r="I180">
        <v>11320</v>
      </c>
      <c r="J180">
        <v>10795</v>
      </c>
      <c r="K180">
        <v>1042</v>
      </c>
      <c r="L180">
        <v>212279</v>
      </c>
    </row>
    <row r="181" spans="1:12" x14ac:dyDescent="0.25">
      <c r="A181" s="2">
        <v>44237</v>
      </c>
      <c r="B181">
        <v>160</v>
      </c>
      <c r="C181">
        <f t="shared" si="4"/>
        <v>11129</v>
      </c>
      <c r="D181">
        <v>2246</v>
      </c>
      <c r="E181">
        <v>164</v>
      </c>
      <c r="F181">
        <v>44191</v>
      </c>
      <c r="G181">
        <f t="shared" si="5"/>
        <v>4424160</v>
      </c>
    </row>
    <row r="182" spans="1:12" x14ac:dyDescent="0.25">
      <c r="A182" s="2">
        <v>44238</v>
      </c>
      <c r="B182">
        <v>148</v>
      </c>
      <c r="C182">
        <f t="shared" si="4"/>
        <v>11277</v>
      </c>
      <c r="D182">
        <v>2084</v>
      </c>
      <c r="E182">
        <v>158</v>
      </c>
      <c r="F182">
        <v>52994</v>
      </c>
      <c r="G182">
        <f t="shared" si="5"/>
        <v>4477154</v>
      </c>
    </row>
    <row r="183" spans="1:12" x14ac:dyDescent="0.25">
      <c r="A183" s="2">
        <v>44239</v>
      </c>
      <c r="B183">
        <v>97</v>
      </c>
      <c r="C183">
        <f t="shared" si="4"/>
        <v>11374</v>
      </c>
      <c r="D183">
        <v>1683</v>
      </c>
      <c r="E183">
        <v>107</v>
      </c>
      <c r="F183">
        <v>41091</v>
      </c>
      <c r="G183">
        <f t="shared" si="5"/>
        <v>4518245</v>
      </c>
    </row>
    <row r="184" spans="1:12" x14ac:dyDescent="0.25">
      <c r="A184" s="2">
        <v>44240</v>
      </c>
      <c r="B184">
        <v>36</v>
      </c>
      <c r="C184">
        <f t="shared" si="4"/>
        <v>11410</v>
      </c>
      <c r="D184">
        <v>1104</v>
      </c>
      <c r="E184">
        <v>36</v>
      </c>
      <c r="F184">
        <v>12490</v>
      </c>
      <c r="G184">
        <f t="shared" si="5"/>
        <v>4530735</v>
      </c>
    </row>
    <row r="185" spans="1:12" x14ac:dyDescent="0.25">
      <c r="A185" s="2">
        <v>44241</v>
      </c>
      <c r="B185">
        <v>28</v>
      </c>
      <c r="C185">
        <f t="shared" si="4"/>
        <v>11438</v>
      </c>
      <c r="D185">
        <v>803</v>
      </c>
      <c r="E185">
        <v>29</v>
      </c>
      <c r="F185">
        <v>15845</v>
      </c>
      <c r="G185">
        <f t="shared" si="5"/>
        <v>4546580</v>
      </c>
    </row>
    <row r="186" spans="1:12" x14ac:dyDescent="0.25">
      <c r="A186" s="2">
        <v>44242</v>
      </c>
      <c r="B186">
        <v>167</v>
      </c>
      <c r="C186">
        <f t="shared" si="4"/>
        <v>11605</v>
      </c>
      <c r="D186">
        <v>1631</v>
      </c>
      <c r="E186">
        <v>174</v>
      </c>
      <c r="F186">
        <v>40877</v>
      </c>
      <c r="G186">
        <f t="shared" si="5"/>
        <v>4587457</v>
      </c>
    </row>
    <row r="187" spans="1:12" x14ac:dyDescent="0.25">
      <c r="A187" s="2">
        <v>44243</v>
      </c>
      <c r="B187">
        <v>190</v>
      </c>
      <c r="C187">
        <f t="shared" si="4"/>
        <v>11795</v>
      </c>
      <c r="D187">
        <v>1918</v>
      </c>
      <c r="E187">
        <v>203</v>
      </c>
      <c r="F187">
        <v>56259</v>
      </c>
      <c r="G187">
        <f t="shared" si="5"/>
        <v>4643716</v>
      </c>
      <c r="H187">
        <v>4545474</v>
      </c>
      <c r="I187">
        <v>12007</v>
      </c>
      <c r="J187">
        <v>11442</v>
      </c>
      <c r="K187">
        <v>647</v>
      </c>
      <c r="L187">
        <v>251219</v>
      </c>
    </row>
    <row r="188" spans="1:12" x14ac:dyDescent="0.25">
      <c r="A188" s="2">
        <v>44244</v>
      </c>
      <c r="B188">
        <v>130</v>
      </c>
      <c r="C188">
        <f t="shared" si="4"/>
        <v>11925</v>
      </c>
      <c r="D188">
        <v>1859</v>
      </c>
      <c r="E188">
        <v>136</v>
      </c>
      <c r="F188">
        <v>45375</v>
      </c>
      <c r="G188">
        <f t="shared" si="5"/>
        <v>4689091</v>
      </c>
    </row>
    <row r="189" spans="1:12" x14ac:dyDescent="0.25">
      <c r="A189" s="2">
        <v>44245</v>
      </c>
      <c r="B189">
        <v>113</v>
      </c>
      <c r="C189">
        <f t="shared" si="4"/>
        <v>12038</v>
      </c>
      <c r="D189">
        <v>1694</v>
      </c>
      <c r="E189">
        <v>121</v>
      </c>
      <c r="F189">
        <v>53207</v>
      </c>
      <c r="G189">
        <f t="shared" si="5"/>
        <v>4742298</v>
      </c>
    </row>
    <row r="190" spans="1:12" x14ac:dyDescent="0.25">
      <c r="A190" s="2">
        <v>44246</v>
      </c>
      <c r="B190">
        <v>76</v>
      </c>
      <c r="C190">
        <f t="shared" si="4"/>
        <v>12114</v>
      </c>
      <c r="D190">
        <v>1428</v>
      </c>
      <c r="E190">
        <v>81</v>
      </c>
      <c r="F190">
        <v>38099</v>
      </c>
      <c r="G190">
        <f t="shared" si="5"/>
        <v>4780397</v>
      </c>
    </row>
    <row r="191" spans="1:12" x14ac:dyDescent="0.25">
      <c r="A191" s="2">
        <v>44247</v>
      </c>
      <c r="B191">
        <v>25</v>
      </c>
      <c r="C191">
        <f t="shared" si="4"/>
        <v>12139</v>
      </c>
      <c r="D191">
        <v>1028</v>
      </c>
      <c r="E191">
        <v>27</v>
      </c>
      <c r="F191">
        <v>12265</v>
      </c>
      <c r="G191">
        <f t="shared" si="5"/>
        <v>4792662</v>
      </c>
    </row>
    <row r="192" spans="1:12" x14ac:dyDescent="0.25">
      <c r="A192" s="2">
        <v>44248</v>
      </c>
      <c r="B192">
        <v>39</v>
      </c>
      <c r="C192">
        <f t="shared" si="4"/>
        <v>12178</v>
      </c>
      <c r="D192">
        <v>926</v>
      </c>
      <c r="E192">
        <v>40</v>
      </c>
      <c r="F192">
        <v>16510</v>
      </c>
      <c r="G192">
        <f t="shared" si="5"/>
        <v>4809172</v>
      </c>
    </row>
    <row r="193" spans="1:12" x14ac:dyDescent="0.25">
      <c r="A193" s="2">
        <v>44249</v>
      </c>
      <c r="B193">
        <v>180</v>
      </c>
      <c r="C193">
        <f t="shared" si="4"/>
        <v>12358</v>
      </c>
      <c r="D193">
        <v>2096</v>
      </c>
      <c r="E193">
        <v>187</v>
      </c>
      <c r="F193">
        <v>60999</v>
      </c>
      <c r="G193">
        <f t="shared" si="5"/>
        <v>4870171</v>
      </c>
    </row>
    <row r="194" spans="1:12" x14ac:dyDescent="0.25">
      <c r="A194" s="2">
        <v>44250</v>
      </c>
      <c r="B194">
        <v>143</v>
      </c>
      <c r="C194">
        <f t="shared" si="4"/>
        <v>12501</v>
      </c>
      <c r="D194">
        <v>1820</v>
      </c>
      <c r="E194">
        <v>151</v>
      </c>
      <c r="F194">
        <v>52892</v>
      </c>
      <c r="G194">
        <f t="shared" si="5"/>
        <v>4923063</v>
      </c>
      <c r="H194">
        <v>4809783</v>
      </c>
      <c r="I194">
        <v>12778</v>
      </c>
      <c r="J194">
        <v>12181</v>
      </c>
      <c r="K194">
        <v>739</v>
      </c>
      <c r="L194">
        <v>264309</v>
      </c>
    </row>
    <row r="195" spans="1:12" x14ac:dyDescent="0.25">
      <c r="A195" s="2">
        <v>44251</v>
      </c>
      <c r="B195">
        <v>131</v>
      </c>
      <c r="C195">
        <f t="shared" si="4"/>
        <v>12632</v>
      </c>
      <c r="D195">
        <v>1674</v>
      </c>
      <c r="E195">
        <v>140</v>
      </c>
      <c r="F195">
        <v>41248</v>
      </c>
      <c r="G195">
        <f t="shared" si="5"/>
        <v>4964311</v>
      </c>
    </row>
    <row r="196" spans="1:12" x14ac:dyDescent="0.25">
      <c r="A196" s="2">
        <v>44252</v>
      </c>
      <c r="B196">
        <v>122</v>
      </c>
      <c r="C196">
        <f t="shared" ref="C196:C259" si="8">(B196+C195)</f>
        <v>12754</v>
      </c>
      <c r="D196">
        <v>1579</v>
      </c>
      <c r="E196">
        <v>132</v>
      </c>
      <c r="F196">
        <v>56969</v>
      </c>
      <c r="G196">
        <f t="shared" si="5"/>
        <v>5021280</v>
      </c>
    </row>
    <row r="197" spans="1:12" x14ac:dyDescent="0.25">
      <c r="A197" s="2">
        <v>44253</v>
      </c>
      <c r="B197">
        <v>78</v>
      </c>
      <c r="C197">
        <f t="shared" si="8"/>
        <v>12832</v>
      </c>
      <c r="D197">
        <v>1427</v>
      </c>
      <c r="E197">
        <v>89</v>
      </c>
      <c r="F197">
        <v>41608</v>
      </c>
      <c r="G197">
        <f t="shared" ref="G197:G260" si="9">(G196+F197)</f>
        <v>5062888</v>
      </c>
    </row>
    <row r="198" spans="1:12" x14ac:dyDescent="0.25">
      <c r="A198" s="2">
        <v>44254</v>
      </c>
      <c r="B198">
        <v>42</v>
      </c>
      <c r="C198">
        <f t="shared" si="8"/>
        <v>12874</v>
      </c>
      <c r="D198">
        <v>964</v>
      </c>
      <c r="E198">
        <v>45</v>
      </c>
      <c r="F198">
        <v>9810</v>
      </c>
      <c r="G198">
        <f t="shared" si="9"/>
        <v>5072698</v>
      </c>
    </row>
    <row r="199" spans="1:12" x14ac:dyDescent="0.25">
      <c r="A199" s="2">
        <v>44255</v>
      </c>
      <c r="B199">
        <v>48</v>
      </c>
      <c r="C199">
        <f t="shared" si="8"/>
        <v>12922</v>
      </c>
      <c r="D199">
        <v>851</v>
      </c>
      <c r="E199">
        <v>48</v>
      </c>
      <c r="F199">
        <v>16065</v>
      </c>
      <c r="G199">
        <f t="shared" si="9"/>
        <v>5088763</v>
      </c>
    </row>
    <row r="200" spans="1:12" x14ac:dyDescent="0.25">
      <c r="A200" s="2">
        <v>44256</v>
      </c>
      <c r="B200">
        <v>190</v>
      </c>
      <c r="C200">
        <f t="shared" si="8"/>
        <v>13112</v>
      </c>
      <c r="D200">
        <v>1779</v>
      </c>
      <c r="E200">
        <v>199</v>
      </c>
      <c r="F200">
        <v>61024</v>
      </c>
      <c r="G200">
        <f t="shared" si="9"/>
        <v>5149787</v>
      </c>
    </row>
    <row r="201" spans="1:12" x14ac:dyDescent="0.25">
      <c r="A201" s="2">
        <v>44257</v>
      </c>
      <c r="B201">
        <v>136</v>
      </c>
      <c r="C201">
        <f t="shared" si="8"/>
        <v>13248</v>
      </c>
      <c r="D201">
        <v>1426</v>
      </c>
      <c r="E201">
        <v>147</v>
      </c>
      <c r="F201">
        <v>49827</v>
      </c>
      <c r="G201">
        <f t="shared" si="9"/>
        <v>5199614</v>
      </c>
      <c r="H201">
        <f t="shared" ref="H201" si="10">(H200+G201)</f>
        <v>5199614</v>
      </c>
      <c r="I201">
        <v>13290</v>
      </c>
      <c r="J201">
        <v>12660</v>
      </c>
      <c r="K201">
        <v>479</v>
      </c>
      <c r="L201">
        <v>268235</v>
      </c>
    </row>
    <row r="202" spans="1:12" x14ac:dyDescent="0.25">
      <c r="A202" s="2">
        <v>44258</v>
      </c>
      <c r="B202">
        <v>139</v>
      </c>
      <c r="C202">
        <f t="shared" si="8"/>
        <v>13387</v>
      </c>
      <c r="D202">
        <v>1565</v>
      </c>
      <c r="E202">
        <v>145</v>
      </c>
      <c r="F202">
        <v>40358</v>
      </c>
      <c r="G202">
        <f t="shared" si="9"/>
        <v>5239972</v>
      </c>
    </row>
    <row r="203" spans="1:12" x14ac:dyDescent="0.25">
      <c r="A203" s="2">
        <v>44259</v>
      </c>
      <c r="B203">
        <v>119</v>
      </c>
      <c r="C203">
        <f t="shared" si="8"/>
        <v>13506</v>
      </c>
      <c r="D203">
        <v>1525</v>
      </c>
      <c r="E203">
        <v>128</v>
      </c>
      <c r="F203">
        <v>56695</v>
      </c>
      <c r="G203">
        <f t="shared" si="9"/>
        <v>5296667</v>
      </c>
    </row>
    <row r="204" spans="1:12" x14ac:dyDescent="0.25">
      <c r="A204" s="2">
        <v>44260</v>
      </c>
      <c r="B204">
        <v>84</v>
      </c>
      <c r="C204">
        <f t="shared" si="8"/>
        <v>13590</v>
      </c>
      <c r="D204">
        <v>1365</v>
      </c>
      <c r="E204">
        <v>94</v>
      </c>
      <c r="F204">
        <v>41117</v>
      </c>
      <c r="G204">
        <f t="shared" si="9"/>
        <v>5337784</v>
      </c>
    </row>
    <row r="205" spans="1:12" x14ac:dyDescent="0.25">
      <c r="A205" s="2">
        <v>44261</v>
      </c>
      <c r="B205">
        <v>21</v>
      </c>
      <c r="C205">
        <f t="shared" si="8"/>
        <v>13611</v>
      </c>
      <c r="D205">
        <v>862</v>
      </c>
      <c r="E205">
        <v>22</v>
      </c>
      <c r="F205">
        <v>9949</v>
      </c>
      <c r="G205">
        <f t="shared" si="9"/>
        <v>5347733</v>
      </c>
    </row>
    <row r="206" spans="1:12" x14ac:dyDescent="0.25">
      <c r="A206" s="2">
        <v>44262</v>
      </c>
      <c r="B206">
        <v>29</v>
      </c>
      <c r="C206">
        <f t="shared" si="8"/>
        <v>13640</v>
      </c>
      <c r="D206">
        <v>741</v>
      </c>
      <c r="E206">
        <v>29</v>
      </c>
      <c r="F206">
        <v>14549</v>
      </c>
      <c r="G206">
        <f t="shared" si="9"/>
        <v>5362282</v>
      </c>
    </row>
    <row r="207" spans="1:12" x14ac:dyDescent="0.25">
      <c r="A207" s="2">
        <v>44263</v>
      </c>
      <c r="B207">
        <v>128</v>
      </c>
      <c r="C207">
        <f t="shared" si="8"/>
        <v>13768</v>
      </c>
      <c r="D207">
        <v>1752</v>
      </c>
      <c r="E207">
        <v>131</v>
      </c>
      <c r="F207">
        <v>61411</v>
      </c>
      <c r="G207">
        <f t="shared" si="9"/>
        <v>5423693</v>
      </c>
    </row>
    <row r="208" spans="1:12" x14ac:dyDescent="0.25">
      <c r="A208" s="2">
        <v>44264</v>
      </c>
      <c r="B208">
        <v>122</v>
      </c>
      <c r="C208">
        <f t="shared" si="8"/>
        <v>13890</v>
      </c>
      <c r="D208">
        <v>1585</v>
      </c>
      <c r="E208">
        <v>128</v>
      </c>
      <c r="F208">
        <v>51257</v>
      </c>
      <c r="G208">
        <f t="shared" si="9"/>
        <v>5474950</v>
      </c>
      <c r="H208">
        <v>5340935</v>
      </c>
      <c r="I208">
        <v>13934</v>
      </c>
      <c r="J208">
        <v>13275</v>
      </c>
      <c r="K208">
        <v>615</v>
      </c>
      <c r="L208">
        <v>207692</v>
      </c>
    </row>
    <row r="209" spans="1:12" x14ac:dyDescent="0.25">
      <c r="A209" s="2">
        <v>44265</v>
      </c>
      <c r="B209">
        <v>95</v>
      </c>
      <c r="C209">
        <f t="shared" si="8"/>
        <v>13985</v>
      </c>
      <c r="D209">
        <v>1532</v>
      </c>
      <c r="E209">
        <v>97</v>
      </c>
      <c r="F209">
        <v>39579</v>
      </c>
      <c r="G209">
        <f t="shared" si="9"/>
        <v>5514529</v>
      </c>
    </row>
    <row r="210" spans="1:12" x14ac:dyDescent="0.25">
      <c r="A210" s="2">
        <v>44266</v>
      </c>
      <c r="B210">
        <v>97</v>
      </c>
      <c r="C210">
        <f t="shared" si="8"/>
        <v>14082</v>
      </c>
      <c r="D210">
        <v>1600</v>
      </c>
      <c r="E210">
        <v>99</v>
      </c>
      <c r="F210">
        <v>56120</v>
      </c>
      <c r="G210">
        <f t="shared" si="9"/>
        <v>5570649</v>
      </c>
    </row>
    <row r="211" spans="1:12" x14ac:dyDescent="0.25">
      <c r="A211" s="2">
        <v>44267</v>
      </c>
      <c r="B211">
        <v>78</v>
      </c>
      <c r="C211">
        <f t="shared" si="8"/>
        <v>14160</v>
      </c>
      <c r="D211">
        <v>1438</v>
      </c>
      <c r="E211">
        <v>86</v>
      </c>
      <c r="F211">
        <v>40980</v>
      </c>
      <c r="G211">
        <f t="shared" si="9"/>
        <v>5611629</v>
      </c>
    </row>
    <row r="212" spans="1:12" x14ac:dyDescent="0.25">
      <c r="A212" s="2">
        <v>44268</v>
      </c>
      <c r="B212">
        <v>27</v>
      </c>
      <c r="C212">
        <f t="shared" si="8"/>
        <v>14187</v>
      </c>
      <c r="D212">
        <v>1070</v>
      </c>
      <c r="E212">
        <v>29</v>
      </c>
      <c r="F212">
        <v>9258</v>
      </c>
      <c r="G212">
        <f t="shared" si="9"/>
        <v>5620887</v>
      </c>
    </row>
    <row r="213" spans="1:12" x14ac:dyDescent="0.25">
      <c r="A213" s="2">
        <v>44269</v>
      </c>
      <c r="B213">
        <v>26</v>
      </c>
      <c r="C213">
        <f t="shared" si="8"/>
        <v>14213</v>
      </c>
      <c r="D213">
        <v>829</v>
      </c>
      <c r="E213">
        <v>27</v>
      </c>
      <c r="F213">
        <v>14707</v>
      </c>
      <c r="G213">
        <f t="shared" si="9"/>
        <v>5635594</v>
      </c>
    </row>
    <row r="214" spans="1:12" x14ac:dyDescent="0.25">
      <c r="A214" s="2">
        <v>44270</v>
      </c>
      <c r="B214">
        <v>136</v>
      </c>
      <c r="C214">
        <f t="shared" si="8"/>
        <v>14349</v>
      </c>
      <c r="D214">
        <v>1984</v>
      </c>
      <c r="E214">
        <v>146</v>
      </c>
      <c r="F214">
        <v>59344</v>
      </c>
      <c r="G214">
        <f t="shared" si="9"/>
        <v>5694938</v>
      </c>
    </row>
    <row r="215" spans="1:12" x14ac:dyDescent="0.25">
      <c r="A215" s="2">
        <v>44271</v>
      </c>
      <c r="B215">
        <v>130</v>
      </c>
      <c r="C215">
        <f t="shared" si="8"/>
        <v>14479</v>
      </c>
      <c r="D215">
        <v>1809</v>
      </c>
      <c r="E215">
        <v>138</v>
      </c>
      <c r="F215">
        <v>50690</v>
      </c>
      <c r="G215">
        <f t="shared" si="9"/>
        <v>5745628</v>
      </c>
      <c r="H215">
        <f t="shared" ref="H215" si="11">(H214+G215)</f>
        <v>5745628</v>
      </c>
      <c r="I215">
        <v>14498</v>
      </c>
      <c r="J215">
        <v>13817</v>
      </c>
      <c r="K215">
        <v>542</v>
      </c>
      <c r="L215">
        <v>259804</v>
      </c>
    </row>
    <row r="216" spans="1:12" x14ac:dyDescent="0.25">
      <c r="A216" s="2">
        <v>44272</v>
      </c>
      <c r="B216">
        <v>99</v>
      </c>
      <c r="C216">
        <f t="shared" si="8"/>
        <v>14578</v>
      </c>
      <c r="D216">
        <v>1860</v>
      </c>
      <c r="E216">
        <v>108</v>
      </c>
      <c r="F216">
        <v>40243</v>
      </c>
      <c r="G216">
        <f t="shared" si="9"/>
        <v>5785871</v>
      </c>
    </row>
    <row r="217" spans="1:12" x14ac:dyDescent="0.25">
      <c r="A217" s="2">
        <v>44273</v>
      </c>
      <c r="B217">
        <v>96</v>
      </c>
      <c r="C217">
        <f t="shared" si="8"/>
        <v>14674</v>
      </c>
      <c r="D217">
        <v>1926</v>
      </c>
      <c r="E217">
        <v>103</v>
      </c>
      <c r="F217">
        <v>54212</v>
      </c>
      <c r="G217">
        <f t="shared" si="9"/>
        <v>5840083</v>
      </c>
    </row>
    <row r="218" spans="1:12" x14ac:dyDescent="0.25">
      <c r="A218" s="2">
        <v>44274</v>
      </c>
      <c r="B218">
        <v>65</v>
      </c>
      <c r="C218">
        <f t="shared" si="8"/>
        <v>14739</v>
      </c>
      <c r="D218">
        <v>1745</v>
      </c>
      <c r="E218">
        <v>67</v>
      </c>
      <c r="F218">
        <v>40268</v>
      </c>
      <c r="G218">
        <f t="shared" si="9"/>
        <v>5880351</v>
      </c>
    </row>
    <row r="219" spans="1:12" x14ac:dyDescent="0.25">
      <c r="A219" s="2">
        <v>44275</v>
      </c>
      <c r="B219">
        <v>21</v>
      </c>
      <c r="C219">
        <f t="shared" si="8"/>
        <v>14760</v>
      </c>
      <c r="D219">
        <v>1232</v>
      </c>
      <c r="E219">
        <v>21</v>
      </c>
      <c r="F219">
        <v>9248</v>
      </c>
      <c r="G219">
        <f t="shared" si="9"/>
        <v>5889599</v>
      </c>
    </row>
    <row r="220" spans="1:12" x14ac:dyDescent="0.25">
      <c r="A220" s="2">
        <v>44276</v>
      </c>
      <c r="B220">
        <v>23</v>
      </c>
      <c r="C220">
        <f t="shared" si="8"/>
        <v>14783</v>
      </c>
      <c r="D220">
        <v>1041</v>
      </c>
      <c r="E220">
        <v>23</v>
      </c>
      <c r="F220">
        <v>15910</v>
      </c>
      <c r="G220">
        <f t="shared" si="9"/>
        <v>5905509</v>
      </c>
    </row>
    <row r="221" spans="1:12" x14ac:dyDescent="0.25">
      <c r="A221" s="2">
        <v>44277</v>
      </c>
      <c r="B221">
        <v>188</v>
      </c>
      <c r="C221">
        <f t="shared" si="8"/>
        <v>14971</v>
      </c>
      <c r="D221">
        <v>2374</v>
      </c>
      <c r="E221">
        <v>200</v>
      </c>
      <c r="F221">
        <v>62055</v>
      </c>
      <c r="G221">
        <f t="shared" si="9"/>
        <v>5967564</v>
      </c>
    </row>
    <row r="222" spans="1:12" x14ac:dyDescent="0.25">
      <c r="A222" s="2">
        <v>44278</v>
      </c>
      <c r="B222">
        <v>186</v>
      </c>
      <c r="C222">
        <f t="shared" si="8"/>
        <v>15157</v>
      </c>
      <c r="D222">
        <v>2115</v>
      </c>
      <c r="E222">
        <v>190</v>
      </c>
      <c r="F222">
        <v>50922</v>
      </c>
      <c r="G222">
        <f t="shared" si="9"/>
        <v>6018486</v>
      </c>
      <c r="H222">
        <v>5857752</v>
      </c>
      <c r="I222">
        <v>15131</v>
      </c>
      <c r="J222">
        <v>14415</v>
      </c>
      <c r="K222">
        <v>598</v>
      </c>
      <c r="L222">
        <v>204188</v>
      </c>
    </row>
    <row r="223" spans="1:12" x14ac:dyDescent="0.25">
      <c r="A223" s="2">
        <v>44279</v>
      </c>
      <c r="B223">
        <v>186</v>
      </c>
      <c r="C223">
        <f t="shared" si="8"/>
        <v>15343</v>
      </c>
      <c r="D223">
        <v>2281</v>
      </c>
      <c r="E223">
        <v>193</v>
      </c>
      <c r="F223">
        <v>39749</v>
      </c>
      <c r="G223">
        <f t="shared" si="9"/>
        <v>6058235</v>
      </c>
    </row>
    <row r="224" spans="1:12" x14ac:dyDescent="0.25">
      <c r="A224" s="2">
        <v>44280</v>
      </c>
      <c r="B224">
        <v>131</v>
      </c>
      <c r="C224">
        <f t="shared" si="8"/>
        <v>15474</v>
      </c>
      <c r="D224">
        <v>2379</v>
      </c>
      <c r="E224">
        <v>139</v>
      </c>
      <c r="F224">
        <v>56516</v>
      </c>
      <c r="G224">
        <f t="shared" si="9"/>
        <v>6114751</v>
      </c>
    </row>
    <row r="225" spans="1:12" x14ac:dyDescent="0.25">
      <c r="A225" s="2">
        <v>44281</v>
      </c>
      <c r="B225">
        <v>110</v>
      </c>
      <c r="C225">
        <f t="shared" si="8"/>
        <v>15584</v>
      </c>
      <c r="D225">
        <v>2141</v>
      </c>
      <c r="E225">
        <v>118</v>
      </c>
      <c r="F225">
        <v>39151</v>
      </c>
      <c r="G225">
        <f t="shared" si="9"/>
        <v>6153902</v>
      </c>
    </row>
    <row r="226" spans="1:12" x14ac:dyDescent="0.25">
      <c r="A226" s="2">
        <v>44282</v>
      </c>
      <c r="B226">
        <v>38</v>
      </c>
      <c r="C226">
        <f t="shared" si="8"/>
        <v>15622</v>
      </c>
      <c r="D226">
        <v>1395</v>
      </c>
      <c r="E226">
        <v>46</v>
      </c>
      <c r="F226">
        <v>9919</v>
      </c>
      <c r="G226">
        <f t="shared" si="9"/>
        <v>6163821</v>
      </c>
    </row>
    <row r="227" spans="1:12" x14ac:dyDescent="0.25">
      <c r="A227" s="2">
        <v>44283</v>
      </c>
      <c r="B227">
        <v>32</v>
      </c>
      <c r="C227">
        <f t="shared" si="8"/>
        <v>15654</v>
      </c>
      <c r="D227">
        <v>1123</v>
      </c>
      <c r="E227">
        <v>33</v>
      </c>
      <c r="F227">
        <v>14649</v>
      </c>
      <c r="G227">
        <f t="shared" si="9"/>
        <v>6178470</v>
      </c>
    </row>
    <row r="228" spans="1:12" x14ac:dyDescent="0.25">
      <c r="A228" s="2">
        <v>44284</v>
      </c>
      <c r="B228">
        <v>218</v>
      </c>
      <c r="C228">
        <f t="shared" si="8"/>
        <v>15872</v>
      </c>
      <c r="D228">
        <v>2600</v>
      </c>
      <c r="E228">
        <v>222</v>
      </c>
      <c r="F228">
        <v>63913</v>
      </c>
      <c r="G228">
        <f t="shared" si="9"/>
        <v>6242383</v>
      </c>
    </row>
    <row r="229" spans="1:12" x14ac:dyDescent="0.25">
      <c r="A229" s="2">
        <v>44285</v>
      </c>
      <c r="B229">
        <v>145</v>
      </c>
      <c r="C229">
        <f t="shared" si="8"/>
        <v>16017</v>
      </c>
      <c r="D229">
        <v>2304</v>
      </c>
      <c r="E229">
        <v>154</v>
      </c>
      <c r="F229">
        <v>50861</v>
      </c>
      <c r="G229">
        <f t="shared" si="9"/>
        <v>6293244</v>
      </c>
      <c r="H229">
        <v>6125528</v>
      </c>
      <c r="I229">
        <v>16053</v>
      </c>
      <c r="J229">
        <v>15294</v>
      </c>
      <c r="K229">
        <v>879</v>
      </c>
      <c r="L229">
        <v>267776</v>
      </c>
    </row>
    <row r="230" spans="1:12" x14ac:dyDescent="0.25">
      <c r="A230" s="2">
        <v>44286</v>
      </c>
      <c r="B230">
        <v>158</v>
      </c>
      <c r="C230">
        <f t="shared" si="8"/>
        <v>16175</v>
      </c>
      <c r="D230">
        <v>2336</v>
      </c>
      <c r="E230">
        <v>168</v>
      </c>
      <c r="F230">
        <v>42171</v>
      </c>
      <c r="G230">
        <f t="shared" si="9"/>
        <v>6335415</v>
      </c>
    </row>
    <row r="231" spans="1:12" x14ac:dyDescent="0.25">
      <c r="A231" s="2">
        <v>44287</v>
      </c>
      <c r="B231">
        <v>152</v>
      </c>
      <c r="C231">
        <f t="shared" si="8"/>
        <v>16327</v>
      </c>
      <c r="D231">
        <v>2242</v>
      </c>
      <c r="E231">
        <v>164</v>
      </c>
      <c r="F231">
        <v>54666</v>
      </c>
      <c r="G231">
        <f t="shared" si="9"/>
        <v>6390081</v>
      </c>
    </row>
    <row r="232" spans="1:12" x14ac:dyDescent="0.25">
      <c r="A232" s="2">
        <v>44288</v>
      </c>
      <c r="B232">
        <v>79</v>
      </c>
      <c r="C232">
        <f t="shared" si="8"/>
        <v>16406</v>
      </c>
      <c r="D232">
        <v>1873</v>
      </c>
      <c r="E232">
        <v>89</v>
      </c>
      <c r="F232">
        <v>38296</v>
      </c>
      <c r="G232">
        <f t="shared" si="9"/>
        <v>6428377</v>
      </c>
    </row>
    <row r="233" spans="1:12" x14ac:dyDescent="0.25">
      <c r="A233" s="2">
        <v>44289</v>
      </c>
      <c r="B233">
        <v>15</v>
      </c>
      <c r="C233">
        <f t="shared" si="8"/>
        <v>16421</v>
      </c>
      <c r="D233">
        <v>1266</v>
      </c>
      <c r="E233">
        <v>20</v>
      </c>
      <c r="F233">
        <v>9630</v>
      </c>
      <c r="G233">
        <f t="shared" si="9"/>
        <v>6438007</v>
      </c>
    </row>
    <row r="234" spans="1:12" x14ac:dyDescent="0.25">
      <c r="A234" s="2">
        <v>44290</v>
      </c>
      <c r="B234">
        <v>23</v>
      </c>
      <c r="C234">
        <f t="shared" si="8"/>
        <v>16444</v>
      </c>
      <c r="D234">
        <v>755</v>
      </c>
      <c r="E234">
        <v>24</v>
      </c>
      <c r="F234">
        <v>14192</v>
      </c>
      <c r="G234">
        <f t="shared" si="9"/>
        <v>6452199</v>
      </c>
    </row>
    <row r="235" spans="1:12" x14ac:dyDescent="0.25">
      <c r="A235" s="2">
        <v>44291</v>
      </c>
      <c r="B235">
        <v>181</v>
      </c>
      <c r="C235">
        <f t="shared" si="8"/>
        <v>16625</v>
      </c>
      <c r="D235">
        <v>2472</v>
      </c>
      <c r="E235">
        <v>189</v>
      </c>
      <c r="F235">
        <v>64098</v>
      </c>
      <c r="G235">
        <f t="shared" si="9"/>
        <v>6516297</v>
      </c>
    </row>
    <row r="236" spans="1:12" x14ac:dyDescent="0.25">
      <c r="A236" s="2">
        <v>44292</v>
      </c>
      <c r="B236">
        <v>124</v>
      </c>
      <c r="C236">
        <f t="shared" si="8"/>
        <v>16749</v>
      </c>
      <c r="D236">
        <v>2164</v>
      </c>
      <c r="E236">
        <v>129</v>
      </c>
      <c r="F236">
        <v>53555</v>
      </c>
      <c r="G236">
        <f t="shared" si="9"/>
        <v>6569852</v>
      </c>
      <c r="H236">
        <v>6381117</v>
      </c>
      <c r="I236">
        <v>16835</v>
      </c>
      <c r="J236">
        <v>16031</v>
      </c>
      <c r="K236">
        <v>737</v>
      </c>
      <c r="L236">
        <v>255589</v>
      </c>
    </row>
    <row r="237" spans="1:12" x14ac:dyDescent="0.25">
      <c r="A237" s="2">
        <v>44293</v>
      </c>
      <c r="B237">
        <v>123</v>
      </c>
      <c r="C237">
        <f t="shared" si="8"/>
        <v>16872</v>
      </c>
      <c r="D237">
        <v>2221</v>
      </c>
      <c r="E237">
        <v>129</v>
      </c>
      <c r="F237">
        <v>43969</v>
      </c>
      <c r="G237">
        <f t="shared" si="9"/>
        <v>6613821</v>
      </c>
    </row>
    <row r="238" spans="1:12" x14ac:dyDescent="0.25">
      <c r="A238" s="2">
        <v>44294</v>
      </c>
      <c r="B238">
        <v>124</v>
      </c>
      <c r="C238">
        <f t="shared" si="8"/>
        <v>16996</v>
      </c>
      <c r="D238">
        <v>2189</v>
      </c>
      <c r="E238">
        <v>133</v>
      </c>
      <c r="F238">
        <v>59426</v>
      </c>
      <c r="G238">
        <f t="shared" si="9"/>
        <v>6673247</v>
      </c>
    </row>
    <row r="239" spans="1:12" x14ac:dyDescent="0.25">
      <c r="A239" s="2">
        <v>44295</v>
      </c>
      <c r="B239">
        <v>96</v>
      </c>
      <c r="C239">
        <f t="shared" si="8"/>
        <v>17092</v>
      </c>
      <c r="D239">
        <v>1886</v>
      </c>
      <c r="E239">
        <v>103</v>
      </c>
      <c r="F239">
        <v>41387</v>
      </c>
      <c r="G239">
        <f t="shared" si="9"/>
        <v>6714634</v>
      </c>
    </row>
    <row r="240" spans="1:12" x14ac:dyDescent="0.25">
      <c r="A240" s="2">
        <v>44296</v>
      </c>
      <c r="B240">
        <v>26</v>
      </c>
      <c r="C240">
        <f t="shared" si="8"/>
        <v>17118</v>
      </c>
      <c r="D240">
        <v>1370</v>
      </c>
      <c r="E240">
        <v>33</v>
      </c>
      <c r="F240">
        <v>9884</v>
      </c>
      <c r="G240">
        <f t="shared" si="9"/>
        <v>6724518</v>
      </c>
    </row>
    <row r="241" spans="1:12" x14ac:dyDescent="0.25">
      <c r="A241" s="2">
        <v>44297</v>
      </c>
      <c r="B241">
        <v>26</v>
      </c>
      <c r="C241">
        <f t="shared" si="8"/>
        <v>17144</v>
      </c>
      <c r="D241">
        <v>943</v>
      </c>
      <c r="E241">
        <v>28</v>
      </c>
      <c r="F241">
        <v>16238</v>
      </c>
      <c r="G241">
        <f t="shared" si="9"/>
        <v>6740756</v>
      </c>
    </row>
    <row r="242" spans="1:12" x14ac:dyDescent="0.25">
      <c r="A242" s="2">
        <v>44298</v>
      </c>
      <c r="B242">
        <v>143</v>
      </c>
      <c r="C242">
        <f t="shared" si="8"/>
        <v>17287</v>
      </c>
      <c r="D242">
        <v>2203</v>
      </c>
      <c r="E242">
        <v>147</v>
      </c>
      <c r="F242">
        <v>63341</v>
      </c>
      <c r="G242">
        <f t="shared" si="9"/>
        <v>6804097</v>
      </c>
    </row>
    <row r="243" spans="1:12" x14ac:dyDescent="0.25">
      <c r="A243" s="2">
        <v>44299</v>
      </c>
      <c r="B243">
        <v>102</v>
      </c>
      <c r="C243">
        <f t="shared" si="8"/>
        <v>17389</v>
      </c>
      <c r="D243">
        <v>1890</v>
      </c>
      <c r="E243">
        <v>108</v>
      </c>
      <c r="F243">
        <v>51085</v>
      </c>
      <c r="G243">
        <f t="shared" si="9"/>
        <v>6855182</v>
      </c>
      <c r="H243">
        <v>6652582</v>
      </c>
      <c r="I243">
        <v>17500</v>
      </c>
      <c r="J243">
        <v>16657</v>
      </c>
      <c r="K243">
        <v>626</v>
      </c>
      <c r="L243">
        <v>271465</v>
      </c>
    </row>
    <row r="244" spans="1:12" x14ac:dyDescent="0.25">
      <c r="A244" s="2">
        <v>44300</v>
      </c>
      <c r="B244">
        <v>101</v>
      </c>
      <c r="C244">
        <f t="shared" si="8"/>
        <v>17490</v>
      </c>
      <c r="D244">
        <v>1866</v>
      </c>
      <c r="E244">
        <v>106</v>
      </c>
      <c r="F244">
        <v>42003</v>
      </c>
      <c r="G244">
        <f t="shared" si="9"/>
        <v>6897185</v>
      </c>
    </row>
    <row r="245" spans="1:12" x14ac:dyDescent="0.25">
      <c r="A245" s="2">
        <v>44301</v>
      </c>
      <c r="B245">
        <v>85</v>
      </c>
      <c r="C245">
        <f t="shared" si="8"/>
        <v>17575</v>
      </c>
      <c r="D245">
        <v>1670</v>
      </c>
      <c r="E245">
        <v>89</v>
      </c>
      <c r="F245">
        <v>55531</v>
      </c>
      <c r="G245">
        <f t="shared" si="9"/>
        <v>6952716</v>
      </c>
    </row>
    <row r="246" spans="1:12" x14ac:dyDescent="0.25">
      <c r="A246" s="2">
        <v>44302</v>
      </c>
      <c r="B246">
        <v>51</v>
      </c>
      <c r="C246">
        <f t="shared" si="8"/>
        <v>17626</v>
      </c>
      <c r="D246">
        <v>1389</v>
      </c>
      <c r="E246">
        <v>54</v>
      </c>
      <c r="F246">
        <v>35179</v>
      </c>
      <c r="G246">
        <f t="shared" si="9"/>
        <v>6987895</v>
      </c>
    </row>
    <row r="247" spans="1:12" x14ac:dyDescent="0.25">
      <c r="A247" s="2">
        <v>44303</v>
      </c>
      <c r="B247">
        <v>14</v>
      </c>
      <c r="C247">
        <f t="shared" si="8"/>
        <v>17640</v>
      </c>
      <c r="D247">
        <v>1070</v>
      </c>
      <c r="E247">
        <v>14</v>
      </c>
      <c r="F247">
        <v>10274</v>
      </c>
      <c r="G247">
        <f t="shared" si="9"/>
        <v>6998169</v>
      </c>
    </row>
    <row r="248" spans="1:12" x14ac:dyDescent="0.25">
      <c r="A248" s="2">
        <v>44304</v>
      </c>
      <c r="B248">
        <v>19</v>
      </c>
      <c r="C248">
        <f t="shared" si="8"/>
        <v>17659</v>
      </c>
      <c r="D248">
        <v>790</v>
      </c>
      <c r="E248">
        <v>21</v>
      </c>
      <c r="F248">
        <v>15121</v>
      </c>
      <c r="G248">
        <f t="shared" si="9"/>
        <v>7013290</v>
      </c>
    </row>
    <row r="249" spans="1:12" x14ac:dyDescent="0.25">
      <c r="A249" s="2">
        <v>44305</v>
      </c>
      <c r="B249">
        <v>97</v>
      </c>
      <c r="C249">
        <f t="shared" si="8"/>
        <v>17756</v>
      </c>
      <c r="D249">
        <v>1546</v>
      </c>
      <c r="E249">
        <v>103</v>
      </c>
      <c r="F249">
        <v>48200</v>
      </c>
      <c r="G249">
        <f t="shared" si="9"/>
        <v>7061490</v>
      </c>
    </row>
    <row r="250" spans="1:12" x14ac:dyDescent="0.25">
      <c r="A250" s="2">
        <v>44306</v>
      </c>
      <c r="B250">
        <v>80</v>
      </c>
      <c r="C250">
        <f t="shared" si="8"/>
        <v>17836</v>
      </c>
      <c r="D250">
        <v>1446</v>
      </c>
      <c r="E250">
        <v>82</v>
      </c>
      <c r="F250">
        <v>54484</v>
      </c>
      <c r="G250">
        <f t="shared" si="9"/>
        <v>7115974</v>
      </c>
      <c r="H250">
        <v>6890765</v>
      </c>
      <c r="I250">
        <f>SUM(E2:E250)</f>
        <v>18895</v>
      </c>
      <c r="J250">
        <f>SUM(B2:B250)</f>
        <v>17836</v>
      </c>
      <c r="K250">
        <v>435</v>
      </c>
      <c r="L250">
        <v>238183</v>
      </c>
    </row>
    <row r="251" spans="1:12" x14ac:dyDescent="0.25">
      <c r="A251" s="2">
        <v>44307</v>
      </c>
      <c r="B251">
        <v>91</v>
      </c>
      <c r="C251">
        <f t="shared" si="8"/>
        <v>17927</v>
      </c>
      <c r="D251">
        <v>1395</v>
      </c>
      <c r="E251">
        <v>98</v>
      </c>
      <c r="F251">
        <v>39535</v>
      </c>
      <c r="G251">
        <f t="shared" si="9"/>
        <v>7155509</v>
      </c>
    </row>
    <row r="252" spans="1:12" x14ac:dyDescent="0.25">
      <c r="A252" s="2">
        <v>44308</v>
      </c>
      <c r="B252">
        <v>82</v>
      </c>
      <c r="C252">
        <f t="shared" si="8"/>
        <v>18009</v>
      </c>
      <c r="D252">
        <v>1361</v>
      </c>
      <c r="E252">
        <v>84</v>
      </c>
      <c r="F252">
        <v>52580</v>
      </c>
      <c r="G252">
        <f t="shared" si="9"/>
        <v>7208089</v>
      </c>
    </row>
    <row r="253" spans="1:12" x14ac:dyDescent="0.25">
      <c r="A253" s="2">
        <v>44309</v>
      </c>
      <c r="B253">
        <v>41</v>
      </c>
      <c r="C253">
        <f t="shared" si="8"/>
        <v>18050</v>
      </c>
      <c r="D253">
        <v>1174</v>
      </c>
      <c r="E253">
        <v>49</v>
      </c>
      <c r="F253">
        <v>38773</v>
      </c>
      <c r="G253">
        <f t="shared" si="9"/>
        <v>7246862</v>
      </c>
    </row>
    <row r="254" spans="1:12" x14ac:dyDescent="0.25">
      <c r="A254" s="2">
        <v>44310</v>
      </c>
      <c r="B254">
        <v>11</v>
      </c>
      <c r="C254">
        <f t="shared" si="8"/>
        <v>18061</v>
      </c>
      <c r="D254">
        <v>763</v>
      </c>
      <c r="E254">
        <v>15</v>
      </c>
      <c r="F254">
        <v>8872</v>
      </c>
      <c r="G254">
        <f t="shared" si="9"/>
        <v>7255734</v>
      </c>
    </row>
    <row r="255" spans="1:12" x14ac:dyDescent="0.25">
      <c r="A255" s="2">
        <v>44311</v>
      </c>
      <c r="B255">
        <v>14</v>
      </c>
      <c r="C255">
        <f t="shared" si="8"/>
        <v>18075</v>
      </c>
      <c r="D255">
        <v>640</v>
      </c>
      <c r="E255">
        <v>20</v>
      </c>
      <c r="F255">
        <v>13079</v>
      </c>
      <c r="G255">
        <f t="shared" si="9"/>
        <v>7268813</v>
      </c>
    </row>
    <row r="256" spans="1:12" x14ac:dyDescent="0.25">
      <c r="A256" s="2">
        <v>44312</v>
      </c>
      <c r="B256">
        <v>95</v>
      </c>
      <c r="C256">
        <f t="shared" si="8"/>
        <v>18170</v>
      </c>
      <c r="D256">
        <v>1541</v>
      </c>
      <c r="E256">
        <v>100</v>
      </c>
      <c r="F256">
        <v>58777</v>
      </c>
      <c r="G256">
        <f t="shared" si="9"/>
        <v>7327590</v>
      </c>
    </row>
    <row r="257" spans="1:12" x14ac:dyDescent="0.25">
      <c r="A257" s="2">
        <v>44313</v>
      </c>
      <c r="B257">
        <v>57</v>
      </c>
      <c r="C257">
        <f t="shared" si="8"/>
        <v>18227</v>
      </c>
      <c r="D257">
        <v>1271</v>
      </c>
      <c r="E257">
        <v>64</v>
      </c>
      <c r="F257">
        <v>45691</v>
      </c>
      <c r="G257">
        <f t="shared" si="9"/>
        <v>7373281</v>
      </c>
      <c r="H257">
        <v>7138449</v>
      </c>
      <c r="I257">
        <v>18390</v>
      </c>
      <c r="J257">
        <v>17499</v>
      </c>
      <c r="K257">
        <v>324</v>
      </c>
      <c r="L257">
        <v>247684</v>
      </c>
    </row>
    <row r="258" spans="1:12" x14ac:dyDescent="0.25">
      <c r="A258" s="2">
        <v>44314</v>
      </c>
      <c r="B258">
        <v>51</v>
      </c>
      <c r="C258">
        <f t="shared" si="8"/>
        <v>18278</v>
      </c>
      <c r="D258">
        <v>1132</v>
      </c>
      <c r="E258">
        <v>53</v>
      </c>
      <c r="F258">
        <v>36208</v>
      </c>
      <c r="G258">
        <f t="shared" si="9"/>
        <v>7409489</v>
      </c>
    </row>
    <row r="259" spans="1:12" x14ac:dyDescent="0.25">
      <c r="A259" s="2">
        <v>44315</v>
      </c>
      <c r="B259">
        <v>37</v>
      </c>
      <c r="C259">
        <f t="shared" si="8"/>
        <v>18315</v>
      </c>
      <c r="D259">
        <v>998</v>
      </c>
      <c r="E259">
        <v>40</v>
      </c>
      <c r="F259">
        <v>46828</v>
      </c>
      <c r="G259">
        <f t="shared" si="9"/>
        <v>7456317</v>
      </c>
    </row>
    <row r="260" spans="1:12" x14ac:dyDescent="0.25">
      <c r="A260" s="2">
        <v>44316</v>
      </c>
      <c r="B260">
        <v>27</v>
      </c>
      <c r="C260">
        <f t="shared" ref="C260:C323" si="12">(B260+C259)</f>
        <v>18342</v>
      </c>
      <c r="D260">
        <v>941</v>
      </c>
      <c r="E260">
        <v>30</v>
      </c>
      <c r="F260">
        <v>34520</v>
      </c>
      <c r="G260">
        <f t="shared" si="9"/>
        <v>7490837</v>
      </c>
    </row>
    <row r="261" spans="1:12" x14ac:dyDescent="0.25">
      <c r="A261" s="2">
        <v>44317</v>
      </c>
      <c r="B261">
        <v>12</v>
      </c>
      <c r="C261">
        <f t="shared" si="12"/>
        <v>18354</v>
      </c>
      <c r="D261">
        <v>590</v>
      </c>
      <c r="E261">
        <v>13</v>
      </c>
      <c r="F261">
        <v>7321</v>
      </c>
      <c r="G261">
        <f t="shared" ref="G261:G324" si="13">(G260+F261)</f>
        <v>7498158</v>
      </c>
    </row>
    <row r="262" spans="1:12" x14ac:dyDescent="0.25">
      <c r="A262" s="2">
        <v>44318</v>
      </c>
      <c r="B262">
        <v>12</v>
      </c>
      <c r="C262">
        <f t="shared" si="12"/>
        <v>18366</v>
      </c>
      <c r="D262">
        <v>474</v>
      </c>
      <c r="E262">
        <v>12</v>
      </c>
      <c r="F262">
        <v>12319</v>
      </c>
      <c r="G262">
        <f t="shared" si="13"/>
        <v>7510477</v>
      </c>
    </row>
    <row r="263" spans="1:12" x14ac:dyDescent="0.25">
      <c r="A263" s="2">
        <v>44319</v>
      </c>
      <c r="B263">
        <v>41</v>
      </c>
      <c r="C263">
        <f t="shared" si="12"/>
        <v>18407</v>
      </c>
      <c r="D263">
        <v>1004</v>
      </c>
      <c r="E263">
        <v>42</v>
      </c>
      <c r="F263">
        <v>49261</v>
      </c>
      <c r="G263">
        <f t="shared" si="13"/>
        <v>7559738</v>
      </c>
    </row>
    <row r="264" spans="1:12" x14ac:dyDescent="0.25">
      <c r="A264" s="2">
        <v>44320</v>
      </c>
      <c r="B264">
        <v>31</v>
      </c>
      <c r="C264">
        <f t="shared" si="12"/>
        <v>18438</v>
      </c>
      <c r="D264">
        <v>899</v>
      </c>
      <c r="E264">
        <v>33</v>
      </c>
      <c r="F264">
        <v>37177</v>
      </c>
      <c r="G264">
        <f t="shared" si="13"/>
        <v>7596915</v>
      </c>
      <c r="H264">
        <f t="shared" ref="H264" si="14">(H263+G264)</f>
        <v>7596915</v>
      </c>
      <c r="I264">
        <v>18609</v>
      </c>
      <c r="J264">
        <v>17702</v>
      </c>
      <c r="K264">
        <v>203</v>
      </c>
      <c r="L264">
        <v>207324</v>
      </c>
    </row>
    <row r="265" spans="1:12" x14ac:dyDescent="0.25">
      <c r="A265" s="2">
        <v>44321</v>
      </c>
      <c r="B265">
        <v>54</v>
      </c>
      <c r="C265">
        <f t="shared" si="12"/>
        <v>18492</v>
      </c>
      <c r="D265">
        <v>874</v>
      </c>
      <c r="E265">
        <v>56</v>
      </c>
      <c r="F265">
        <v>28073</v>
      </c>
      <c r="G265">
        <f t="shared" si="13"/>
        <v>7624988</v>
      </c>
    </row>
    <row r="266" spans="1:12" x14ac:dyDescent="0.25">
      <c r="A266" s="2">
        <v>44322</v>
      </c>
      <c r="B266">
        <v>46</v>
      </c>
      <c r="C266">
        <f t="shared" si="12"/>
        <v>18538</v>
      </c>
      <c r="D266">
        <v>783</v>
      </c>
      <c r="E266">
        <v>50</v>
      </c>
      <c r="F266">
        <v>42288</v>
      </c>
      <c r="G266">
        <f t="shared" si="13"/>
        <v>7667276</v>
      </c>
    </row>
    <row r="267" spans="1:12" x14ac:dyDescent="0.25">
      <c r="A267" s="2">
        <v>44323</v>
      </c>
      <c r="B267">
        <v>22</v>
      </c>
      <c r="C267">
        <f t="shared" si="12"/>
        <v>18560</v>
      </c>
      <c r="D267">
        <v>686</v>
      </c>
      <c r="E267">
        <v>24</v>
      </c>
      <c r="F267">
        <v>29323</v>
      </c>
      <c r="G267">
        <f t="shared" si="13"/>
        <v>7696599</v>
      </c>
    </row>
    <row r="268" spans="1:12" x14ac:dyDescent="0.25">
      <c r="A268" s="2">
        <v>44324</v>
      </c>
      <c r="B268">
        <v>3</v>
      </c>
      <c r="C268">
        <f t="shared" si="12"/>
        <v>18563</v>
      </c>
      <c r="D268">
        <v>422</v>
      </c>
      <c r="E268">
        <v>4</v>
      </c>
      <c r="F268">
        <v>5891</v>
      </c>
      <c r="G268">
        <f t="shared" si="13"/>
        <v>7702490</v>
      </c>
    </row>
    <row r="269" spans="1:12" x14ac:dyDescent="0.25">
      <c r="A269" s="2">
        <v>44325</v>
      </c>
      <c r="B269">
        <v>5</v>
      </c>
      <c r="C269">
        <f t="shared" si="12"/>
        <v>18568</v>
      </c>
      <c r="D269">
        <v>282</v>
      </c>
      <c r="E269">
        <v>6</v>
      </c>
      <c r="F269">
        <v>10149</v>
      </c>
      <c r="G269">
        <f t="shared" si="13"/>
        <v>7712639</v>
      </c>
    </row>
    <row r="270" spans="1:12" x14ac:dyDescent="0.25">
      <c r="A270" s="2">
        <v>44326</v>
      </c>
      <c r="B270">
        <v>34</v>
      </c>
      <c r="C270">
        <f t="shared" si="12"/>
        <v>18602</v>
      </c>
      <c r="D270">
        <v>720</v>
      </c>
      <c r="E270">
        <v>36</v>
      </c>
      <c r="F270">
        <v>41471</v>
      </c>
      <c r="G270">
        <f t="shared" si="13"/>
        <v>7754110</v>
      </c>
    </row>
    <row r="271" spans="1:12" x14ac:dyDescent="0.25">
      <c r="A271" s="2">
        <v>44327</v>
      </c>
      <c r="B271">
        <v>21</v>
      </c>
      <c r="C271">
        <f t="shared" si="12"/>
        <v>18623</v>
      </c>
      <c r="D271">
        <v>579</v>
      </c>
      <c r="E271">
        <v>21</v>
      </c>
      <c r="F271">
        <v>31988</v>
      </c>
      <c r="G271">
        <f t="shared" si="13"/>
        <v>7786098</v>
      </c>
      <c r="H271">
        <v>7532231</v>
      </c>
      <c r="I271">
        <v>18784</v>
      </c>
      <c r="J271">
        <v>17865</v>
      </c>
      <c r="K271">
        <v>163</v>
      </c>
      <c r="L271">
        <v>147942</v>
      </c>
    </row>
    <row r="272" spans="1:12" x14ac:dyDescent="0.25">
      <c r="A272" s="2">
        <v>44328</v>
      </c>
      <c r="B272">
        <v>18</v>
      </c>
      <c r="C272">
        <f t="shared" si="12"/>
        <v>18641</v>
      </c>
      <c r="D272">
        <v>593</v>
      </c>
      <c r="E272">
        <v>18</v>
      </c>
      <c r="F272">
        <v>23225</v>
      </c>
      <c r="G272">
        <f t="shared" si="13"/>
        <v>7809323</v>
      </c>
    </row>
    <row r="273" spans="1:12" x14ac:dyDescent="0.25">
      <c r="A273" s="2">
        <v>44329</v>
      </c>
      <c r="B273">
        <v>13</v>
      </c>
      <c r="C273">
        <f t="shared" si="12"/>
        <v>18654</v>
      </c>
      <c r="D273">
        <v>547</v>
      </c>
      <c r="E273">
        <v>15</v>
      </c>
      <c r="F273">
        <v>31161</v>
      </c>
      <c r="G273">
        <f t="shared" si="13"/>
        <v>7840484</v>
      </c>
    </row>
    <row r="274" spans="1:12" x14ac:dyDescent="0.25">
      <c r="A274" s="2">
        <v>44330</v>
      </c>
      <c r="B274">
        <v>6</v>
      </c>
      <c r="C274">
        <f t="shared" si="12"/>
        <v>18660</v>
      </c>
      <c r="D274">
        <v>466</v>
      </c>
      <c r="E274">
        <v>7</v>
      </c>
      <c r="F274">
        <v>20290</v>
      </c>
      <c r="G274">
        <f t="shared" si="13"/>
        <v>7860774</v>
      </c>
    </row>
    <row r="275" spans="1:12" x14ac:dyDescent="0.25">
      <c r="A275" s="2">
        <v>44331</v>
      </c>
      <c r="B275">
        <v>1</v>
      </c>
      <c r="C275">
        <f t="shared" si="12"/>
        <v>18661</v>
      </c>
      <c r="D275">
        <v>298</v>
      </c>
      <c r="E275">
        <v>1</v>
      </c>
      <c r="F275">
        <v>4399</v>
      </c>
      <c r="G275">
        <f t="shared" si="13"/>
        <v>7865173</v>
      </c>
    </row>
    <row r="276" spans="1:12" x14ac:dyDescent="0.25">
      <c r="A276" s="2">
        <v>44332</v>
      </c>
      <c r="B276">
        <v>1</v>
      </c>
      <c r="C276">
        <f t="shared" si="12"/>
        <v>18662</v>
      </c>
      <c r="D276">
        <v>241</v>
      </c>
      <c r="E276">
        <v>1</v>
      </c>
      <c r="F276">
        <v>5694</v>
      </c>
      <c r="G276">
        <f t="shared" si="13"/>
        <v>7870867</v>
      </c>
    </row>
    <row r="277" spans="1:12" x14ac:dyDescent="0.25">
      <c r="A277" s="2">
        <v>44333</v>
      </c>
      <c r="B277">
        <v>13</v>
      </c>
      <c r="C277">
        <f t="shared" si="12"/>
        <v>18675</v>
      </c>
      <c r="D277">
        <v>517</v>
      </c>
      <c r="E277">
        <v>13</v>
      </c>
      <c r="F277">
        <v>26377</v>
      </c>
      <c r="G277">
        <f t="shared" si="13"/>
        <v>7897244</v>
      </c>
    </row>
    <row r="278" spans="1:12" x14ac:dyDescent="0.25">
      <c r="A278" s="2">
        <v>44334</v>
      </c>
      <c r="B278">
        <v>3</v>
      </c>
      <c r="C278">
        <f t="shared" si="12"/>
        <v>18678</v>
      </c>
      <c r="D278">
        <v>458</v>
      </c>
      <c r="E278">
        <v>4</v>
      </c>
      <c r="F278">
        <v>22426</v>
      </c>
      <c r="G278">
        <f t="shared" si="13"/>
        <v>7919670</v>
      </c>
      <c r="H278">
        <v>7668644</v>
      </c>
      <c r="I278">
        <v>18864</v>
      </c>
      <c r="J278">
        <v>17942</v>
      </c>
      <c r="K278">
        <v>77</v>
      </c>
      <c r="L278">
        <v>136413</v>
      </c>
    </row>
    <row r="279" spans="1:12" x14ac:dyDescent="0.25">
      <c r="A279" s="2">
        <v>44335</v>
      </c>
      <c r="B279">
        <v>9</v>
      </c>
      <c r="C279">
        <f t="shared" si="12"/>
        <v>18687</v>
      </c>
      <c r="D279">
        <v>412</v>
      </c>
      <c r="E279">
        <v>9</v>
      </c>
      <c r="F279">
        <v>14659</v>
      </c>
      <c r="G279">
        <f t="shared" si="13"/>
        <v>7934329</v>
      </c>
    </row>
    <row r="280" spans="1:12" x14ac:dyDescent="0.25">
      <c r="A280" s="2">
        <v>44336</v>
      </c>
      <c r="B280">
        <v>5</v>
      </c>
      <c r="C280">
        <f t="shared" si="12"/>
        <v>18692</v>
      </c>
      <c r="D280">
        <v>386</v>
      </c>
      <c r="E280">
        <v>6</v>
      </c>
      <c r="F280">
        <v>20799</v>
      </c>
      <c r="G280">
        <f t="shared" si="13"/>
        <v>7955128</v>
      </c>
    </row>
    <row r="281" spans="1:12" x14ac:dyDescent="0.25">
      <c r="A281" s="2">
        <v>44337</v>
      </c>
      <c r="B281">
        <v>3</v>
      </c>
      <c r="C281">
        <f t="shared" si="12"/>
        <v>18695</v>
      </c>
      <c r="D281">
        <v>314</v>
      </c>
      <c r="E281">
        <v>3</v>
      </c>
      <c r="F281">
        <v>16933</v>
      </c>
      <c r="G281">
        <f t="shared" si="13"/>
        <v>7972061</v>
      </c>
    </row>
    <row r="282" spans="1:12" x14ac:dyDescent="0.25">
      <c r="A282" s="2">
        <v>44338</v>
      </c>
      <c r="B282">
        <v>1</v>
      </c>
      <c r="C282">
        <f t="shared" si="12"/>
        <v>18696</v>
      </c>
      <c r="D282">
        <v>169</v>
      </c>
      <c r="E282">
        <v>2</v>
      </c>
      <c r="F282">
        <v>2425</v>
      </c>
      <c r="G282">
        <f t="shared" si="13"/>
        <v>7974486</v>
      </c>
    </row>
    <row r="283" spans="1:12" x14ac:dyDescent="0.25">
      <c r="A283" s="2">
        <v>44339</v>
      </c>
      <c r="B283">
        <v>0</v>
      </c>
      <c r="C283">
        <f t="shared" si="12"/>
        <v>18696</v>
      </c>
      <c r="D283">
        <v>145</v>
      </c>
      <c r="E283">
        <v>0</v>
      </c>
      <c r="F283">
        <v>3892</v>
      </c>
      <c r="G283">
        <f t="shared" si="13"/>
        <v>7978378</v>
      </c>
    </row>
    <row r="284" spans="1:12" x14ac:dyDescent="0.25">
      <c r="A284" s="2">
        <v>44340</v>
      </c>
      <c r="B284">
        <v>3</v>
      </c>
      <c r="C284">
        <f t="shared" si="12"/>
        <v>18699</v>
      </c>
      <c r="D284">
        <v>282</v>
      </c>
      <c r="E284">
        <v>5</v>
      </c>
      <c r="F284">
        <v>22774</v>
      </c>
      <c r="G284">
        <f t="shared" si="13"/>
        <v>8001152</v>
      </c>
    </row>
    <row r="285" spans="1:12" x14ac:dyDescent="0.25">
      <c r="A285" s="2">
        <v>44341</v>
      </c>
      <c r="B285">
        <v>1</v>
      </c>
      <c r="C285">
        <f t="shared" si="12"/>
        <v>18700</v>
      </c>
      <c r="D285">
        <v>255</v>
      </c>
      <c r="E285">
        <v>2</v>
      </c>
      <c r="F285">
        <v>18635</v>
      </c>
      <c r="G285">
        <f t="shared" si="13"/>
        <v>8019787</v>
      </c>
      <c r="H285">
        <v>7768046</v>
      </c>
      <c r="I285">
        <v>18929</v>
      </c>
      <c r="J285">
        <v>17996</v>
      </c>
      <c r="K285">
        <v>54</v>
      </c>
      <c r="L285">
        <v>99402</v>
      </c>
    </row>
    <row r="286" spans="1:12" x14ac:dyDescent="0.25">
      <c r="A286" s="2">
        <v>44342</v>
      </c>
      <c r="B286">
        <v>9</v>
      </c>
      <c r="C286">
        <f t="shared" si="12"/>
        <v>18709</v>
      </c>
      <c r="D286">
        <v>237</v>
      </c>
      <c r="E286">
        <v>9</v>
      </c>
      <c r="F286">
        <v>12587</v>
      </c>
      <c r="G286">
        <f t="shared" si="13"/>
        <v>8032374</v>
      </c>
    </row>
    <row r="287" spans="1:12" x14ac:dyDescent="0.25">
      <c r="A287" s="2">
        <v>44343</v>
      </c>
      <c r="B287">
        <v>1</v>
      </c>
      <c r="C287">
        <f t="shared" si="12"/>
        <v>18710</v>
      </c>
      <c r="D287">
        <v>217</v>
      </c>
      <c r="E287">
        <v>1</v>
      </c>
      <c r="F287">
        <v>17084</v>
      </c>
      <c r="G287">
        <f t="shared" si="13"/>
        <v>8049458</v>
      </c>
    </row>
    <row r="288" spans="1:12" x14ac:dyDescent="0.25">
      <c r="A288" s="2">
        <v>44344</v>
      </c>
      <c r="B288">
        <v>1</v>
      </c>
      <c r="C288">
        <f t="shared" si="12"/>
        <v>18711</v>
      </c>
      <c r="D288">
        <v>154</v>
      </c>
      <c r="E288">
        <v>1</v>
      </c>
      <c r="F288">
        <v>11535</v>
      </c>
      <c r="G288">
        <f t="shared" si="13"/>
        <v>8060993</v>
      </c>
    </row>
    <row r="289" spans="1:12" x14ac:dyDescent="0.25">
      <c r="A289" s="2">
        <v>44345</v>
      </c>
      <c r="B289">
        <v>0</v>
      </c>
      <c r="C289">
        <f t="shared" si="12"/>
        <v>18711</v>
      </c>
      <c r="D289">
        <v>93</v>
      </c>
      <c r="E289">
        <v>0</v>
      </c>
      <c r="F289">
        <v>1584</v>
      </c>
      <c r="G289">
        <f t="shared" si="13"/>
        <v>8062577</v>
      </c>
    </row>
    <row r="290" spans="1:12" x14ac:dyDescent="0.25">
      <c r="A290" s="2">
        <v>44346</v>
      </c>
      <c r="B290">
        <v>0</v>
      </c>
      <c r="C290">
        <f t="shared" si="12"/>
        <v>18711</v>
      </c>
      <c r="D290">
        <v>82</v>
      </c>
      <c r="E290">
        <v>0</v>
      </c>
      <c r="F290">
        <v>1648</v>
      </c>
      <c r="G290">
        <f t="shared" si="13"/>
        <v>8064225</v>
      </c>
    </row>
    <row r="291" spans="1:12" x14ac:dyDescent="0.25">
      <c r="A291" s="2">
        <v>44347</v>
      </c>
      <c r="B291">
        <v>1</v>
      </c>
      <c r="C291">
        <f t="shared" si="12"/>
        <v>18712</v>
      </c>
      <c r="D291">
        <v>82</v>
      </c>
      <c r="E291">
        <v>1</v>
      </c>
      <c r="F291">
        <v>3188</v>
      </c>
      <c r="G291">
        <f t="shared" si="13"/>
        <v>8067413</v>
      </c>
    </row>
    <row r="292" spans="1:12" x14ac:dyDescent="0.25">
      <c r="A292" s="2">
        <v>44348</v>
      </c>
      <c r="B292">
        <v>3</v>
      </c>
      <c r="C292">
        <f t="shared" si="12"/>
        <v>18715</v>
      </c>
      <c r="D292">
        <v>186</v>
      </c>
      <c r="E292">
        <v>4</v>
      </c>
      <c r="F292">
        <v>22702</v>
      </c>
      <c r="G292">
        <f t="shared" si="13"/>
        <v>8090115</v>
      </c>
      <c r="H292">
        <v>7830491</v>
      </c>
      <c r="I292">
        <v>18933</v>
      </c>
      <c r="J292">
        <v>17999</v>
      </c>
      <c r="K292">
        <v>3</v>
      </c>
      <c r="L292">
        <v>62445</v>
      </c>
    </row>
    <row r="293" spans="1:12" x14ac:dyDescent="0.25">
      <c r="A293" s="2">
        <v>44349</v>
      </c>
      <c r="B293">
        <v>4</v>
      </c>
      <c r="C293">
        <f t="shared" si="12"/>
        <v>18719</v>
      </c>
      <c r="D293">
        <v>178</v>
      </c>
      <c r="E293">
        <v>4</v>
      </c>
      <c r="F293">
        <v>14671</v>
      </c>
      <c r="G293">
        <f t="shared" si="13"/>
        <v>8104786</v>
      </c>
    </row>
    <row r="294" spans="1:12" x14ac:dyDescent="0.25">
      <c r="A294" s="2">
        <v>44350</v>
      </c>
      <c r="B294">
        <v>1</v>
      </c>
      <c r="C294">
        <f t="shared" si="12"/>
        <v>18720</v>
      </c>
      <c r="D294">
        <v>195</v>
      </c>
      <c r="E294">
        <v>1</v>
      </c>
      <c r="F294">
        <v>12338</v>
      </c>
      <c r="G294">
        <f t="shared" si="13"/>
        <v>8117124</v>
      </c>
    </row>
    <row r="295" spans="1:12" x14ac:dyDescent="0.25">
      <c r="A295" s="2">
        <v>44351</v>
      </c>
      <c r="B295">
        <v>0</v>
      </c>
      <c r="C295">
        <f t="shared" si="12"/>
        <v>18720</v>
      </c>
      <c r="D295">
        <v>156</v>
      </c>
      <c r="E295">
        <v>0</v>
      </c>
      <c r="F295">
        <v>10305</v>
      </c>
      <c r="G295">
        <f t="shared" si="13"/>
        <v>8127429</v>
      </c>
    </row>
    <row r="296" spans="1:12" x14ac:dyDescent="0.25">
      <c r="A296" s="2">
        <v>44352</v>
      </c>
      <c r="B296">
        <v>0</v>
      </c>
      <c r="C296">
        <f t="shared" si="12"/>
        <v>18720</v>
      </c>
      <c r="D296">
        <v>60</v>
      </c>
      <c r="E296">
        <v>0</v>
      </c>
      <c r="F296">
        <v>1692</v>
      </c>
      <c r="G296">
        <f t="shared" si="13"/>
        <v>8129121</v>
      </c>
    </row>
    <row r="297" spans="1:12" x14ac:dyDescent="0.25">
      <c r="A297" s="2">
        <v>44353</v>
      </c>
      <c r="B297">
        <v>0</v>
      </c>
      <c r="C297">
        <f t="shared" si="12"/>
        <v>18720</v>
      </c>
      <c r="D297">
        <v>61</v>
      </c>
      <c r="E297">
        <v>0</v>
      </c>
      <c r="F297">
        <v>1256</v>
      </c>
      <c r="G297">
        <f t="shared" si="13"/>
        <v>8130377</v>
      </c>
    </row>
    <row r="298" spans="1:12" x14ac:dyDescent="0.25">
      <c r="A298" s="2">
        <v>44354</v>
      </c>
      <c r="B298">
        <v>1</v>
      </c>
      <c r="C298">
        <f t="shared" si="12"/>
        <v>18721</v>
      </c>
      <c r="D298">
        <v>139</v>
      </c>
      <c r="E298">
        <v>1</v>
      </c>
      <c r="F298">
        <v>13904</v>
      </c>
      <c r="G298">
        <f t="shared" si="13"/>
        <v>8144281</v>
      </c>
    </row>
    <row r="299" spans="1:12" x14ac:dyDescent="0.25">
      <c r="A299" s="2">
        <v>44355</v>
      </c>
      <c r="B299">
        <v>2</v>
      </c>
      <c r="C299">
        <f t="shared" si="12"/>
        <v>18723</v>
      </c>
      <c r="D299">
        <v>118</v>
      </c>
      <c r="E299">
        <v>2</v>
      </c>
      <c r="F299">
        <v>14343</v>
      </c>
      <c r="G299">
        <f t="shared" si="13"/>
        <v>8158624</v>
      </c>
      <c r="H299">
        <v>7901544</v>
      </c>
      <c r="I299">
        <v>18951</v>
      </c>
      <c r="J299">
        <v>18016</v>
      </c>
      <c r="K299">
        <v>17</v>
      </c>
      <c r="L299">
        <v>71053</v>
      </c>
    </row>
    <row r="300" spans="1:12" x14ac:dyDescent="0.25">
      <c r="A300" s="2">
        <v>44356</v>
      </c>
      <c r="B300">
        <v>1</v>
      </c>
      <c r="C300">
        <f t="shared" si="12"/>
        <v>18724</v>
      </c>
      <c r="D300">
        <v>94</v>
      </c>
      <c r="E300">
        <v>1</v>
      </c>
      <c r="F300">
        <v>10635</v>
      </c>
      <c r="G300">
        <f t="shared" si="13"/>
        <v>8169259</v>
      </c>
    </row>
    <row r="301" spans="1:12" x14ac:dyDescent="0.25">
      <c r="A301" s="2">
        <v>44357</v>
      </c>
      <c r="B301">
        <v>1</v>
      </c>
      <c r="C301">
        <f t="shared" si="12"/>
        <v>18725</v>
      </c>
      <c r="D301">
        <v>121</v>
      </c>
      <c r="E301">
        <v>2</v>
      </c>
      <c r="F301">
        <v>10604</v>
      </c>
      <c r="G301">
        <f t="shared" si="13"/>
        <v>8179863</v>
      </c>
    </row>
    <row r="302" spans="1:12" x14ac:dyDescent="0.25">
      <c r="A302" s="2">
        <v>44358</v>
      </c>
      <c r="B302">
        <v>1</v>
      </c>
      <c r="C302">
        <f t="shared" si="12"/>
        <v>18726</v>
      </c>
      <c r="D302">
        <v>94</v>
      </c>
      <c r="E302">
        <v>1</v>
      </c>
      <c r="F302">
        <v>7006</v>
      </c>
      <c r="G302">
        <f t="shared" si="13"/>
        <v>8186869</v>
      </c>
    </row>
    <row r="303" spans="1:12" x14ac:dyDescent="0.25">
      <c r="A303" s="2">
        <v>44359</v>
      </c>
      <c r="B303">
        <v>0</v>
      </c>
      <c r="C303">
        <f t="shared" si="12"/>
        <v>18726</v>
      </c>
      <c r="D303">
        <v>57</v>
      </c>
      <c r="E303">
        <v>0</v>
      </c>
      <c r="F303">
        <v>1340</v>
      </c>
      <c r="G303">
        <f t="shared" si="13"/>
        <v>8188209</v>
      </c>
    </row>
    <row r="304" spans="1:12" x14ac:dyDescent="0.25">
      <c r="A304" s="2">
        <v>44360</v>
      </c>
      <c r="B304">
        <v>0</v>
      </c>
      <c r="C304">
        <f t="shared" si="12"/>
        <v>18726</v>
      </c>
      <c r="D304">
        <v>41</v>
      </c>
      <c r="E304">
        <v>0</v>
      </c>
      <c r="F304">
        <v>873</v>
      </c>
      <c r="G304">
        <f t="shared" si="13"/>
        <v>8189082</v>
      </c>
    </row>
    <row r="305" spans="1:12" x14ac:dyDescent="0.25">
      <c r="A305" s="2">
        <v>44361</v>
      </c>
      <c r="B305">
        <v>2</v>
      </c>
      <c r="C305">
        <f t="shared" si="12"/>
        <v>18728</v>
      </c>
      <c r="D305">
        <v>99</v>
      </c>
      <c r="E305">
        <v>3</v>
      </c>
      <c r="F305">
        <v>13645</v>
      </c>
      <c r="G305">
        <f t="shared" si="13"/>
        <v>8202727</v>
      </c>
    </row>
    <row r="306" spans="1:12" x14ac:dyDescent="0.25">
      <c r="A306" s="2">
        <v>44362</v>
      </c>
      <c r="B306">
        <v>2</v>
      </c>
      <c r="C306">
        <f t="shared" si="12"/>
        <v>18730</v>
      </c>
      <c r="D306">
        <v>88</v>
      </c>
      <c r="E306">
        <v>2</v>
      </c>
      <c r="F306">
        <v>13678</v>
      </c>
      <c r="G306">
        <f t="shared" si="13"/>
        <v>8216405</v>
      </c>
      <c r="H306">
        <v>7954739</v>
      </c>
      <c r="I306">
        <v>18947</v>
      </c>
      <c r="J306">
        <v>18004</v>
      </c>
      <c r="K306">
        <v>-12</v>
      </c>
      <c r="L306">
        <v>53195</v>
      </c>
    </row>
    <row r="307" spans="1:12" x14ac:dyDescent="0.25">
      <c r="A307" s="2">
        <v>44363</v>
      </c>
      <c r="B307">
        <v>1</v>
      </c>
      <c r="C307">
        <f t="shared" si="12"/>
        <v>18731</v>
      </c>
      <c r="D307">
        <v>82</v>
      </c>
      <c r="E307">
        <v>2</v>
      </c>
      <c r="F307">
        <v>10993</v>
      </c>
      <c r="G307">
        <f t="shared" si="13"/>
        <v>8227398</v>
      </c>
    </row>
    <row r="308" spans="1:12" x14ac:dyDescent="0.25">
      <c r="A308" s="2">
        <v>44364</v>
      </c>
      <c r="B308">
        <v>2</v>
      </c>
      <c r="C308">
        <f t="shared" si="12"/>
        <v>18733</v>
      </c>
      <c r="D308">
        <v>76</v>
      </c>
      <c r="E308">
        <v>3</v>
      </c>
      <c r="F308">
        <v>11446</v>
      </c>
      <c r="G308">
        <f t="shared" si="13"/>
        <v>8238844</v>
      </c>
    </row>
    <row r="309" spans="1:12" x14ac:dyDescent="0.25">
      <c r="A309" s="2">
        <v>44365</v>
      </c>
      <c r="B309">
        <v>0</v>
      </c>
      <c r="C309">
        <f t="shared" si="12"/>
        <v>18733</v>
      </c>
      <c r="D309">
        <v>72</v>
      </c>
      <c r="E309">
        <v>0</v>
      </c>
      <c r="F309">
        <v>1522</v>
      </c>
      <c r="G309">
        <f t="shared" si="13"/>
        <v>8240366</v>
      </c>
    </row>
    <row r="310" spans="1:12" x14ac:dyDescent="0.25">
      <c r="A310" s="2">
        <v>44366</v>
      </c>
      <c r="B310">
        <v>0</v>
      </c>
      <c r="C310">
        <f t="shared" si="12"/>
        <v>18733</v>
      </c>
      <c r="D310">
        <v>48</v>
      </c>
      <c r="E310">
        <v>0</v>
      </c>
      <c r="F310">
        <v>1279</v>
      </c>
      <c r="G310">
        <f t="shared" si="13"/>
        <v>8241645</v>
      </c>
    </row>
    <row r="311" spans="1:12" x14ac:dyDescent="0.25">
      <c r="A311" s="2">
        <v>44367</v>
      </c>
      <c r="B311">
        <v>0</v>
      </c>
      <c r="C311">
        <f t="shared" si="12"/>
        <v>18733</v>
      </c>
      <c r="D311">
        <v>31</v>
      </c>
      <c r="E311">
        <v>0</v>
      </c>
      <c r="F311">
        <v>424</v>
      </c>
      <c r="G311">
        <f t="shared" si="13"/>
        <v>8242069</v>
      </c>
    </row>
    <row r="312" spans="1:12" x14ac:dyDescent="0.25">
      <c r="A312" s="2">
        <v>44368</v>
      </c>
      <c r="B312">
        <v>2</v>
      </c>
      <c r="C312">
        <f t="shared" si="12"/>
        <v>18735</v>
      </c>
      <c r="D312">
        <v>69</v>
      </c>
      <c r="E312">
        <v>2</v>
      </c>
      <c r="F312">
        <v>14042</v>
      </c>
      <c r="G312">
        <f t="shared" si="13"/>
        <v>8256111</v>
      </c>
    </row>
    <row r="313" spans="1:12" x14ac:dyDescent="0.25">
      <c r="A313" s="2">
        <v>44369</v>
      </c>
      <c r="B313">
        <v>0</v>
      </c>
      <c r="C313">
        <f t="shared" si="12"/>
        <v>18735</v>
      </c>
      <c r="D313">
        <v>86</v>
      </c>
      <c r="E313">
        <v>0</v>
      </c>
      <c r="F313">
        <v>11743</v>
      </c>
      <c r="G313">
        <f t="shared" si="13"/>
        <v>8267854</v>
      </c>
      <c r="H313">
        <f t="shared" ref="H313" si="15">(H312+G313)</f>
        <v>8267854</v>
      </c>
      <c r="I313">
        <v>18955</v>
      </c>
      <c r="J313">
        <v>18017</v>
      </c>
      <c r="K313">
        <v>13</v>
      </c>
      <c r="L313">
        <v>52076</v>
      </c>
    </row>
    <row r="314" spans="1:12" x14ac:dyDescent="0.25">
      <c r="A314" s="2">
        <v>44370</v>
      </c>
      <c r="B314">
        <v>1</v>
      </c>
      <c r="C314">
        <f t="shared" si="12"/>
        <v>18736</v>
      </c>
      <c r="D314">
        <v>70</v>
      </c>
      <c r="E314">
        <v>1</v>
      </c>
      <c r="F314">
        <v>10102</v>
      </c>
      <c r="G314">
        <f t="shared" si="13"/>
        <v>8277956</v>
      </c>
    </row>
    <row r="315" spans="1:12" x14ac:dyDescent="0.25">
      <c r="A315" s="2">
        <v>44371</v>
      </c>
      <c r="B315">
        <v>1</v>
      </c>
      <c r="C315">
        <f t="shared" si="12"/>
        <v>18737</v>
      </c>
      <c r="D315">
        <v>84</v>
      </c>
      <c r="E315">
        <v>1</v>
      </c>
      <c r="F315">
        <v>9020</v>
      </c>
      <c r="G315">
        <f t="shared" si="13"/>
        <v>8286976</v>
      </c>
    </row>
    <row r="316" spans="1:12" x14ac:dyDescent="0.25">
      <c r="A316" s="2">
        <v>44372</v>
      </c>
      <c r="B316">
        <v>0</v>
      </c>
      <c r="C316">
        <f t="shared" si="12"/>
        <v>18737</v>
      </c>
      <c r="D316">
        <v>61</v>
      </c>
      <c r="E316">
        <v>0</v>
      </c>
      <c r="F316">
        <v>5237</v>
      </c>
      <c r="G316">
        <f t="shared" si="13"/>
        <v>8292213</v>
      </c>
    </row>
    <row r="317" spans="1:12" x14ac:dyDescent="0.25">
      <c r="A317" s="2">
        <v>44373</v>
      </c>
      <c r="B317">
        <v>0</v>
      </c>
      <c r="C317">
        <f t="shared" si="12"/>
        <v>18737</v>
      </c>
      <c r="D317">
        <v>60</v>
      </c>
      <c r="E317">
        <v>0</v>
      </c>
      <c r="F317">
        <v>909</v>
      </c>
      <c r="G317">
        <f t="shared" si="13"/>
        <v>8293122</v>
      </c>
    </row>
    <row r="318" spans="1:12" x14ac:dyDescent="0.25">
      <c r="A318" s="2">
        <v>44374</v>
      </c>
      <c r="B318">
        <v>0</v>
      </c>
      <c r="C318">
        <f t="shared" si="12"/>
        <v>18737</v>
      </c>
      <c r="D318">
        <v>60</v>
      </c>
      <c r="E318">
        <v>0</v>
      </c>
      <c r="F318">
        <v>340</v>
      </c>
      <c r="G318">
        <f t="shared" si="13"/>
        <v>8293462</v>
      </c>
    </row>
    <row r="319" spans="1:12" x14ac:dyDescent="0.25">
      <c r="A319" s="2">
        <v>44375</v>
      </c>
      <c r="B319">
        <v>2</v>
      </c>
      <c r="C319">
        <f t="shared" si="12"/>
        <v>18739</v>
      </c>
      <c r="D319">
        <v>97</v>
      </c>
      <c r="E319">
        <v>2</v>
      </c>
      <c r="F319">
        <v>12773</v>
      </c>
      <c r="G319">
        <f t="shared" si="13"/>
        <v>8306235</v>
      </c>
    </row>
    <row r="320" spans="1:12" x14ac:dyDescent="0.25">
      <c r="A320" s="2">
        <v>44376</v>
      </c>
      <c r="B320">
        <v>2</v>
      </c>
      <c r="C320">
        <f t="shared" si="12"/>
        <v>18741</v>
      </c>
      <c r="D320">
        <v>81</v>
      </c>
      <c r="E320">
        <v>3</v>
      </c>
      <c r="F320">
        <v>11009</v>
      </c>
      <c r="G320">
        <f t="shared" si="13"/>
        <v>8317244</v>
      </c>
      <c r="H320">
        <v>8053001</v>
      </c>
      <c r="I320">
        <v>18959</v>
      </c>
      <c r="J320">
        <v>18022</v>
      </c>
      <c r="K320">
        <v>5</v>
      </c>
      <c r="L320">
        <v>36792</v>
      </c>
    </row>
    <row r="321" spans="1:12" x14ac:dyDescent="0.25">
      <c r="A321" s="2">
        <v>44377</v>
      </c>
      <c r="B321">
        <v>1</v>
      </c>
      <c r="C321">
        <f t="shared" si="12"/>
        <v>18742</v>
      </c>
      <c r="D321">
        <v>85</v>
      </c>
      <c r="E321">
        <v>1</v>
      </c>
      <c r="F321">
        <v>8946</v>
      </c>
      <c r="G321">
        <f t="shared" si="13"/>
        <v>8326190</v>
      </c>
    </row>
    <row r="322" spans="1:12" x14ac:dyDescent="0.25">
      <c r="A322" s="2">
        <v>44378</v>
      </c>
      <c r="B322">
        <v>1</v>
      </c>
      <c r="C322">
        <f t="shared" si="12"/>
        <v>18743</v>
      </c>
      <c r="D322">
        <v>103</v>
      </c>
      <c r="E322">
        <v>1</v>
      </c>
      <c r="F322">
        <v>9108</v>
      </c>
      <c r="G322">
        <f t="shared" si="13"/>
        <v>8335298</v>
      </c>
    </row>
    <row r="323" spans="1:12" x14ac:dyDescent="0.25">
      <c r="A323" s="2">
        <v>44379</v>
      </c>
      <c r="B323">
        <v>0</v>
      </c>
      <c r="C323">
        <f t="shared" si="12"/>
        <v>18743</v>
      </c>
      <c r="D323">
        <v>86</v>
      </c>
      <c r="E323">
        <v>0</v>
      </c>
      <c r="F323">
        <v>4014</v>
      </c>
      <c r="G323">
        <f t="shared" si="13"/>
        <v>8339312</v>
      </c>
    </row>
    <row r="324" spans="1:12" x14ac:dyDescent="0.25">
      <c r="A324" s="2">
        <v>44380</v>
      </c>
      <c r="B324">
        <v>0</v>
      </c>
      <c r="C324">
        <f t="shared" ref="C324:C387" si="16">(B324+C323)</f>
        <v>18743</v>
      </c>
      <c r="D324">
        <v>42</v>
      </c>
      <c r="E324">
        <v>0</v>
      </c>
      <c r="F324">
        <v>811</v>
      </c>
      <c r="G324">
        <f t="shared" si="13"/>
        <v>8340123</v>
      </c>
    </row>
    <row r="325" spans="1:12" x14ac:dyDescent="0.25">
      <c r="A325" s="2">
        <v>44381</v>
      </c>
      <c r="B325">
        <v>0</v>
      </c>
      <c r="C325">
        <f t="shared" si="16"/>
        <v>18743</v>
      </c>
      <c r="D325">
        <v>33</v>
      </c>
      <c r="E325">
        <v>0</v>
      </c>
      <c r="F325">
        <v>178</v>
      </c>
      <c r="G325">
        <f t="shared" ref="G325:G388" si="17">(G324+F325)</f>
        <v>8340301</v>
      </c>
    </row>
    <row r="326" spans="1:12" x14ac:dyDescent="0.25">
      <c r="A326" s="2">
        <v>44382</v>
      </c>
      <c r="B326">
        <v>0</v>
      </c>
      <c r="C326">
        <f t="shared" si="16"/>
        <v>18743</v>
      </c>
      <c r="D326">
        <v>84</v>
      </c>
      <c r="E326">
        <v>0</v>
      </c>
      <c r="F326">
        <v>843</v>
      </c>
      <c r="G326">
        <f t="shared" si="17"/>
        <v>8341144</v>
      </c>
    </row>
    <row r="327" spans="1:12" x14ac:dyDescent="0.25">
      <c r="A327" s="2">
        <v>44383</v>
      </c>
      <c r="B327">
        <v>6</v>
      </c>
      <c r="C327">
        <f t="shared" si="16"/>
        <v>18749</v>
      </c>
      <c r="D327">
        <v>132</v>
      </c>
      <c r="E327">
        <v>7</v>
      </c>
      <c r="F327">
        <v>14678</v>
      </c>
      <c r="G327">
        <f t="shared" si="17"/>
        <v>8355822</v>
      </c>
      <c r="H327">
        <f t="shared" ref="H327" si="18">(H326+G327)</f>
        <v>8355822</v>
      </c>
      <c r="I327">
        <v>18966</v>
      </c>
      <c r="J327">
        <v>18029</v>
      </c>
      <c r="K327">
        <v>7</v>
      </c>
      <c r="L327">
        <v>35549</v>
      </c>
    </row>
    <row r="328" spans="1:12" x14ac:dyDescent="0.25">
      <c r="A328" s="2">
        <v>44384</v>
      </c>
      <c r="B328">
        <v>3</v>
      </c>
      <c r="C328">
        <f t="shared" si="16"/>
        <v>18752</v>
      </c>
      <c r="D328">
        <v>156</v>
      </c>
      <c r="E328">
        <v>5</v>
      </c>
      <c r="F328">
        <v>9905</v>
      </c>
      <c r="G328">
        <f t="shared" si="17"/>
        <v>8365727</v>
      </c>
    </row>
    <row r="329" spans="1:12" x14ac:dyDescent="0.25">
      <c r="A329" s="2">
        <v>44385</v>
      </c>
      <c r="B329">
        <v>4</v>
      </c>
      <c r="C329">
        <f t="shared" si="16"/>
        <v>18756</v>
      </c>
      <c r="D329">
        <v>158</v>
      </c>
      <c r="E329">
        <v>4</v>
      </c>
      <c r="F329">
        <v>9216</v>
      </c>
      <c r="G329">
        <f t="shared" si="17"/>
        <v>8374943</v>
      </c>
    </row>
    <row r="330" spans="1:12" x14ac:dyDescent="0.25">
      <c r="A330" s="2">
        <v>44386</v>
      </c>
      <c r="B330">
        <v>2</v>
      </c>
      <c r="C330">
        <f t="shared" si="16"/>
        <v>18758</v>
      </c>
      <c r="D330">
        <v>146</v>
      </c>
      <c r="E330">
        <v>2</v>
      </c>
      <c r="F330">
        <v>4911</v>
      </c>
      <c r="G330">
        <f t="shared" si="17"/>
        <v>8379854</v>
      </c>
    </row>
    <row r="331" spans="1:12" x14ac:dyDescent="0.25">
      <c r="A331" s="2">
        <v>44387</v>
      </c>
      <c r="B331">
        <v>2</v>
      </c>
      <c r="C331">
        <f t="shared" si="16"/>
        <v>18760</v>
      </c>
      <c r="D331">
        <v>119</v>
      </c>
      <c r="E331">
        <v>3</v>
      </c>
      <c r="F331">
        <v>941</v>
      </c>
      <c r="G331">
        <f t="shared" si="17"/>
        <v>8380795</v>
      </c>
    </row>
    <row r="332" spans="1:12" x14ac:dyDescent="0.25">
      <c r="A332" s="2">
        <v>44388</v>
      </c>
      <c r="B332">
        <v>1</v>
      </c>
      <c r="C332">
        <f t="shared" si="16"/>
        <v>18761</v>
      </c>
      <c r="D332">
        <v>132</v>
      </c>
      <c r="E332">
        <v>1</v>
      </c>
      <c r="F332">
        <v>436</v>
      </c>
      <c r="G332">
        <f t="shared" si="17"/>
        <v>8381231</v>
      </c>
    </row>
    <row r="333" spans="1:12" x14ac:dyDescent="0.25">
      <c r="A333" s="2">
        <v>44389</v>
      </c>
      <c r="B333">
        <v>15</v>
      </c>
      <c r="C333">
        <f t="shared" si="16"/>
        <v>18776</v>
      </c>
      <c r="D333">
        <v>263</v>
      </c>
      <c r="E333">
        <v>16</v>
      </c>
      <c r="F333">
        <v>10571</v>
      </c>
      <c r="G333">
        <f t="shared" si="17"/>
        <v>8391802</v>
      </c>
    </row>
    <row r="334" spans="1:12" x14ac:dyDescent="0.25">
      <c r="A334" s="2">
        <v>44390</v>
      </c>
      <c r="B334">
        <v>10</v>
      </c>
      <c r="C334">
        <f t="shared" si="16"/>
        <v>18786</v>
      </c>
      <c r="D334">
        <v>269</v>
      </c>
      <c r="E334">
        <v>11</v>
      </c>
      <c r="F334">
        <v>11348</v>
      </c>
      <c r="G334">
        <f t="shared" si="17"/>
        <v>8403150</v>
      </c>
      <c r="H334">
        <v>8132443</v>
      </c>
      <c r="I334">
        <v>18998</v>
      </c>
      <c r="J334">
        <v>18057</v>
      </c>
      <c r="K334">
        <v>28</v>
      </c>
      <c r="L334">
        <v>35404</v>
      </c>
    </row>
    <row r="335" spans="1:12" x14ac:dyDescent="0.25">
      <c r="A335" s="2">
        <v>44391</v>
      </c>
      <c r="B335">
        <v>7</v>
      </c>
      <c r="C335">
        <f t="shared" si="16"/>
        <v>18793</v>
      </c>
      <c r="D335">
        <v>311</v>
      </c>
      <c r="E335">
        <v>7</v>
      </c>
      <c r="F335">
        <v>9178</v>
      </c>
      <c r="G335">
        <f t="shared" si="17"/>
        <v>8412328</v>
      </c>
    </row>
    <row r="336" spans="1:12" x14ac:dyDescent="0.25">
      <c r="A336" s="2">
        <v>44392</v>
      </c>
      <c r="B336">
        <v>7</v>
      </c>
      <c r="C336">
        <f t="shared" si="16"/>
        <v>18800</v>
      </c>
      <c r="D336">
        <v>324</v>
      </c>
      <c r="E336">
        <v>8</v>
      </c>
      <c r="F336">
        <v>8857</v>
      </c>
      <c r="G336">
        <f t="shared" si="17"/>
        <v>8421185</v>
      </c>
    </row>
    <row r="337" spans="1:12" x14ac:dyDescent="0.25">
      <c r="A337" s="2">
        <v>44393</v>
      </c>
      <c r="B337">
        <v>7</v>
      </c>
      <c r="C337">
        <f t="shared" si="16"/>
        <v>18807</v>
      </c>
      <c r="D337">
        <v>316</v>
      </c>
      <c r="E337">
        <v>7</v>
      </c>
      <c r="F337">
        <v>5731</v>
      </c>
      <c r="G337">
        <f t="shared" si="17"/>
        <v>8426916</v>
      </c>
    </row>
    <row r="338" spans="1:12" x14ac:dyDescent="0.25">
      <c r="A338" s="2">
        <v>44394</v>
      </c>
      <c r="B338">
        <v>3</v>
      </c>
      <c r="C338">
        <f t="shared" si="16"/>
        <v>18810</v>
      </c>
      <c r="D338">
        <v>233</v>
      </c>
      <c r="E338">
        <v>4</v>
      </c>
      <c r="F338">
        <v>805</v>
      </c>
      <c r="G338">
        <f t="shared" si="17"/>
        <v>8427721</v>
      </c>
    </row>
    <row r="339" spans="1:12" x14ac:dyDescent="0.25">
      <c r="A339" s="2">
        <v>44395</v>
      </c>
      <c r="B339">
        <v>0</v>
      </c>
      <c r="C339">
        <f t="shared" si="16"/>
        <v>18810</v>
      </c>
      <c r="D339">
        <v>245</v>
      </c>
      <c r="E339">
        <v>0</v>
      </c>
      <c r="F339">
        <v>372</v>
      </c>
      <c r="G339">
        <f t="shared" si="17"/>
        <v>8428093</v>
      </c>
    </row>
    <row r="340" spans="1:12" x14ac:dyDescent="0.25">
      <c r="A340" s="2">
        <v>44396</v>
      </c>
      <c r="B340">
        <v>10</v>
      </c>
      <c r="C340">
        <f t="shared" si="16"/>
        <v>18820</v>
      </c>
      <c r="D340">
        <v>518</v>
      </c>
      <c r="E340">
        <v>11</v>
      </c>
      <c r="F340">
        <v>11298</v>
      </c>
      <c r="G340">
        <f t="shared" si="17"/>
        <v>8439391</v>
      </c>
    </row>
    <row r="341" spans="1:12" x14ac:dyDescent="0.25">
      <c r="A341" s="2">
        <v>44397</v>
      </c>
      <c r="B341">
        <v>13</v>
      </c>
      <c r="C341">
        <f t="shared" si="16"/>
        <v>18833</v>
      </c>
      <c r="D341">
        <v>514</v>
      </c>
      <c r="E341">
        <v>13</v>
      </c>
      <c r="F341">
        <v>10978</v>
      </c>
      <c r="G341">
        <f t="shared" si="17"/>
        <v>8450369</v>
      </c>
      <c r="H341">
        <v>8176421</v>
      </c>
      <c r="I341">
        <v>19047</v>
      </c>
      <c r="J341">
        <v>18103</v>
      </c>
      <c r="K341">
        <v>46</v>
      </c>
      <c r="L341">
        <v>43978</v>
      </c>
    </row>
    <row r="342" spans="1:12" x14ac:dyDescent="0.25">
      <c r="A342" s="2">
        <v>44398</v>
      </c>
      <c r="B342">
        <v>15</v>
      </c>
      <c r="C342">
        <f t="shared" si="16"/>
        <v>18848</v>
      </c>
      <c r="D342">
        <v>591</v>
      </c>
      <c r="E342">
        <v>19</v>
      </c>
      <c r="F342">
        <v>9063</v>
      </c>
      <c r="G342">
        <f t="shared" si="17"/>
        <v>8459432</v>
      </c>
    </row>
    <row r="343" spans="1:12" x14ac:dyDescent="0.25">
      <c r="A343" s="2">
        <v>44399</v>
      </c>
      <c r="B343">
        <v>13</v>
      </c>
      <c r="C343">
        <f t="shared" si="16"/>
        <v>18861</v>
      </c>
      <c r="D343">
        <v>591</v>
      </c>
      <c r="E343">
        <v>14</v>
      </c>
      <c r="F343">
        <v>8908</v>
      </c>
      <c r="G343">
        <f t="shared" si="17"/>
        <v>8468340</v>
      </c>
    </row>
    <row r="344" spans="1:12" x14ac:dyDescent="0.25">
      <c r="A344" s="2">
        <v>44400</v>
      </c>
      <c r="B344">
        <v>5</v>
      </c>
      <c r="C344">
        <f t="shared" si="16"/>
        <v>18866</v>
      </c>
      <c r="D344">
        <v>508</v>
      </c>
      <c r="E344">
        <v>6</v>
      </c>
      <c r="F344">
        <v>6250</v>
      </c>
      <c r="G344">
        <f t="shared" si="17"/>
        <v>8474590</v>
      </c>
    </row>
    <row r="345" spans="1:12" x14ac:dyDescent="0.25">
      <c r="A345" s="2">
        <v>44401</v>
      </c>
      <c r="B345">
        <v>4</v>
      </c>
      <c r="C345">
        <f t="shared" si="16"/>
        <v>18870</v>
      </c>
      <c r="D345">
        <v>385</v>
      </c>
      <c r="E345">
        <v>4</v>
      </c>
      <c r="F345">
        <v>927</v>
      </c>
      <c r="G345">
        <f t="shared" si="17"/>
        <v>8475517</v>
      </c>
    </row>
    <row r="346" spans="1:12" x14ac:dyDescent="0.25">
      <c r="A346" s="2">
        <v>44402</v>
      </c>
      <c r="B346">
        <v>2</v>
      </c>
      <c r="C346">
        <f t="shared" si="16"/>
        <v>18872</v>
      </c>
      <c r="D346">
        <v>407</v>
      </c>
      <c r="E346">
        <v>2</v>
      </c>
      <c r="F346">
        <v>789</v>
      </c>
      <c r="G346">
        <f t="shared" si="17"/>
        <v>8476306</v>
      </c>
    </row>
    <row r="347" spans="1:12" x14ac:dyDescent="0.25">
      <c r="A347" s="2">
        <v>44403</v>
      </c>
      <c r="B347">
        <v>18</v>
      </c>
      <c r="C347">
        <f t="shared" si="16"/>
        <v>18890</v>
      </c>
      <c r="D347">
        <v>718</v>
      </c>
      <c r="E347">
        <v>18</v>
      </c>
      <c r="F347">
        <v>11941</v>
      </c>
      <c r="G347">
        <f t="shared" si="17"/>
        <v>8488247</v>
      </c>
    </row>
    <row r="348" spans="1:12" x14ac:dyDescent="0.25">
      <c r="A348" s="2">
        <v>44404</v>
      </c>
      <c r="B348">
        <v>20</v>
      </c>
      <c r="C348">
        <f t="shared" si="16"/>
        <v>18910</v>
      </c>
      <c r="D348">
        <v>764</v>
      </c>
      <c r="E348">
        <v>23</v>
      </c>
      <c r="F348">
        <v>11098</v>
      </c>
      <c r="G348">
        <f t="shared" si="17"/>
        <v>8499345</v>
      </c>
      <c r="H348">
        <v>8236087</v>
      </c>
      <c r="I348">
        <v>19117</v>
      </c>
      <c r="J348">
        <v>18170</v>
      </c>
      <c r="K348">
        <v>67</v>
      </c>
      <c r="L348">
        <v>59666</v>
      </c>
    </row>
    <row r="349" spans="1:12" x14ac:dyDescent="0.25">
      <c r="A349" s="2">
        <v>44405</v>
      </c>
      <c r="B349">
        <v>20</v>
      </c>
      <c r="C349">
        <f t="shared" si="16"/>
        <v>18930</v>
      </c>
      <c r="D349">
        <v>830</v>
      </c>
      <c r="E349">
        <v>21</v>
      </c>
      <c r="F349">
        <v>9401</v>
      </c>
      <c r="G349">
        <f t="shared" si="17"/>
        <v>8508746</v>
      </c>
    </row>
    <row r="350" spans="1:12" x14ac:dyDescent="0.25">
      <c r="A350" s="2">
        <v>44406</v>
      </c>
      <c r="B350">
        <v>21</v>
      </c>
      <c r="C350">
        <f t="shared" si="16"/>
        <v>18951</v>
      </c>
      <c r="D350">
        <v>908</v>
      </c>
      <c r="E350">
        <v>24</v>
      </c>
      <c r="F350">
        <v>8765</v>
      </c>
      <c r="G350">
        <f t="shared" si="17"/>
        <v>8517511</v>
      </c>
    </row>
    <row r="351" spans="1:12" x14ac:dyDescent="0.25">
      <c r="A351" s="2">
        <v>44407</v>
      </c>
      <c r="B351">
        <v>15</v>
      </c>
      <c r="C351">
        <f t="shared" si="16"/>
        <v>18966</v>
      </c>
      <c r="D351">
        <v>793</v>
      </c>
      <c r="E351">
        <v>16</v>
      </c>
      <c r="F351">
        <v>6531</v>
      </c>
      <c r="G351">
        <f t="shared" si="17"/>
        <v>8524042</v>
      </c>
    </row>
    <row r="352" spans="1:12" x14ac:dyDescent="0.25">
      <c r="A352" s="2">
        <v>44408</v>
      </c>
      <c r="B352">
        <v>3</v>
      </c>
      <c r="C352">
        <f t="shared" si="16"/>
        <v>18969</v>
      </c>
      <c r="D352">
        <v>632</v>
      </c>
      <c r="E352">
        <v>5</v>
      </c>
      <c r="F352">
        <v>934</v>
      </c>
      <c r="G352">
        <f t="shared" si="17"/>
        <v>8524976</v>
      </c>
    </row>
    <row r="353" spans="1:12" x14ac:dyDescent="0.25">
      <c r="A353" s="2">
        <v>44409</v>
      </c>
      <c r="B353">
        <v>5</v>
      </c>
      <c r="C353">
        <f t="shared" si="16"/>
        <v>18974</v>
      </c>
      <c r="D353">
        <v>572</v>
      </c>
      <c r="E353">
        <v>5</v>
      </c>
      <c r="F353">
        <v>818</v>
      </c>
      <c r="G353">
        <f t="shared" si="17"/>
        <v>8525794</v>
      </c>
    </row>
    <row r="354" spans="1:12" x14ac:dyDescent="0.25">
      <c r="A354" s="2">
        <v>44410</v>
      </c>
      <c r="B354">
        <v>24</v>
      </c>
      <c r="C354">
        <f t="shared" si="16"/>
        <v>18998</v>
      </c>
      <c r="D354">
        <v>1234</v>
      </c>
      <c r="E354">
        <v>25</v>
      </c>
      <c r="F354">
        <v>12901</v>
      </c>
      <c r="G354">
        <f t="shared" si="17"/>
        <v>8538695</v>
      </c>
    </row>
    <row r="355" spans="1:12" x14ac:dyDescent="0.25">
      <c r="A355" s="2">
        <v>44411</v>
      </c>
      <c r="B355">
        <v>20</v>
      </c>
      <c r="C355">
        <f t="shared" si="16"/>
        <v>19018</v>
      </c>
      <c r="D355">
        <v>1146</v>
      </c>
      <c r="E355">
        <v>22</v>
      </c>
      <c r="F355">
        <v>11698</v>
      </c>
      <c r="G355">
        <f t="shared" si="17"/>
        <v>8550393</v>
      </c>
      <c r="H355">
        <v>8284345</v>
      </c>
      <c r="I355">
        <v>19232</v>
      </c>
      <c r="J355">
        <v>18277</v>
      </c>
      <c r="K355">
        <v>107</v>
      </c>
      <c r="L355">
        <v>48258</v>
      </c>
    </row>
    <row r="356" spans="1:12" x14ac:dyDescent="0.25">
      <c r="A356" s="2">
        <v>44412</v>
      </c>
      <c r="B356">
        <v>21</v>
      </c>
      <c r="C356">
        <f t="shared" si="16"/>
        <v>19039</v>
      </c>
      <c r="D356">
        <v>1140</v>
      </c>
      <c r="E356">
        <v>22</v>
      </c>
      <c r="F356">
        <v>9531</v>
      </c>
      <c r="G356">
        <f t="shared" si="17"/>
        <v>8559924</v>
      </c>
    </row>
    <row r="357" spans="1:12" x14ac:dyDescent="0.25">
      <c r="A357" s="2">
        <v>44413</v>
      </c>
      <c r="B357">
        <v>19</v>
      </c>
      <c r="C357">
        <f t="shared" si="16"/>
        <v>19058</v>
      </c>
      <c r="D357">
        <v>1096</v>
      </c>
      <c r="E357">
        <v>21</v>
      </c>
      <c r="F357">
        <v>9144</v>
      </c>
      <c r="G357">
        <f t="shared" si="17"/>
        <v>8569068</v>
      </c>
    </row>
    <row r="358" spans="1:12" x14ac:dyDescent="0.25">
      <c r="A358" s="2">
        <v>44414</v>
      </c>
      <c r="B358">
        <v>12</v>
      </c>
      <c r="C358">
        <f t="shared" si="16"/>
        <v>19070</v>
      </c>
      <c r="D358">
        <v>1138</v>
      </c>
      <c r="E358">
        <v>12</v>
      </c>
      <c r="F358">
        <v>7036</v>
      </c>
      <c r="G358">
        <f t="shared" si="17"/>
        <v>8576104</v>
      </c>
    </row>
    <row r="359" spans="1:12" x14ac:dyDescent="0.25">
      <c r="A359" s="2">
        <v>44415</v>
      </c>
      <c r="B359">
        <v>4</v>
      </c>
      <c r="C359">
        <f t="shared" si="16"/>
        <v>19074</v>
      </c>
      <c r="D359">
        <v>677</v>
      </c>
      <c r="E359">
        <v>5</v>
      </c>
      <c r="F359">
        <v>1032</v>
      </c>
      <c r="G359">
        <f t="shared" si="17"/>
        <v>8577136</v>
      </c>
    </row>
    <row r="360" spans="1:12" x14ac:dyDescent="0.25">
      <c r="A360" s="2">
        <v>44416</v>
      </c>
      <c r="B360">
        <v>2</v>
      </c>
      <c r="C360">
        <f t="shared" si="16"/>
        <v>19076</v>
      </c>
      <c r="D360">
        <v>652</v>
      </c>
      <c r="E360">
        <v>2</v>
      </c>
      <c r="F360">
        <v>887</v>
      </c>
      <c r="G360">
        <f t="shared" si="17"/>
        <v>8578023</v>
      </c>
    </row>
    <row r="361" spans="1:12" x14ac:dyDescent="0.25">
      <c r="A361" s="2">
        <v>44417</v>
      </c>
      <c r="B361">
        <v>22</v>
      </c>
      <c r="C361">
        <f t="shared" si="16"/>
        <v>19098</v>
      </c>
      <c r="D361">
        <v>1422</v>
      </c>
      <c r="E361">
        <v>25</v>
      </c>
      <c r="F361">
        <v>15131</v>
      </c>
      <c r="G361">
        <f t="shared" si="17"/>
        <v>8593154</v>
      </c>
    </row>
    <row r="362" spans="1:12" x14ac:dyDescent="0.25">
      <c r="A362" s="2">
        <v>44418</v>
      </c>
      <c r="B362">
        <v>31</v>
      </c>
      <c r="C362">
        <f t="shared" si="16"/>
        <v>19129</v>
      </c>
      <c r="D362">
        <v>1337</v>
      </c>
      <c r="E362">
        <v>33</v>
      </c>
      <c r="F362">
        <v>12967</v>
      </c>
      <c r="G362">
        <f t="shared" si="17"/>
        <v>8606121</v>
      </c>
      <c r="H362">
        <v>8334417</v>
      </c>
      <c r="I362">
        <v>19339</v>
      </c>
      <c r="J362">
        <v>18371</v>
      </c>
      <c r="K362">
        <v>94</v>
      </c>
      <c r="L362">
        <v>50072</v>
      </c>
    </row>
    <row r="363" spans="1:12" x14ac:dyDescent="0.25">
      <c r="A363" s="2">
        <v>44419</v>
      </c>
      <c r="B363">
        <v>24</v>
      </c>
      <c r="C363">
        <f t="shared" si="16"/>
        <v>19153</v>
      </c>
      <c r="D363">
        <v>1334</v>
      </c>
      <c r="E363">
        <v>24</v>
      </c>
      <c r="F363">
        <v>10773</v>
      </c>
      <c r="G363">
        <f t="shared" si="17"/>
        <v>8616894</v>
      </c>
    </row>
    <row r="364" spans="1:12" x14ac:dyDescent="0.25">
      <c r="A364" s="2">
        <v>44420</v>
      </c>
      <c r="B364">
        <v>31</v>
      </c>
      <c r="C364">
        <f t="shared" si="16"/>
        <v>19184</v>
      </c>
      <c r="D364">
        <v>1385</v>
      </c>
      <c r="E364">
        <v>36</v>
      </c>
      <c r="F364">
        <v>9977</v>
      </c>
      <c r="G364">
        <f t="shared" si="17"/>
        <v>8626871</v>
      </c>
    </row>
    <row r="365" spans="1:12" x14ac:dyDescent="0.25">
      <c r="A365" s="2">
        <v>44421</v>
      </c>
      <c r="B365">
        <v>11</v>
      </c>
      <c r="C365">
        <f t="shared" si="16"/>
        <v>19195</v>
      </c>
      <c r="D365">
        <v>1191</v>
      </c>
      <c r="E365">
        <v>13</v>
      </c>
      <c r="F365">
        <v>7333</v>
      </c>
      <c r="G365">
        <f t="shared" si="17"/>
        <v>8634204</v>
      </c>
    </row>
    <row r="366" spans="1:12" x14ac:dyDescent="0.25">
      <c r="A366" s="2">
        <v>44422</v>
      </c>
      <c r="B366">
        <v>9</v>
      </c>
      <c r="C366">
        <f t="shared" si="16"/>
        <v>19204</v>
      </c>
      <c r="D366">
        <v>779</v>
      </c>
      <c r="E366">
        <v>9</v>
      </c>
      <c r="F366">
        <v>1177</v>
      </c>
      <c r="G366">
        <f t="shared" si="17"/>
        <v>8635381</v>
      </c>
    </row>
    <row r="367" spans="1:12" x14ac:dyDescent="0.25">
      <c r="A367" s="2">
        <v>44423</v>
      </c>
      <c r="B367">
        <v>5</v>
      </c>
      <c r="C367">
        <f t="shared" si="16"/>
        <v>19209</v>
      </c>
      <c r="D367">
        <v>779</v>
      </c>
      <c r="E367">
        <v>7</v>
      </c>
      <c r="F367">
        <v>1849</v>
      </c>
      <c r="G367">
        <f t="shared" si="17"/>
        <v>8637230</v>
      </c>
    </row>
    <row r="368" spans="1:12" x14ac:dyDescent="0.25">
      <c r="A368" s="2">
        <v>44424</v>
      </c>
      <c r="B368">
        <v>33</v>
      </c>
      <c r="C368">
        <f t="shared" si="16"/>
        <v>19242</v>
      </c>
      <c r="D368">
        <v>1584</v>
      </c>
      <c r="E368">
        <v>34</v>
      </c>
      <c r="F368">
        <v>19865</v>
      </c>
      <c r="G368">
        <f t="shared" si="17"/>
        <v>8657095</v>
      </c>
    </row>
    <row r="369" spans="1:13" x14ac:dyDescent="0.25">
      <c r="A369" s="2">
        <v>44425</v>
      </c>
      <c r="B369">
        <v>34</v>
      </c>
      <c r="C369">
        <f t="shared" si="16"/>
        <v>19276</v>
      </c>
      <c r="D369">
        <v>1580</v>
      </c>
      <c r="E369">
        <v>34</v>
      </c>
      <c r="F369">
        <v>15712</v>
      </c>
      <c r="G369">
        <f t="shared" si="17"/>
        <v>8672807</v>
      </c>
      <c r="H369">
        <v>8388355</v>
      </c>
      <c r="I369">
        <v>19465</v>
      </c>
      <c r="J369">
        <v>18490</v>
      </c>
      <c r="K369">
        <v>119</v>
      </c>
      <c r="L369">
        <v>53938</v>
      </c>
    </row>
    <row r="370" spans="1:13" x14ac:dyDescent="0.25">
      <c r="A370" s="2">
        <v>44426</v>
      </c>
      <c r="B370">
        <v>31</v>
      </c>
      <c r="C370">
        <f t="shared" si="16"/>
        <v>19307</v>
      </c>
      <c r="D370">
        <v>1505</v>
      </c>
      <c r="E370">
        <v>33</v>
      </c>
      <c r="F370">
        <v>14034</v>
      </c>
      <c r="G370">
        <f t="shared" si="17"/>
        <v>8686841</v>
      </c>
    </row>
    <row r="371" spans="1:13" x14ac:dyDescent="0.25">
      <c r="A371" s="2">
        <v>44427</v>
      </c>
      <c r="B371">
        <v>41</v>
      </c>
      <c r="C371">
        <f t="shared" si="16"/>
        <v>19348</v>
      </c>
      <c r="D371">
        <v>1460</v>
      </c>
      <c r="E371">
        <v>41</v>
      </c>
      <c r="F371">
        <v>13345</v>
      </c>
      <c r="G371">
        <f t="shared" si="17"/>
        <v>8700186</v>
      </c>
    </row>
    <row r="372" spans="1:13" x14ac:dyDescent="0.25">
      <c r="A372" s="2">
        <v>44428</v>
      </c>
      <c r="B372">
        <v>23</v>
      </c>
      <c r="C372">
        <f t="shared" si="16"/>
        <v>19371</v>
      </c>
      <c r="D372">
        <v>1380</v>
      </c>
      <c r="E372">
        <v>24</v>
      </c>
      <c r="F372">
        <v>12297</v>
      </c>
      <c r="G372">
        <f t="shared" si="17"/>
        <v>8712483</v>
      </c>
    </row>
    <row r="373" spans="1:13" x14ac:dyDescent="0.25">
      <c r="A373" s="2">
        <v>44429</v>
      </c>
      <c r="B373">
        <v>8</v>
      </c>
      <c r="C373">
        <f t="shared" si="16"/>
        <v>19379</v>
      </c>
      <c r="D373">
        <v>926</v>
      </c>
      <c r="E373">
        <v>11</v>
      </c>
      <c r="F373">
        <v>5245</v>
      </c>
      <c r="G373">
        <f t="shared" si="17"/>
        <v>8717728</v>
      </c>
    </row>
    <row r="374" spans="1:13" x14ac:dyDescent="0.25">
      <c r="A374" s="2">
        <v>44430</v>
      </c>
      <c r="B374">
        <v>14</v>
      </c>
      <c r="C374">
        <f t="shared" si="16"/>
        <v>19393</v>
      </c>
      <c r="D374">
        <v>665</v>
      </c>
      <c r="E374">
        <v>15</v>
      </c>
      <c r="F374">
        <v>2949</v>
      </c>
      <c r="G374">
        <f t="shared" si="17"/>
        <v>8720677</v>
      </c>
    </row>
    <row r="375" spans="1:13" x14ac:dyDescent="0.25">
      <c r="A375" s="2">
        <v>44431</v>
      </c>
      <c r="B375">
        <v>44</v>
      </c>
      <c r="C375">
        <f t="shared" si="16"/>
        <v>19437</v>
      </c>
      <c r="D375">
        <v>1662</v>
      </c>
      <c r="E375">
        <v>45</v>
      </c>
      <c r="F375">
        <v>24179</v>
      </c>
      <c r="G375">
        <f t="shared" si="17"/>
        <v>8744856</v>
      </c>
    </row>
    <row r="376" spans="1:13" x14ac:dyDescent="0.25">
      <c r="A376" s="2">
        <v>44432</v>
      </c>
      <c r="B376">
        <v>67</v>
      </c>
      <c r="C376">
        <f t="shared" si="16"/>
        <v>19504</v>
      </c>
      <c r="D376">
        <v>1875</v>
      </c>
      <c r="E376">
        <v>69</v>
      </c>
      <c r="F376">
        <v>23655</v>
      </c>
      <c r="G376">
        <f t="shared" si="17"/>
        <v>8768511</v>
      </c>
      <c r="H376">
        <v>8464965</v>
      </c>
      <c r="I376">
        <v>19637</v>
      </c>
      <c r="J376">
        <v>18651</v>
      </c>
      <c r="K376">
        <v>161</v>
      </c>
      <c r="L376">
        <v>76610</v>
      </c>
      <c r="M376" s="27"/>
    </row>
    <row r="377" spans="1:13" x14ac:dyDescent="0.25">
      <c r="A377" s="2">
        <v>44433</v>
      </c>
      <c r="B377">
        <v>49</v>
      </c>
      <c r="C377">
        <f t="shared" si="16"/>
        <v>19553</v>
      </c>
      <c r="D377">
        <v>1726</v>
      </c>
      <c r="E377">
        <v>54</v>
      </c>
      <c r="F377">
        <v>23371</v>
      </c>
      <c r="G377">
        <f t="shared" si="17"/>
        <v>8791882</v>
      </c>
    </row>
    <row r="378" spans="1:13" x14ac:dyDescent="0.25">
      <c r="A378" s="2">
        <v>44434</v>
      </c>
      <c r="B378">
        <v>60</v>
      </c>
      <c r="C378">
        <f t="shared" si="16"/>
        <v>19613</v>
      </c>
      <c r="D378">
        <v>1632</v>
      </c>
      <c r="E378">
        <v>76</v>
      </c>
      <c r="F378">
        <v>23342</v>
      </c>
      <c r="G378">
        <f t="shared" si="17"/>
        <v>8815224</v>
      </c>
    </row>
    <row r="379" spans="1:13" x14ac:dyDescent="0.25">
      <c r="A379" s="2">
        <v>44435</v>
      </c>
      <c r="B379">
        <v>52</v>
      </c>
      <c r="C379">
        <f t="shared" si="16"/>
        <v>19665</v>
      </c>
      <c r="D379">
        <v>1517</v>
      </c>
      <c r="E379">
        <v>55</v>
      </c>
      <c r="F379">
        <v>23928</v>
      </c>
      <c r="G379">
        <f t="shared" si="17"/>
        <v>8839152</v>
      </c>
    </row>
    <row r="380" spans="1:13" x14ac:dyDescent="0.25">
      <c r="A380" s="2">
        <v>44436</v>
      </c>
      <c r="B380">
        <v>32</v>
      </c>
      <c r="C380">
        <f t="shared" si="16"/>
        <v>19697</v>
      </c>
      <c r="D380">
        <v>1016</v>
      </c>
      <c r="E380">
        <v>35</v>
      </c>
      <c r="F380">
        <v>12524</v>
      </c>
      <c r="G380">
        <f t="shared" si="17"/>
        <v>8851676</v>
      </c>
    </row>
    <row r="381" spans="1:13" x14ac:dyDescent="0.25">
      <c r="A381" s="2">
        <v>44437</v>
      </c>
      <c r="B381">
        <v>35</v>
      </c>
      <c r="C381">
        <f t="shared" si="16"/>
        <v>19732</v>
      </c>
      <c r="D381">
        <v>869</v>
      </c>
      <c r="E381">
        <v>40</v>
      </c>
      <c r="F381">
        <v>13595</v>
      </c>
      <c r="G381">
        <f t="shared" si="17"/>
        <v>8865271</v>
      </c>
    </row>
    <row r="382" spans="1:13" x14ac:dyDescent="0.25">
      <c r="A382" s="2">
        <v>44438</v>
      </c>
      <c r="B382">
        <v>94</v>
      </c>
      <c r="C382">
        <f t="shared" si="16"/>
        <v>19826</v>
      </c>
      <c r="D382">
        <v>1924</v>
      </c>
      <c r="E382">
        <v>97</v>
      </c>
      <c r="F382">
        <v>41847</v>
      </c>
      <c r="G382">
        <f t="shared" si="17"/>
        <v>8907118</v>
      </c>
    </row>
    <row r="383" spans="1:13" x14ac:dyDescent="0.25">
      <c r="A383" s="2">
        <v>44439</v>
      </c>
      <c r="B383">
        <v>90</v>
      </c>
      <c r="C383">
        <f t="shared" si="16"/>
        <v>19916</v>
      </c>
      <c r="D383">
        <v>1830</v>
      </c>
      <c r="E383">
        <v>99</v>
      </c>
      <c r="F383">
        <v>37185</v>
      </c>
      <c r="G383">
        <f t="shared" si="17"/>
        <v>8944303</v>
      </c>
      <c r="H383">
        <v>8611206</v>
      </c>
      <c r="I383">
        <v>20042</v>
      </c>
      <c r="J383">
        <v>19022</v>
      </c>
      <c r="K383">
        <v>371</v>
      </c>
      <c r="L383">
        <v>146241</v>
      </c>
    </row>
    <row r="384" spans="1:13" x14ac:dyDescent="0.25">
      <c r="A384" s="2">
        <v>44440</v>
      </c>
      <c r="B384">
        <v>112</v>
      </c>
      <c r="C384">
        <f t="shared" si="16"/>
        <v>20028</v>
      </c>
      <c r="D384">
        <v>1659</v>
      </c>
      <c r="E384">
        <v>118</v>
      </c>
      <c r="F384">
        <v>33161</v>
      </c>
      <c r="G384">
        <f t="shared" si="17"/>
        <v>8977464</v>
      </c>
    </row>
    <row r="385" spans="1:12" x14ac:dyDescent="0.25">
      <c r="A385" s="2">
        <v>44441</v>
      </c>
      <c r="B385">
        <v>107</v>
      </c>
      <c r="C385">
        <f t="shared" si="16"/>
        <v>20135</v>
      </c>
      <c r="D385">
        <v>1831</v>
      </c>
      <c r="E385">
        <v>118</v>
      </c>
      <c r="F385">
        <v>37884</v>
      </c>
      <c r="G385">
        <f t="shared" si="17"/>
        <v>9015348</v>
      </c>
    </row>
    <row r="386" spans="1:12" x14ac:dyDescent="0.25">
      <c r="A386" s="2">
        <v>44442</v>
      </c>
      <c r="B386">
        <v>116</v>
      </c>
      <c r="C386">
        <f t="shared" si="16"/>
        <v>20251</v>
      </c>
      <c r="D386">
        <v>1703</v>
      </c>
      <c r="E386">
        <v>130</v>
      </c>
      <c r="F386">
        <v>31866</v>
      </c>
      <c r="G386">
        <f t="shared" si="17"/>
        <v>9047214</v>
      </c>
    </row>
    <row r="387" spans="1:12" x14ac:dyDescent="0.25">
      <c r="A387" s="2">
        <v>44443</v>
      </c>
      <c r="B387">
        <v>35</v>
      </c>
      <c r="C387">
        <f t="shared" si="16"/>
        <v>20286</v>
      </c>
      <c r="D387">
        <v>1031</v>
      </c>
      <c r="E387">
        <v>40</v>
      </c>
      <c r="F387">
        <v>10831</v>
      </c>
      <c r="G387">
        <f t="shared" si="17"/>
        <v>9058045</v>
      </c>
    </row>
    <row r="388" spans="1:12" x14ac:dyDescent="0.25">
      <c r="A388" s="2">
        <v>44444</v>
      </c>
      <c r="B388">
        <v>50</v>
      </c>
      <c r="C388">
        <f t="shared" ref="C388:C451" si="19">(B388+C387)</f>
        <v>20336</v>
      </c>
      <c r="D388">
        <v>930</v>
      </c>
      <c r="E388">
        <v>57</v>
      </c>
      <c r="F388">
        <v>16285</v>
      </c>
      <c r="G388">
        <f t="shared" si="17"/>
        <v>9074330</v>
      </c>
    </row>
    <row r="389" spans="1:12" x14ac:dyDescent="0.25">
      <c r="A389" s="2">
        <v>44445</v>
      </c>
      <c r="B389">
        <v>100</v>
      </c>
      <c r="C389">
        <f t="shared" si="19"/>
        <v>20436</v>
      </c>
      <c r="D389">
        <v>908</v>
      </c>
      <c r="E389">
        <v>104</v>
      </c>
      <c r="F389">
        <v>28076</v>
      </c>
      <c r="G389">
        <f t="shared" ref="G389:G452" si="20">(G388+F389)</f>
        <v>9102406</v>
      </c>
    </row>
    <row r="390" spans="1:12" x14ac:dyDescent="0.25">
      <c r="A390" s="2">
        <v>44446</v>
      </c>
      <c r="B390">
        <v>273</v>
      </c>
      <c r="C390">
        <f t="shared" si="19"/>
        <v>20709</v>
      </c>
      <c r="D390">
        <v>2587</v>
      </c>
      <c r="E390">
        <v>283</v>
      </c>
      <c r="F390">
        <v>66995</v>
      </c>
      <c r="G390">
        <f t="shared" si="20"/>
        <v>9169401</v>
      </c>
      <c r="H390">
        <v>8802144</v>
      </c>
      <c r="I390">
        <v>20591</v>
      </c>
      <c r="J390">
        <v>19522</v>
      </c>
      <c r="K390">
        <v>500</v>
      </c>
      <c r="L390">
        <v>190938</v>
      </c>
    </row>
    <row r="391" spans="1:12" x14ac:dyDescent="0.25">
      <c r="A391" s="2">
        <v>44447</v>
      </c>
      <c r="B391">
        <v>249</v>
      </c>
      <c r="C391">
        <f t="shared" si="19"/>
        <v>20958</v>
      </c>
      <c r="D391">
        <v>2320</v>
      </c>
      <c r="E391">
        <v>262</v>
      </c>
      <c r="F391">
        <v>54254</v>
      </c>
      <c r="G391">
        <f t="shared" si="20"/>
        <v>9223655</v>
      </c>
    </row>
    <row r="392" spans="1:12" x14ac:dyDescent="0.25">
      <c r="A392" s="2">
        <v>44448</v>
      </c>
      <c r="B392">
        <v>207</v>
      </c>
      <c r="C392">
        <f t="shared" si="19"/>
        <v>21165</v>
      </c>
      <c r="D392">
        <v>2174</v>
      </c>
      <c r="E392">
        <v>240</v>
      </c>
      <c r="F392">
        <v>48178</v>
      </c>
      <c r="G392">
        <f t="shared" si="20"/>
        <v>9271833</v>
      </c>
    </row>
    <row r="393" spans="1:12" x14ac:dyDescent="0.25">
      <c r="A393" s="2">
        <v>44449</v>
      </c>
      <c r="B393">
        <v>149</v>
      </c>
      <c r="C393">
        <f t="shared" si="19"/>
        <v>21314</v>
      </c>
      <c r="D393">
        <v>1879</v>
      </c>
      <c r="E393">
        <v>172</v>
      </c>
      <c r="F393">
        <v>39651</v>
      </c>
      <c r="G393">
        <f t="shared" si="20"/>
        <v>9311484</v>
      </c>
    </row>
    <row r="394" spans="1:12" x14ac:dyDescent="0.25">
      <c r="A394" s="2">
        <v>44450</v>
      </c>
      <c r="B394">
        <v>42</v>
      </c>
      <c r="C394">
        <f t="shared" si="19"/>
        <v>21356</v>
      </c>
      <c r="D394">
        <v>994</v>
      </c>
      <c r="E394">
        <v>51</v>
      </c>
      <c r="F394">
        <v>7973</v>
      </c>
      <c r="G394">
        <f t="shared" si="20"/>
        <v>9319457</v>
      </c>
    </row>
    <row r="395" spans="1:12" x14ac:dyDescent="0.25">
      <c r="A395" s="2">
        <v>44451</v>
      </c>
      <c r="B395">
        <v>60</v>
      </c>
      <c r="C395">
        <f t="shared" si="19"/>
        <v>21416</v>
      </c>
      <c r="D395">
        <v>1011</v>
      </c>
      <c r="E395">
        <v>63</v>
      </c>
      <c r="F395">
        <v>12733</v>
      </c>
      <c r="G395">
        <f t="shared" si="20"/>
        <v>9332190</v>
      </c>
    </row>
    <row r="396" spans="1:12" x14ac:dyDescent="0.25">
      <c r="A396" s="2">
        <v>44452</v>
      </c>
      <c r="B396">
        <v>215</v>
      </c>
      <c r="C396">
        <f t="shared" si="19"/>
        <v>21631</v>
      </c>
      <c r="D396">
        <v>2300</v>
      </c>
      <c r="E396">
        <v>222</v>
      </c>
      <c r="F396">
        <v>59950</v>
      </c>
      <c r="G396">
        <f t="shared" si="20"/>
        <v>9392140</v>
      </c>
    </row>
    <row r="397" spans="1:12" x14ac:dyDescent="0.25">
      <c r="A397" s="2">
        <v>44453</v>
      </c>
      <c r="B397">
        <v>194</v>
      </c>
      <c r="C397">
        <f t="shared" si="19"/>
        <v>21825</v>
      </c>
      <c r="D397">
        <v>1958</v>
      </c>
      <c r="E397">
        <v>204</v>
      </c>
      <c r="F397">
        <v>56320</v>
      </c>
      <c r="G397">
        <f t="shared" si="20"/>
        <v>9448460</v>
      </c>
      <c r="H397">
        <v>9067536</v>
      </c>
      <c r="I397">
        <v>21413</v>
      </c>
      <c r="J397">
        <v>20297</v>
      </c>
      <c r="K397">
        <v>775</v>
      </c>
      <c r="L397">
        <v>265392</v>
      </c>
    </row>
    <row r="398" spans="1:12" x14ac:dyDescent="0.25">
      <c r="A398" s="2">
        <v>44454</v>
      </c>
      <c r="B398">
        <v>182</v>
      </c>
      <c r="C398">
        <f t="shared" si="19"/>
        <v>22007</v>
      </c>
      <c r="D398">
        <v>1902</v>
      </c>
      <c r="E398">
        <v>195</v>
      </c>
      <c r="F398">
        <v>49625</v>
      </c>
      <c r="G398">
        <f t="shared" si="20"/>
        <v>9498085</v>
      </c>
    </row>
    <row r="399" spans="1:12" x14ac:dyDescent="0.25">
      <c r="A399" s="2">
        <v>44455</v>
      </c>
      <c r="B399">
        <v>117</v>
      </c>
      <c r="C399">
        <f t="shared" si="19"/>
        <v>22124</v>
      </c>
      <c r="D399">
        <v>1869</v>
      </c>
      <c r="E399">
        <v>133</v>
      </c>
      <c r="F399">
        <v>48166</v>
      </c>
      <c r="G399">
        <f t="shared" si="20"/>
        <v>9546251</v>
      </c>
    </row>
    <row r="400" spans="1:12" x14ac:dyDescent="0.25">
      <c r="A400" s="2">
        <v>44456</v>
      </c>
      <c r="B400">
        <v>78</v>
      </c>
      <c r="C400">
        <f t="shared" si="19"/>
        <v>22202</v>
      </c>
      <c r="D400">
        <v>1597</v>
      </c>
      <c r="E400">
        <v>83</v>
      </c>
      <c r="F400">
        <v>38342</v>
      </c>
      <c r="G400">
        <f t="shared" si="20"/>
        <v>9584593</v>
      </c>
    </row>
    <row r="401" spans="1:12" x14ac:dyDescent="0.25">
      <c r="A401" s="2">
        <v>44457</v>
      </c>
      <c r="B401">
        <v>21</v>
      </c>
      <c r="C401">
        <f t="shared" si="19"/>
        <v>22223</v>
      </c>
      <c r="D401">
        <v>969</v>
      </c>
      <c r="E401">
        <v>26</v>
      </c>
      <c r="F401">
        <v>7606</v>
      </c>
      <c r="G401">
        <f t="shared" si="20"/>
        <v>9592199</v>
      </c>
    </row>
    <row r="402" spans="1:12" x14ac:dyDescent="0.25">
      <c r="A402" s="2">
        <v>44458</v>
      </c>
      <c r="B402">
        <v>21</v>
      </c>
      <c r="C402">
        <f t="shared" si="19"/>
        <v>22244</v>
      </c>
      <c r="D402">
        <v>869</v>
      </c>
      <c r="E402">
        <v>26</v>
      </c>
      <c r="F402">
        <v>12210</v>
      </c>
      <c r="G402">
        <f t="shared" si="20"/>
        <v>9604409</v>
      </c>
    </row>
    <row r="403" spans="1:12" x14ac:dyDescent="0.25">
      <c r="A403" s="2">
        <v>44459</v>
      </c>
      <c r="B403">
        <v>140</v>
      </c>
      <c r="C403">
        <f t="shared" si="19"/>
        <v>22384</v>
      </c>
      <c r="D403">
        <v>2122</v>
      </c>
      <c r="E403">
        <v>148</v>
      </c>
      <c r="F403">
        <v>61432</v>
      </c>
      <c r="G403">
        <f t="shared" si="20"/>
        <v>9665841</v>
      </c>
    </row>
    <row r="404" spans="1:12" x14ac:dyDescent="0.25">
      <c r="A404" s="2">
        <v>44460</v>
      </c>
      <c r="B404">
        <v>118</v>
      </c>
      <c r="C404">
        <f t="shared" si="19"/>
        <v>22502</v>
      </c>
      <c r="D404">
        <v>1886</v>
      </c>
      <c r="E404">
        <v>126</v>
      </c>
      <c r="F404">
        <v>55674</v>
      </c>
      <c r="G404">
        <f t="shared" si="20"/>
        <v>9721515</v>
      </c>
      <c r="H404">
        <v>9651458</v>
      </c>
      <c r="I404">
        <v>23850</v>
      </c>
      <c r="J404">
        <v>22528</v>
      </c>
      <c r="K404">
        <v>2231</v>
      </c>
      <c r="L404">
        <v>583922</v>
      </c>
    </row>
    <row r="405" spans="1:12" x14ac:dyDescent="0.25">
      <c r="A405" s="2">
        <v>44461</v>
      </c>
      <c r="B405">
        <v>76</v>
      </c>
      <c r="C405">
        <f t="shared" si="19"/>
        <v>22578</v>
      </c>
      <c r="D405">
        <v>1744</v>
      </c>
      <c r="E405">
        <v>81</v>
      </c>
      <c r="F405">
        <v>49222</v>
      </c>
      <c r="G405">
        <f t="shared" si="20"/>
        <v>9770737</v>
      </c>
    </row>
    <row r="406" spans="1:12" x14ac:dyDescent="0.25">
      <c r="A406" s="2">
        <v>44462</v>
      </c>
      <c r="B406">
        <v>85</v>
      </c>
      <c r="C406">
        <f t="shared" si="19"/>
        <v>22663</v>
      </c>
      <c r="D406">
        <v>1637</v>
      </c>
      <c r="E406">
        <v>94</v>
      </c>
      <c r="F406">
        <v>48958</v>
      </c>
      <c r="G406">
        <f t="shared" si="20"/>
        <v>9819695</v>
      </c>
    </row>
    <row r="407" spans="1:12" x14ac:dyDescent="0.25">
      <c r="A407" s="2">
        <v>44463</v>
      </c>
      <c r="B407">
        <v>45</v>
      </c>
      <c r="C407">
        <f t="shared" si="19"/>
        <v>22708</v>
      </c>
      <c r="D407">
        <v>1586</v>
      </c>
      <c r="E407">
        <v>50</v>
      </c>
      <c r="F407">
        <v>34367</v>
      </c>
      <c r="G407">
        <f t="shared" si="20"/>
        <v>9854062</v>
      </c>
    </row>
    <row r="408" spans="1:12" x14ac:dyDescent="0.25">
      <c r="A408" s="2">
        <v>44464</v>
      </c>
      <c r="B408">
        <v>16</v>
      </c>
      <c r="C408">
        <f t="shared" si="19"/>
        <v>22724</v>
      </c>
      <c r="D408">
        <v>901</v>
      </c>
      <c r="E408">
        <v>18</v>
      </c>
      <c r="F408">
        <v>7179</v>
      </c>
      <c r="G408">
        <f t="shared" si="20"/>
        <v>9861241</v>
      </c>
    </row>
    <row r="409" spans="1:12" x14ac:dyDescent="0.25">
      <c r="A409" s="2">
        <v>44465</v>
      </c>
      <c r="B409">
        <v>13</v>
      </c>
      <c r="C409">
        <f t="shared" si="19"/>
        <v>22737</v>
      </c>
      <c r="D409">
        <v>781</v>
      </c>
      <c r="E409">
        <v>15</v>
      </c>
      <c r="F409">
        <v>11253</v>
      </c>
      <c r="G409">
        <f t="shared" si="20"/>
        <v>9872494</v>
      </c>
    </row>
    <row r="410" spans="1:12" x14ac:dyDescent="0.25">
      <c r="A410" s="2">
        <v>44466</v>
      </c>
      <c r="B410">
        <v>91</v>
      </c>
      <c r="C410">
        <f t="shared" si="19"/>
        <v>22828</v>
      </c>
      <c r="D410">
        <v>1920</v>
      </c>
      <c r="E410">
        <v>100</v>
      </c>
      <c r="F410">
        <v>60937</v>
      </c>
      <c r="G410">
        <f t="shared" si="20"/>
        <v>9933431</v>
      </c>
    </row>
    <row r="411" spans="1:12" x14ac:dyDescent="0.25">
      <c r="A411" s="2">
        <v>44467</v>
      </c>
      <c r="B411">
        <v>86</v>
      </c>
      <c r="C411">
        <f t="shared" si="19"/>
        <v>22914</v>
      </c>
      <c r="D411">
        <v>1517</v>
      </c>
      <c r="E411">
        <v>96</v>
      </c>
      <c r="F411">
        <v>52989</v>
      </c>
      <c r="G411">
        <f t="shared" si="20"/>
        <v>9986420</v>
      </c>
      <c r="H411">
        <v>9923025</v>
      </c>
      <c r="I411">
        <v>24376</v>
      </c>
      <c r="J411">
        <v>22990</v>
      </c>
      <c r="K411">
        <v>462</v>
      </c>
      <c r="L411">
        <v>271567</v>
      </c>
    </row>
    <row r="412" spans="1:12" x14ac:dyDescent="0.25">
      <c r="A412" s="2">
        <v>44468</v>
      </c>
      <c r="B412">
        <v>90</v>
      </c>
      <c r="C412">
        <f t="shared" si="19"/>
        <v>23004</v>
      </c>
      <c r="D412">
        <v>1556</v>
      </c>
      <c r="E412">
        <v>99</v>
      </c>
      <c r="F412">
        <v>51120</v>
      </c>
      <c r="G412">
        <f t="shared" si="20"/>
        <v>10037540</v>
      </c>
    </row>
    <row r="413" spans="1:12" x14ac:dyDescent="0.25">
      <c r="A413" s="2">
        <v>44469</v>
      </c>
      <c r="B413">
        <v>59</v>
      </c>
      <c r="C413">
        <f t="shared" si="19"/>
        <v>23063</v>
      </c>
      <c r="D413">
        <v>1545</v>
      </c>
      <c r="E413">
        <v>63</v>
      </c>
      <c r="F413">
        <v>48796</v>
      </c>
      <c r="G413">
        <f t="shared" si="20"/>
        <v>10086336</v>
      </c>
    </row>
    <row r="414" spans="1:12" x14ac:dyDescent="0.25">
      <c r="A414" s="2">
        <v>44470</v>
      </c>
      <c r="B414">
        <v>37</v>
      </c>
      <c r="C414">
        <f t="shared" si="19"/>
        <v>23100</v>
      </c>
      <c r="D414">
        <v>1385</v>
      </c>
      <c r="E414">
        <v>44</v>
      </c>
      <c r="F414">
        <v>35710</v>
      </c>
      <c r="G414">
        <f t="shared" si="20"/>
        <v>10122046</v>
      </c>
    </row>
    <row r="415" spans="1:12" x14ac:dyDescent="0.25">
      <c r="A415" s="2">
        <v>44471</v>
      </c>
      <c r="B415">
        <v>7</v>
      </c>
      <c r="C415">
        <f t="shared" si="19"/>
        <v>23107</v>
      </c>
      <c r="D415">
        <v>775</v>
      </c>
      <c r="E415">
        <v>11</v>
      </c>
      <c r="F415">
        <v>7008</v>
      </c>
      <c r="G415">
        <f t="shared" si="20"/>
        <v>10129054</v>
      </c>
    </row>
    <row r="416" spans="1:12" x14ac:dyDescent="0.25">
      <c r="A416" s="2">
        <v>44472</v>
      </c>
      <c r="B416">
        <v>14</v>
      </c>
      <c r="C416">
        <f t="shared" si="19"/>
        <v>23121</v>
      </c>
      <c r="D416">
        <v>794</v>
      </c>
      <c r="E416">
        <v>15</v>
      </c>
      <c r="F416">
        <v>11176</v>
      </c>
      <c r="G416">
        <f t="shared" si="20"/>
        <v>10140230</v>
      </c>
    </row>
    <row r="417" spans="1:12" x14ac:dyDescent="0.25">
      <c r="A417" s="2">
        <v>44473</v>
      </c>
      <c r="B417">
        <v>71</v>
      </c>
      <c r="C417">
        <f t="shared" si="19"/>
        <v>23192</v>
      </c>
      <c r="D417">
        <v>1734</v>
      </c>
      <c r="E417">
        <v>75</v>
      </c>
      <c r="F417">
        <v>57220</v>
      </c>
      <c r="G417">
        <f t="shared" si="20"/>
        <v>10197450</v>
      </c>
    </row>
    <row r="418" spans="1:12" x14ac:dyDescent="0.25">
      <c r="A418" s="2">
        <v>44474</v>
      </c>
      <c r="B418">
        <v>72</v>
      </c>
      <c r="C418">
        <f t="shared" si="19"/>
        <v>23264</v>
      </c>
      <c r="D418">
        <v>1560</v>
      </c>
      <c r="E418">
        <v>75</v>
      </c>
      <c r="F418">
        <v>50695</v>
      </c>
      <c r="G418">
        <f t="shared" si="20"/>
        <v>10248145</v>
      </c>
      <c r="H418">
        <v>10180061</v>
      </c>
      <c r="I418">
        <v>24853</v>
      </c>
      <c r="J418">
        <v>23407</v>
      </c>
      <c r="K418">
        <v>417</v>
      </c>
      <c r="L418">
        <v>257036</v>
      </c>
    </row>
    <row r="419" spans="1:12" x14ac:dyDescent="0.25">
      <c r="A419" s="2">
        <v>44475</v>
      </c>
      <c r="B419">
        <v>52</v>
      </c>
      <c r="C419">
        <f t="shared" si="19"/>
        <v>23316</v>
      </c>
      <c r="D419">
        <v>1476</v>
      </c>
      <c r="E419">
        <v>60</v>
      </c>
      <c r="F419">
        <v>49310</v>
      </c>
      <c r="G419">
        <f t="shared" si="20"/>
        <v>10297455</v>
      </c>
    </row>
    <row r="420" spans="1:12" x14ac:dyDescent="0.25">
      <c r="A420" s="2">
        <v>44476</v>
      </c>
      <c r="B420">
        <v>53</v>
      </c>
      <c r="C420">
        <f t="shared" si="19"/>
        <v>23369</v>
      </c>
      <c r="D420">
        <v>1490</v>
      </c>
      <c r="E420">
        <v>58</v>
      </c>
      <c r="F420">
        <v>50002</v>
      </c>
      <c r="G420">
        <f t="shared" si="20"/>
        <v>10347457</v>
      </c>
    </row>
    <row r="421" spans="1:12" x14ac:dyDescent="0.25">
      <c r="A421" s="2">
        <v>44477</v>
      </c>
      <c r="B421">
        <v>30</v>
      </c>
      <c r="C421">
        <f t="shared" si="19"/>
        <v>23399</v>
      </c>
      <c r="D421">
        <v>1466</v>
      </c>
      <c r="E421">
        <v>35</v>
      </c>
      <c r="F421">
        <v>33669</v>
      </c>
      <c r="G421">
        <f t="shared" si="20"/>
        <v>10381126</v>
      </c>
    </row>
    <row r="422" spans="1:12" x14ac:dyDescent="0.25">
      <c r="A422" s="2">
        <v>44478</v>
      </c>
      <c r="B422">
        <v>12</v>
      </c>
      <c r="C422">
        <f t="shared" si="19"/>
        <v>23411</v>
      </c>
      <c r="D422">
        <v>795</v>
      </c>
      <c r="E422">
        <v>13</v>
      </c>
      <c r="F422">
        <v>5752</v>
      </c>
      <c r="G422">
        <f t="shared" si="20"/>
        <v>10386878</v>
      </c>
    </row>
    <row r="423" spans="1:12" x14ac:dyDescent="0.25">
      <c r="A423" s="2">
        <v>44479</v>
      </c>
      <c r="B423">
        <v>9</v>
      </c>
      <c r="C423">
        <f t="shared" si="19"/>
        <v>23420</v>
      </c>
      <c r="D423">
        <v>781</v>
      </c>
      <c r="E423">
        <v>9</v>
      </c>
      <c r="F423">
        <v>8078</v>
      </c>
      <c r="G423">
        <f t="shared" si="20"/>
        <v>10394956</v>
      </c>
    </row>
    <row r="424" spans="1:12" x14ac:dyDescent="0.25">
      <c r="A424" s="2">
        <v>44480</v>
      </c>
      <c r="B424">
        <v>23</v>
      </c>
      <c r="C424">
        <f t="shared" si="19"/>
        <v>23443</v>
      </c>
      <c r="D424">
        <v>1210</v>
      </c>
      <c r="E424">
        <v>23</v>
      </c>
      <c r="F424">
        <v>20085</v>
      </c>
      <c r="G424">
        <f t="shared" si="20"/>
        <v>10415041</v>
      </c>
    </row>
    <row r="425" spans="1:12" x14ac:dyDescent="0.25">
      <c r="A425" s="2">
        <v>44481</v>
      </c>
      <c r="B425">
        <v>65</v>
      </c>
      <c r="C425">
        <f t="shared" si="19"/>
        <v>23508</v>
      </c>
      <c r="D425">
        <v>1700</v>
      </c>
      <c r="E425">
        <v>68</v>
      </c>
      <c r="F425">
        <v>63977</v>
      </c>
      <c r="G425">
        <f t="shared" si="20"/>
        <v>10479018</v>
      </c>
      <c r="H425">
        <v>10394985</v>
      </c>
      <c r="I425">
        <v>25133</v>
      </c>
      <c r="J425">
        <v>23553</v>
      </c>
      <c r="K425">
        <v>146</v>
      </c>
      <c r="L425">
        <v>214924</v>
      </c>
    </row>
    <row r="426" spans="1:12" x14ac:dyDescent="0.25">
      <c r="A426" s="2">
        <v>44482</v>
      </c>
      <c r="B426">
        <v>73</v>
      </c>
      <c r="C426">
        <f t="shared" si="19"/>
        <v>23581</v>
      </c>
      <c r="D426">
        <v>1562</v>
      </c>
      <c r="E426">
        <v>76</v>
      </c>
      <c r="F426">
        <v>56292</v>
      </c>
      <c r="G426">
        <f t="shared" si="20"/>
        <v>10535310</v>
      </c>
    </row>
    <row r="427" spans="1:12" x14ac:dyDescent="0.25">
      <c r="A427" s="2">
        <v>44483</v>
      </c>
      <c r="B427">
        <v>63</v>
      </c>
      <c r="C427">
        <f t="shared" si="19"/>
        <v>23644</v>
      </c>
      <c r="D427">
        <v>1513</v>
      </c>
      <c r="E427">
        <v>72</v>
      </c>
      <c r="F427">
        <v>50173</v>
      </c>
      <c r="G427">
        <f t="shared" si="20"/>
        <v>10585483</v>
      </c>
    </row>
    <row r="428" spans="1:12" x14ac:dyDescent="0.25">
      <c r="A428" s="2">
        <v>44484</v>
      </c>
      <c r="B428">
        <v>29</v>
      </c>
      <c r="C428">
        <f t="shared" si="19"/>
        <v>23673</v>
      </c>
      <c r="D428">
        <v>1353</v>
      </c>
      <c r="E428">
        <v>32</v>
      </c>
      <c r="F428">
        <v>37291</v>
      </c>
      <c r="G428">
        <f t="shared" si="20"/>
        <v>10622774</v>
      </c>
    </row>
    <row r="429" spans="1:12" x14ac:dyDescent="0.25">
      <c r="A429" s="2">
        <v>44485</v>
      </c>
      <c r="B429">
        <v>11</v>
      </c>
      <c r="C429">
        <f t="shared" si="19"/>
        <v>23684</v>
      </c>
      <c r="D429">
        <v>839</v>
      </c>
      <c r="E429">
        <v>12</v>
      </c>
      <c r="F429">
        <v>6422</v>
      </c>
      <c r="G429">
        <f t="shared" si="20"/>
        <v>10629196</v>
      </c>
    </row>
    <row r="430" spans="1:12" x14ac:dyDescent="0.25">
      <c r="A430" s="2">
        <v>44486</v>
      </c>
      <c r="B430">
        <v>5</v>
      </c>
      <c r="C430">
        <f t="shared" si="19"/>
        <v>23689</v>
      </c>
      <c r="D430">
        <v>751</v>
      </c>
      <c r="E430">
        <v>7</v>
      </c>
      <c r="F430">
        <v>9237</v>
      </c>
      <c r="G430">
        <f t="shared" si="20"/>
        <v>10638433</v>
      </c>
    </row>
    <row r="431" spans="1:12" x14ac:dyDescent="0.25">
      <c r="A431" s="2">
        <v>44487</v>
      </c>
      <c r="B431">
        <v>67</v>
      </c>
      <c r="C431">
        <f t="shared" si="19"/>
        <v>23756</v>
      </c>
      <c r="D431">
        <v>1556</v>
      </c>
      <c r="E431">
        <v>67</v>
      </c>
      <c r="F431">
        <v>51395</v>
      </c>
      <c r="G431">
        <f t="shared" si="20"/>
        <v>10689828</v>
      </c>
    </row>
    <row r="432" spans="1:12" x14ac:dyDescent="0.25">
      <c r="A432" s="2">
        <v>44488</v>
      </c>
      <c r="B432">
        <v>53</v>
      </c>
      <c r="C432">
        <f t="shared" si="19"/>
        <v>23809</v>
      </c>
      <c r="D432">
        <v>1276</v>
      </c>
      <c r="E432">
        <v>56</v>
      </c>
      <c r="F432">
        <v>50926</v>
      </c>
      <c r="G432">
        <f t="shared" si="20"/>
        <v>10740754</v>
      </c>
    </row>
    <row r="433" spans="1:12" x14ac:dyDescent="0.25">
      <c r="A433" s="2">
        <v>44489</v>
      </c>
      <c r="B433">
        <v>45</v>
      </c>
      <c r="C433">
        <f t="shared" si="19"/>
        <v>23854</v>
      </c>
      <c r="D433">
        <v>1266</v>
      </c>
      <c r="E433">
        <v>49</v>
      </c>
      <c r="F433">
        <v>45096</v>
      </c>
      <c r="G433">
        <f t="shared" si="20"/>
        <v>10785850</v>
      </c>
      <c r="H433">
        <v>10698950</v>
      </c>
      <c r="I433">
        <v>25498</v>
      </c>
      <c r="J433">
        <v>23905</v>
      </c>
      <c r="K433">
        <v>352</v>
      </c>
      <c r="L433">
        <v>303965</v>
      </c>
    </row>
    <row r="434" spans="1:12" x14ac:dyDescent="0.25">
      <c r="A434" s="2">
        <v>44490</v>
      </c>
      <c r="B434">
        <v>54</v>
      </c>
      <c r="C434">
        <f t="shared" si="19"/>
        <v>23908</v>
      </c>
      <c r="D434">
        <v>1257</v>
      </c>
      <c r="E434">
        <v>58</v>
      </c>
      <c r="F434">
        <v>42791</v>
      </c>
      <c r="G434">
        <f t="shared" si="20"/>
        <v>10828641</v>
      </c>
    </row>
    <row r="435" spans="1:12" x14ac:dyDescent="0.25">
      <c r="A435" s="2">
        <v>44491</v>
      </c>
      <c r="B435">
        <v>37</v>
      </c>
      <c r="C435">
        <f t="shared" si="19"/>
        <v>23945</v>
      </c>
      <c r="D435">
        <v>1260</v>
      </c>
      <c r="E435">
        <v>40</v>
      </c>
      <c r="F435">
        <v>34894</v>
      </c>
      <c r="G435">
        <f t="shared" si="20"/>
        <v>10863535</v>
      </c>
    </row>
    <row r="436" spans="1:12" x14ac:dyDescent="0.25">
      <c r="A436" s="2">
        <v>44492</v>
      </c>
      <c r="B436">
        <v>12</v>
      </c>
      <c r="C436">
        <f t="shared" si="19"/>
        <v>23957</v>
      </c>
      <c r="D436">
        <v>797</v>
      </c>
      <c r="E436">
        <v>13</v>
      </c>
      <c r="F436">
        <v>6037</v>
      </c>
      <c r="G436">
        <f t="shared" si="20"/>
        <v>10869572</v>
      </c>
    </row>
    <row r="437" spans="1:12" x14ac:dyDescent="0.25">
      <c r="A437" s="2">
        <v>44493</v>
      </c>
      <c r="B437">
        <v>8</v>
      </c>
      <c r="C437">
        <f t="shared" si="19"/>
        <v>23965</v>
      </c>
      <c r="D437">
        <v>697</v>
      </c>
      <c r="E437">
        <v>10</v>
      </c>
      <c r="F437">
        <v>9692</v>
      </c>
      <c r="G437">
        <f t="shared" si="20"/>
        <v>10879264</v>
      </c>
    </row>
    <row r="438" spans="1:12" x14ac:dyDescent="0.25">
      <c r="A438" s="2">
        <v>44494</v>
      </c>
      <c r="B438">
        <v>68</v>
      </c>
      <c r="C438">
        <f t="shared" si="19"/>
        <v>24033</v>
      </c>
      <c r="D438">
        <v>1549</v>
      </c>
      <c r="E438">
        <v>70</v>
      </c>
      <c r="F438">
        <v>51810</v>
      </c>
      <c r="G438">
        <f t="shared" si="20"/>
        <v>10931074</v>
      </c>
    </row>
    <row r="439" spans="1:12" x14ac:dyDescent="0.25">
      <c r="A439" s="2">
        <v>44495</v>
      </c>
      <c r="B439">
        <v>54</v>
      </c>
      <c r="C439">
        <f t="shared" si="19"/>
        <v>24087</v>
      </c>
      <c r="D439">
        <v>1166</v>
      </c>
      <c r="E439">
        <v>56</v>
      </c>
      <c r="F439">
        <v>49071</v>
      </c>
      <c r="G439">
        <f t="shared" si="20"/>
        <v>10980145</v>
      </c>
    </row>
    <row r="440" spans="1:12" x14ac:dyDescent="0.25">
      <c r="A440" s="2">
        <v>44496</v>
      </c>
      <c r="B440">
        <v>39</v>
      </c>
      <c r="C440">
        <f t="shared" si="19"/>
        <v>24126</v>
      </c>
      <c r="D440">
        <v>1156</v>
      </c>
      <c r="E440">
        <v>42</v>
      </c>
      <c r="F440">
        <v>43301</v>
      </c>
      <c r="G440">
        <f t="shared" si="20"/>
        <v>11023446</v>
      </c>
      <c r="H440">
        <v>10973211</v>
      </c>
      <c r="I440">
        <v>25847</v>
      </c>
      <c r="J440">
        <v>24231</v>
      </c>
      <c r="K440">
        <v>326</v>
      </c>
      <c r="L440">
        <v>274261</v>
      </c>
    </row>
    <row r="441" spans="1:12" x14ac:dyDescent="0.25">
      <c r="A441" s="2">
        <v>44497</v>
      </c>
      <c r="B441">
        <v>50</v>
      </c>
      <c r="C441">
        <f t="shared" si="19"/>
        <v>24176</v>
      </c>
      <c r="D441">
        <v>1386</v>
      </c>
      <c r="E441">
        <v>53</v>
      </c>
      <c r="F441">
        <v>47598</v>
      </c>
      <c r="G441">
        <f t="shared" si="20"/>
        <v>11071044</v>
      </c>
    </row>
    <row r="442" spans="1:12" x14ac:dyDescent="0.25">
      <c r="A442" s="2">
        <v>44498</v>
      </c>
      <c r="B442">
        <v>28</v>
      </c>
      <c r="C442">
        <f t="shared" si="19"/>
        <v>24204</v>
      </c>
      <c r="D442">
        <v>1233</v>
      </c>
      <c r="E442">
        <v>28</v>
      </c>
      <c r="F442">
        <v>34032</v>
      </c>
      <c r="G442">
        <f t="shared" si="20"/>
        <v>11105076</v>
      </c>
    </row>
    <row r="443" spans="1:12" x14ac:dyDescent="0.25">
      <c r="A443" s="2">
        <v>44499</v>
      </c>
      <c r="B443">
        <v>7</v>
      </c>
      <c r="C443">
        <f t="shared" si="19"/>
        <v>24211</v>
      </c>
      <c r="D443">
        <v>763</v>
      </c>
      <c r="E443">
        <v>7</v>
      </c>
      <c r="F443">
        <v>5070</v>
      </c>
      <c r="G443">
        <f t="shared" si="20"/>
        <v>11110146</v>
      </c>
    </row>
    <row r="444" spans="1:12" x14ac:dyDescent="0.25">
      <c r="A444" s="2">
        <v>44500</v>
      </c>
      <c r="B444">
        <v>9</v>
      </c>
      <c r="C444">
        <f t="shared" si="19"/>
        <v>24220</v>
      </c>
      <c r="D444">
        <v>797</v>
      </c>
      <c r="E444">
        <v>10</v>
      </c>
      <c r="F444">
        <v>9414</v>
      </c>
      <c r="G444">
        <f t="shared" si="20"/>
        <v>11119560</v>
      </c>
    </row>
    <row r="445" spans="1:12" x14ac:dyDescent="0.25">
      <c r="A445" s="2">
        <v>44501</v>
      </c>
      <c r="B445">
        <v>87</v>
      </c>
      <c r="C445">
        <f t="shared" si="19"/>
        <v>24307</v>
      </c>
      <c r="D445">
        <v>1584</v>
      </c>
      <c r="E445">
        <v>89</v>
      </c>
      <c r="F445">
        <v>54079</v>
      </c>
      <c r="G445">
        <f t="shared" si="20"/>
        <v>11173639</v>
      </c>
    </row>
    <row r="446" spans="1:12" x14ac:dyDescent="0.25">
      <c r="A446" s="2">
        <v>44502</v>
      </c>
      <c r="B446">
        <v>97</v>
      </c>
      <c r="C446">
        <f t="shared" si="19"/>
        <v>24404</v>
      </c>
      <c r="D446">
        <v>1631</v>
      </c>
      <c r="E446">
        <v>99</v>
      </c>
      <c r="F446">
        <v>50014</v>
      </c>
      <c r="G446">
        <f t="shared" si="20"/>
        <v>11223653</v>
      </c>
    </row>
    <row r="447" spans="1:12" x14ac:dyDescent="0.25">
      <c r="A447" s="2">
        <v>44503</v>
      </c>
      <c r="B447">
        <v>128</v>
      </c>
      <c r="C447">
        <f t="shared" si="19"/>
        <v>24532</v>
      </c>
      <c r="D447">
        <v>1695</v>
      </c>
      <c r="E447">
        <v>131</v>
      </c>
      <c r="F447">
        <v>45495</v>
      </c>
      <c r="G447">
        <f t="shared" si="20"/>
        <v>11269148</v>
      </c>
      <c r="H447">
        <v>11214794</v>
      </c>
      <c r="I447">
        <v>26123</v>
      </c>
      <c r="J447">
        <v>24538</v>
      </c>
      <c r="K447">
        <v>307</v>
      </c>
      <c r="L447">
        <v>241583</v>
      </c>
    </row>
    <row r="448" spans="1:12" x14ac:dyDescent="0.25">
      <c r="A448" s="2">
        <v>44504</v>
      </c>
      <c r="B448">
        <v>97</v>
      </c>
      <c r="C448">
        <f t="shared" si="19"/>
        <v>24629</v>
      </c>
      <c r="D448">
        <v>1631</v>
      </c>
      <c r="E448">
        <v>104</v>
      </c>
      <c r="F448">
        <v>46670</v>
      </c>
      <c r="G448">
        <f t="shared" si="20"/>
        <v>11315818</v>
      </c>
    </row>
    <row r="449" spans="1:12" x14ac:dyDescent="0.25">
      <c r="A449" s="2">
        <v>44505</v>
      </c>
      <c r="B449">
        <v>39</v>
      </c>
      <c r="C449">
        <f t="shared" si="19"/>
        <v>24668</v>
      </c>
      <c r="D449">
        <v>1618</v>
      </c>
      <c r="E449">
        <v>46</v>
      </c>
      <c r="F449">
        <v>33643</v>
      </c>
      <c r="G449">
        <f t="shared" si="20"/>
        <v>11349461</v>
      </c>
    </row>
    <row r="450" spans="1:12" x14ac:dyDescent="0.25">
      <c r="A450" s="2">
        <v>44506</v>
      </c>
      <c r="B450">
        <v>14</v>
      </c>
      <c r="C450">
        <f t="shared" si="19"/>
        <v>24682</v>
      </c>
      <c r="D450">
        <v>987</v>
      </c>
      <c r="E450">
        <v>15</v>
      </c>
      <c r="F450">
        <v>5952</v>
      </c>
      <c r="G450">
        <f t="shared" si="20"/>
        <v>11355413</v>
      </c>
    </row>
    <row r="451" spans="1:12" x14ac:dyDescent="0.25">
      <c r="A451" s="2">
        <v>44507</v>
      </c>
      <c r="B451">
        <v>12</v>
      </c>
      <c r="C451">
        <f t="shared" si="19"/>
        <v>24694</v>
      </c>
      <c r="D451">
        <v>929</v>
      </c>
      <c r="E451">
        <v>14</v>
      </c>
      <c r="F451">
        <v>9649</v>
      </c>
      <c r="G451">
        <f t="shared" si="20"/>
        <v>11365062</v>
      </c>
    </row>
    <row r="452" spans="1:12" x14ac:dyDescent="0.25">
      <c r="A452" s="2">
        <v>44508</v>
      </c>
      <c r="B452">
        <v>106</v>
      </c>
      <c r="C452">
        <f t="shared" ref="C452:C515" si="21">(B452+C451)</f>
        <v>24800</v>
      </c>
      <c r="D452">
        <v>2181</v>
      </c>
      <c r="E452">
        <v>108</v>
      </c>
      <c r="F452">
        <v>55536</v>
      </c>
      <c r="G452">
        <f t="shared" si="20"/>
        <v>11420598</v>
      </c>
    </row>
    <row r="453" spans="1:12" x14ac:dyDescent="0.25">
      <c r="A453" s="2">
        <v>44509</v>
      </c>
      <c r="B453">
        <v>120</v>
      </c>
      <c r="C453">
        <f t="shared" si="21"/>
        <v>24920</v>
      </c>
      <c r="D453">
        <v>2046</v>
      </c>
      <c r="E453">
        <v>132</v>
      </c>
      <c r="F453">
        <v>52214</v>
      </c>
      <c r="G453">
        <f t="shared" ref="G453:G516" si="22">(G452+F453)</f>
        <v>11472812</v>
      </c>
    </row>
    <row r="454" spans="1:12" x14ac:dyDescent="0.25">
      <c r="A454" s="2">
        <v>44510</v>
      </c>
      <c r="B454">
        <v>102</v>
      </c>
      <c r="C454">
        <f t="shared" si="21"/>
        <v>25022</v>
      </c>
      <c r="D454">
        <v>2153</v>
      </c>
      <c r="E454">
        <v>108</v>
      </c>
      <c r="F454">
        <v>49110</v>
      </c>
      <c r="G454">
        <f t="shared" si="22"/>
        <v>11521922</v>
      </c>
      <c r="H454">
        <v>11502917</v>
      </c>
      <c r="I454">
        <v>26690</v>
      </c>
      <c r="J454">
        <v>25114</v>
      </c>
      <c r="K454">
        <v>576</v>
      </c>
      <c r="L454">
        <v>288123</v>
      </c>
    </row>
    <row r="455" spans="1:12" x14ac:dyDescent="0.25">
      <c r="A455" s="2">
        <v>44511</v>
      </c>
      <c r="B455">
        <v>58</v>
      </c>
      <c r="C455">
        <f t="shared" si="21"/>
        <v>25080</v>
      </c>
      <c r="D455">
        <v>1985</v>
      </c>
      <c r="E455">
        <v>73</v>
      </c>
      <c r="F455">
        <v>30155</v>
      </c>
      <c r="G455">
        <f t="shared" si="22"/>
        <v>11552077</v>
      </c>
    </row>
    <row r="456" spans="1:12" x14ac:dyDescent="0.25">
      <c r="A456" s="2">
        <v>44512</v>
      </c>
      <c r="B456">
        <v>64</v>
      </c>
      <c r="C456">
        <f t="shared" si="21"/>
        <v>25144</v>
      </c>
      <c r="D456">
        <v>2009</v>
      </c>
      <c r="E456">
        <v>72</v>
      </c>
      <c r="F456">
        <v>33376</v>
      </c>
      <c r="G456">
        <f t="shared" si="22"/>
        <v>11585453</v>
      </c>
    </row>
    <row r="457" spans="1:12" x14ac:dyDescent="0.25">
      <c r="A457" s="2">
        <v>44513</v>
      </c>
      <c r="B457">
        <v>22</v>
      </c>
      <c r="C457">
        <f t="shared" si="21"/>
        <v>25166</v>
      </c>
      <c r="D457">
        <v>1386</v>
      </c>
      <c r="E457">
        <v>32</v>
      </c>
      <c r="F457">
        <v>6257</v>
      </c>
      <c r="G457">
        <f t="shared" si="22"/>
        <v>11591710</v>
      </c>
    </row>
    <row r="458" spans="1:12" x14ac:dyDescent="0.25">
      <c r="A458" s="2">
        <v>44514</v>
      </c>
      <c r="B458">
        <v>22</v>
      </c>
      <c r="C458">
        <f t="shared" si="21"/>
        <v>25188</v>
      </c>
      <c r="D458">
        <v>1367</v>
      </c>
      <c r="E458">
        <v>28</v>
      </c>
      <c r="F458">
        <v>9168</v>
      </c>
      <c r="G458">
        <f t="shared" si="22"/>
        <v>11600878</v>
      </c>
    </row>
    <row r="459" spans="1:12" x14ac:dyDescent="0.25">
      <c r="A459" s="2">
        <v>44515</v>
      </c>
      <c r="B459">
        <v>157</v>
      </c>
      <c r="C459">
        <f t="shared" si="21"/>
        <v>25345</v>
      </c>
      <c r="D459">
        <v>3118</v>
      </c>
      <c r="E459">
        <v>168</v>
      </c>
      <c r="F459">
        <v>55969</v>
      </c>
      <c r="G459">
        <f t="shared" si="22"/>
        <v>11656847</v>
      </c>
    </row>
    <row r="460" spans="1:12" x14ac:dyDescent="0.25">
      <c r="A460" s="2">
        <v>44516</v>
      </c>
      <c r="B460">
        <v>131</v>
      </c>
      <c r="C460">
        <f t="shared" si="21"/>
        <v>25476</v>
      </c>
      <c r="D460">
        <v>2811</v>
      </c>
      <c r="E460">
        <v>146</v>
      </c>
      <c r="F460">
        <v>51575</v>
      </c>
      <c r="G460">
        <f t="shared" si="22"/>
        <v>11708422</v>
      </c>
    </row>
    <row r="461" spans="1:12" x14ac:dyDescent="0.25">
      <c r="A461" s="2">
        <v>44517</v>
      </c>
      <c r="B461">
        <v>140</v>
      </c>
      <c r="C461">
        <f t="shared" si="21"/>
        <v>25616</v>
      </c>
      <c r="D461">
        <v>2683</v>
      </c>
      <c r="E461">
        <v>154</v>
      </c>
      <c r="F461">
        <v>45884</v>
      </c>
      <c r="G461">
        <f t="shared" si="22"/>
        <v>11754306</v>
      </c>
      <c r="H461">
        <v>11702206</v>
      </c>
      <c r="I461">
        <v>27191</v>
      </c>
      <c r="J461">
        <v>25593</v>
      </c>
      <c r="K461">
        <v>479</v>
      </c>
      <c r="L461">
        <v>199289</v>
      </c>
    </row>
    <row r="462" spans="1:12" x14ac:dyDescent="0.25">
      <c r="A462" s="2">
        <v>44518</v>
      </c>
      <c r="B462">
        <v>102</v>
      </c>
      <c r="C462">
        <f t="shared" si="21"/>
        <v>25718</v>
      </c>
      <c r="D462">
        <v>2831</v>
      </c>
      <c r="E462">
        <v>122</v>
      </c>
      <c r="F462">
        <v>43938</v>
      </c>
      <c r="G462">
        <f t="shared" si="22"/>
        <v>11798244</v>
      </c>
    </row>
    <row r="463" spans="1:12" x14ac:dyDescent="0.25">
      <c r="A463" s="2">
        <v>44519</v>
      </c>
      <c r="B463">
        <v>85</v>
      </c>
      <c r="C463">
        <f t="shared" si="21"/>
        <v>25803</v>
      </c>
      <c r="D463">
        <v>2758</v>
      </c>
      <c r="E463">
        <v>101</v>
      </c>
      <c r="F463">
        <v>33715</v>
      </c>
      <c r="G463">
        <f t="shared" si="22"/>
        <v>11831959</v>
      </c>
    </row>
    <row r="464" spans="1:12" x14ac:dyDescent="0.25">
      <c r="A464" s="2">
        <v>44520</v>
      </c>
      <c r="B464">
        <v>21</v>
      </c>
      <c r="C464">
        <f t="shared" si="21"/>
        <v>25824</v>
      </c>
      <c r="D464">
        <v>1784</v>
      </c>
      <c r="E464">
        <v>31</v>
      </c>
      <c r="F464">
        <v>5921</v>
      </c>
      <c r="G464">
        <f t="shared" si="22"/>
        <v>11837880</v>
      </c>
    </row>
    <row r="465" spans="1:12" x14ac:dyDescent="0.25">
      <c r="A465" s="2">
        <v>44521</v>
      </c>
      <c r="B465">
        <v>34</v>
      </c>
      <c r="C465">
        <f t="shared" si="21"/>
        <v>25858</v>
      </c>
      <c r="D465">
        <v>1578</v>
      </c>
      <c r="E465">
        <v>40</v>
      </c>
      <c r="F465">
        <v>9201</v>
      </c>
      <c r="G465">
        <f t="shared" si="22"/>
        <v>11847081</v>
      </c>
    </row>
    <row r="466" spans="1:12" x14ac:dyDescent="0.25">
      <c r="A466" s="2">
        <v>44522</v>
      </c>
      <c r="B466">
        <v>151</v>
      </c>
      <c r="C466">
        <f t="shared" si="21"/>
        <v>26009</v>
      </c>
      <c r="D466">
        <v>3738</v>
      </c>
      <c r="E466">
        <v>157</v>
      </c>
      <c r="F466">
        <v>65328</v>
      </c>
      <c r="G466">
        <f t="shared" si="22"/>
        <v>11912409</v>
      </c>
    </row>
    <row r="467" spans="1:12" x14ac:dyDescent="0.25">
      <c r="A467" s="2">
        <v>44523</v>
      </c>
      <c r="B467">
        <v>136</v>
      </c>
      <c r="C467">
        <f t="shared" si="21"/>
        <v>26145</v>
      </c>
      <c r="D467">
        <v>3199</v>
      </c>
      <c r="E467">
        <v>156</v>
      </c>
      <c r="F467">
        <v>56900</v>
      </c>
      <c r="G467">
        <f t="shared" si="22"/>
        <v>11969309</v>
      </c>
    </row>
    <row r="468" spans="1:12" x14ac:dyDescent="0.25">
      <c r="A468" s="2">
        <v>44524</v>
      </c>
      <c r="B468">
        <v>26</v>
      </c>
      <c r="C468">
        <f t="shared" si="21"/>
        <v>26171</v>
      </c>
      <c r="D468">
        <v>2459</v>
      </c>
      <c r="E468">
        <v>40</v>
      </c>
      <c r="F468">
        <v>11518</v>
      </c>
      <c r="G468">
        <f t="shared" si="22"/>
        <v>11980827</v>
      </c>
      <c r="H468">
        <v>11967626</v>
      </c>
      <c r="I468">
        <v>27933</v>
      </c>
      <c r="J468">
        <v>26280</v>
      </c>
      <c r="K468">
        <v>687</v>
      </c>
      <c r="L468">
        <v>265420</v>
      </c>
    </row>
    <row r="469" spans="1:12" x14ac:dyDescent="0.25">
      <c r="A469" s="2">
        <v>44525</v>
      </c>
      <c r="B469">
        <v>1</v>
      </c>
      <c r="C469">
        <f t="shared" si="21"/>
        <v>26172</v>
      </c>
      <c r="D469">
        <v>348</v>
      </c>
      <c r="E469">
        <v>1</v>
      </c>
      <c r="F469">
        <v>184</v>
      </c>
      <c r="G469">
        <f t="shared" si="22"/>
        <v>11981011</v>
      </c>
    </row>
    <row r="470" spans="1:12" x14ac:dyDescent="0.25">
      <c r="A470" s="2">
        <v>44526</v>
      </c>
      <c r="B470">
        <v>16</v>
      </c>
      <c r="C470">
        <f t="shared" si="21"/>
        <v>26188</v>
      </c>
      <c r="D470">
        <v>2645</v>
      </c>
      <c r="E470">
        <v>16</v>
      </c>
      <c r="F470">
        <v>2278</v>
      </c>
      <c r="G470">
        <f t="shared" si="22"/>
        <v>11983289</v>
      </c>
    </row>
    <row r="471" spans="1:12" x14ac:dyDescent="0.25">
      <c r="A471" s="2">
        <v>44527</v>
      </c>
      <c r="B471">
        <v>35</v>
      </c>
      <c r="C471">
        <f t="shared" si="21"/>
        <v>26223</v>
      </c>
      <c r="D471">
        <v>2410</v>
      </c>
      <c r="E471">
        <v>43</v>
      </c>
      <c r="F471">
        <v>4082</v>
      </c>
      <c r="G471">
        <f t="shared" si="22"/>
        <v>11987371</v>
      </c>
    </row>
    <row r="472" spans="1:12" x14ac:dyDescent="0.25">
      <c r="A472" s="2">
        <v>44528</v>
      </c>
      <c r="B472">
        <v>36</v>
      </c>
      <c r="C472">
        <f t="shared" si="21"/>
        <v>26259</v>
      </c>
      <c r="D472">
        <v>2197</v>
      </c>
      <c r="E472">
        <v>44</v>
      </c>
      <c r="F472">
        <v>11518</v>
      </c>
      <c r="G472">
        <f t="shared" si="22"/>
        <v>11998889</v>
      </c>
    </row>
    <row r="473" spans="1:12" x14ac:dyDescent="0.25">
      <c r="A473" s="2">
        <v>44529</v>
      </c>
      <c r="B473">
        <v>331</v>
      </c>
      <c r="C473">
        <f t="shared" si="21"/>
        <v>26590</v>
      </c>
      <c r="D473">
        <v>5835</v>
      </c>
      <c r="E473">
        <v>341</v>
      </c>
      <c r="F473">
        <v>74643</v>
      </c>
      <c r="G473">
        <f t="shared" si="22"/>
        <v>12073532</v>
      </c>
    </row>
    <row r="474" spans="1:12" x14ac:dyDescent="0.25">
      <c r="A474" s="2">
        <v>44530</v>
      </c>
      <c r="B474">
        <v>302</v>
      </c>
      <c r="C474">
        <f t="shared" si="21"/>
        <v>26892</v>
      </c>
      <c r="D474">
        <v>5458</v>
      </c>
      <c r="E474">
        <v>338</v>
      </c>
      <c r="F474">
        <v>57634</v>
      </c>
      <c r="G474">
        <f t="shared" si="22"/>
        <v>12131166</v>
      </c>
    </row>
    <row r="475" spans="1:12" x14ac:dyDescent="0.25">
      <c r="A475" s="2">
        <v>44531</v>
      </c>
      <c r="B475">
        <v>261</v>
      </c>
      <c r="C475">
        <f t="shared" si="21"/>
        <v>27153</v>
      </c>
      <c r="D475">
        <v>4902</v>
      </c>
      <c r="E475">
        <v>297</v>
      </c>
      <c r="F475">
        <v>45972</v>
      </c>
      <c r="G475">
        <f t="shared" si="22"/>
        <v>12177138</v>
      </c>
      <c r="H475">
        <v>12116886</v>
      </c>
      <c r="I475">
        <v>28611</v>
      </c>
      <c r="J475">
        <v>26941</v>
      </c>
      <c r="K475">
        <v>661</v>
      </c>
      <c r="L475">
        <v>149260</v>
      </c>
    </row>
    <row r="476" spans="1:12" x14ac:dyDescent="0.25">
      <c r="A476" s="2">
        <v>44532</v>
      </c>
      <c r="B476">
        <v>216</v>
      </c>
      <c r="C476">
        <f t="shared" si="21"/>
        <v>27369</v>
      </c>
      <c r="D476">
        <v>4999</v>
      </c>
      <c r="E476">
        <v>249</v>
      </c>
      <c r="F476">
        <v>44233</v>
      </c>
      <c r="G476">
        <f t="shared" si="22"/>
        <v>12221371</v>
      </c>
    </row>
    <row r="477" spans="1:12" x14ac:dyDescent="0.25">
      <c r="A477" s="2">
        <v>44533</v>
      </c>
      <c r="B477">
        <v>168</v>
      </c>
      <c r="C477">
        <f t="shared" si="21"/>
        <v>27537</v>
      </c>
      <c r="D477">
        <v>4615</v>
      </c>
      <c r="E477">
        <v>178</v>
      </c>
      <c r="F477">
        <v>31624</v>
      </c>
      <c r="G477">
        <f t="shared" si="22"/>
        <v>12252995</v>
      </c>
    </row>
    <row r="478" spans="1:12" x14ac:dyDescent="0.25">
      <c r="A478" s="2">
        <v>44534</v>
      </c>
      <c r="B478">
        <v>57</v>
      </c>
      <c r="C478">
        <f t="shared" si="21"/>
        <v>27594</v>
      </c>
      <c r="D478">
        <v>2805</v>
      </c>
      <c r="E478">
        <v>59</v>
      </c>
      <c r="F478">
        <v>6325</v>
      </c>
      <c r="G478">
        <f t="shared" si="22"/>
        <v>12259320</v>
      </c>
    </row>
    <row r="479" spans="1:12" x14ac:dyDescent="0.25">
      <c r="A479" s="2">
        <v>44535</v>
      </c>
      <c r="B479">
        <v>43</v>
      </c>
      <c r="C479">
        <f t="shared" si="21"/>
        <v>27637</v>
      </c>
      <c r="D479">
        <v>2289</v>
      </c>
      <c r="E479">
        <v>48</v>
      </c>
      <c r="F479">
        <v>7569</v>
      </c>
      <c r="G479">
        <f t="shared" si="22"/>
        <v>12266889</v>
      </c>
    </row>
    <row r="480" spans="1:12" x14ac:dyDescent="0.25">
      <c r="A480" s="2">
        <v>44536</v>
      </c>
      <c r="B480">
        <v>283</v>
      </c>
      <c r="C480">
        <f t="shared" si="21"/>
        <v>27920</v>
      </c>
      <c r="D480">
        <v>6064</v>
      </c>
      <c r="E480">
        <v>288</v>
      </c>
      <c r="F480">
        <v>59786</v>
      </c>
      <c r="G480">
        <f t="shared" si="22"/>
        <v>12326675</v>
      </c>
    </row>
    <row r="481" spans="1:12" x14ac:dyDescent="0.25">
      <c r="A481" s="2">
        <v>44537</v>
      </c>
      <c r="B481">
        <v>324</v>
      </c>
      <c r="C481">
        <f t="shared" si="21"/>
        <v>28244</v>
      </c>
      <c r="D481">
        <v>5534</v>
      </c>
      <c r="E481">
        <v>335</v>
      </c>
      <c r="F481">
        <v>51351</v>
      </c>
      <c r="G481">
        <f t="shared" si="22"/>
        <v>12378026</v>
      </c>
    </row>
    <row r="482" spans="1:12" x14ac:dyDescent="0.25">
      <c r="A482" s="2">
        <v>44538</v>
      </c>
      <c r="B482">
        <v>251</v>
      </c>
      <c r="C482">
        <f t="shared" si="21"/>
        <v>28495</v>
      </c>
      <c r="D482">
        <v>4958</v>
      </c>
      <c r="E482">
        <v>268</v>
      </c>
      <c r="F482">
        <v>44018</v>
      </c>
      <c r="G482">
        <f t="shared" si="22"/>
        <v>12422044</v>
      </c>
      <c r="H482">
        <v>12370529</v>
      </c>
      <c r="I482">
        <v>30081</v>
      </c>
      <c r="J482">
        <v>28332</v>
      </c>
      <c r="K482">
        <v>1391</v>
      </c>
      <c r="L482">
        <v>253643</v>
      </c>
    </row>
    <row r="483" spans="1:12" x14ac:dyDescent="0.25">
      <c r="A483" s="2">
        <v>44539</v>
      </c>
      <c r="B483">
        <v>212</v>
      </c>
      <c r="C483">
        <f t="shared" si="21"/>
        <v>28707</v>
      </c>
      <c r="D483">
        <v>4847</v>
      </c>
      <c r="E483">
        <v>227</v>
      </c>
      <c r="F483">
        <v>41116</v>
      </c>
      <c r="G483">
        <f t="shared" si="22"/>
        <v>12463160</v>
      </c>
    </row>
    <row r="484" spans="1:12" x14ac:dyDescent="0.25">
      <c r="A484" s="2">
        <v>44540</v>
      </c>
      <c r="B484">
        <v>163</v>
      </c>
      <c r="C484">
        <f t="shared" si="21"/>
        <v>28870</v>
      </c>
      <c r="D484">
        <v>4517</v>
      </c>
      <c r="E484">
        <v>181</v>
      </c>
      <c r="F484">
        <v>31268</v>
      </c>
      <c r="G484">
        <f t="shared" si="22"/>
        <v>12494428</v>
      </c>
    </row>
    <row r="485" spans="1:12" x14ac:dyDescent="0.25">
      <c r="A485" s="2">
        <v>44541</v>
      </c>
      <c r="B485">
        <v>55</v>
      </c>
      <c r="C485">
        <f t="shared" si="21"/>
        <v>28925</v>
      </c>
      <c r="D485">
        <v>2515</v>
      </c>
      <c r="E485">
        <v>63</v>
      </c>
      <c r="F485">
        <v>6798</v>
      </c>
      <c r="G485">
        <f t="shared" si="22"/>
        <v>12501226</v>
      </c>
    </row>
    <row r="486" spans="1:12" x14ac:dyDescent="0.25">
      <c r="A486" s="2">
        <v>44542</v>
      </c>
      <c r="B486">
        <v>57</v>
      </c>
      <c r="C486">
        <f t="shared" si="21"/>
        <v>28982</v>
      </c>
      <c r="D486">
        <v>2504</v>
      </c>
      <c r="E486">
        <v>66</v>
      </c>
      <c r="F486">
        <v>8106</v>
      </c>
      <c r="G486">
        <f t="shared" si="22"/>
        <v>12509332</v>
      </c>
    </row>
    <row r="487" spans="1:12" x14ac:dyDescent="0.25">
      <c r="A487" s="2">
        <v>44543</v>
      </c>
      <c r="B487">
        <v>336</v>
      </c>
      <c r="C487">
        <f t="shared" si="21"/>
        <v>29318</v>
      </c>
      <c r="D487">
        <v>6350</v>
      </c>
      <c r="E487">
        <v>362</v>
      </c>
      <c r="F487">
        <v>48516</v>
      </c>
      <c r="G487">
        <f t="shared" si="22"/>
        <v>12557848</v>
      </c>
    </row>
    <row r="488" spans="1:12" x14ac:dyDescent="0.25">
      <c r="A488" s="2">
        <v>44544</v>
      </c>
      <c r="B488">
        <v>382</v>
      </c>
      <c r="C488">
        <f t="shared" si="21"/>
        <v>29700</v>
      </c>
      <c r="D488">
        <v>6086</v>
      </c>
      <c r="E488">
        <v>417</v>
      </c>
      <c r="F488">
        <v>44318</v>
      </c>
      <c r="G488">
        <f t="shared" si="22"/>
        <v>12602166</v>
      </c>
    </row>
    <row r="489" spans="1:12" x14ac:dyDescent="0.25">
      <c r="A489" s="2">
        <v>44545</v>
      </c>
      <c r="B489">
        <v>433</v>
      </c>
      <c r="C489">
        <f t="shared" si="21"/>
        <v>30133</v>
      </c>
      <c r="D489">
        <v>6268</v>
      </c>
      <c r="E489">
        <v>462</v>
      </c>
      <c r="F489">
        <v>37070</v>
      </c>
      <c r="G489">
        <f t="shared" si="22"/>
        <v>12639236</v>
      </c>
      <c r="H489">
        <f t="shared" ref="H489" si="23">(H488+G489)</f>
        <v>12639236</v>
      </c>
      <c r="I489">
        <v>31667</v>
      </c>
      <c r="J489">
        <v>29773</v>
      </c>
      <c r="K489">
        <v>1441</v>
      </c>
      <c r="L489">
        <v>219338</v>
      </c>
    </row>
    <row r="490" spans="1:12" x14ac:dyDescent="0.25">
      <c r="A490" s="2">
        <v>44546</v>
      </c>
      <c r="B490">
        <v>381</v>
      </c>
      <c r="C490">
        <f t="shared" si="21"/>
        <v>30514</v>
      </c>
      <c r="D490">
        <v>6082</v>
      </c>
      <c r="E490">
        <v>406</v>
      </c>
      <c r="F490">
        <v>33255</v>
      </c>
      <c r="G490">
        <f t="shared" si="22"/>
        <v>12672491</v>
      </c>
    </row>
    <row r="491" spans="1:12" x14ac:dyDescent="0.25">
      <c r="A491" s="2">
        <v>44547</v>
      </c>
      <c r="B491">
        <v>347</v>
      </c>
      <c r="C491">
        <f t="shared" si="21"/>
        <v>30861</v>
      </c>
      <c r="D491">
        <v>5877</v>
      </c>
      <c r="E491">
        <v>378</v>
      </c>
      <c r="F491">
        <v>26957</v>
      </c>
      <c r="G491">
        <f t="shared" si="22"/>
        <v>12699448</v>
      </c>
    </row>
    <row r="492" spans="1:12" x14ac:dyDescent="0.25">
      <c r="A492" s="2">
        <v>44548</v>
      </c>
      <c r="B492">
        <v>110</v>
      </c>
      <c r="C492">
        <f t="shared" si="21"/>
        <v>30971</v>
      </c>
      <c r="D492">
        <v>3414</v>
      </c>
      <c r="E492">
        <v>131</v>
      </c>
      <c r="F492">
        <v>7396</v>
      </c>
      <c r="G492">
        <f t="shared" si="22"/>
        <v>12706844</v>
      </c>
    </row>
    <row r="493" spans="1:12" x14ac:dyDescent="0.25">
      <c r="A493" s="2">
        <v>44549</v>
      </c>
      <c r="B493">
        <v>107</v>
      </c>
      <c r="C493">
        <f t="shared" si="21"/>
        <v>31078</v>
      </c>
      <c r="D493">
        <v>3286</v>
      </c>
      <c r="E493">
        <v>126</v>
      </c>
      <c r="F493">
        <v>4590</v>
      </c>
      <c r="G493">
        <f t="shared" si="22"/>
        <v>12711434</v>
      </c>
    </row>
    <row r="494" spans="1:12" x14ac:dyDescent="0.25">
      <c r="A494" s="2">
        <v>44550</v>
      </c>
      <c r="B494">
        <v>583</v>
      </c>
      <c r="C494">
        <f t="shared" si="21"/>
        <v>31661</v>
      </c>
      <c r="D494">
        <v>9390</v>
      </c>
      <c r="E494">
        <v>611</v>
      </c>
      <c r="F494">
        <v>25795</v>
      </c>
      <c r="G494">
        <f t="shared" si="22"/>
        <v>12737229</v>
      </c>
    </row>
    <row r="495" spans="1:12" x14ac:dyDescent="0.25">
      <c r="A495" s="2">
        <v>44551</v>
      </c>
      <c r="B495">
        <v>516</v>
      </c>
      <c r="C495">
        <f t="shared" si="21"/>
        <v>32177</v>
      </c>
      <c r="D495">
        <v>10212</v>
      </c>
      <c r="E495">
        <v>579</v>
      </c>
      <c r="F495">
        <v>22993</v>
      </c>
      <c r="G495">
        <f t="shared" si="22"/>
        <v>12760222</v>
      </c>
    </row>
    <row r="496" spans="1:12" x14ac:dyDescent="0.25">
      <c r="A496" s="2">
        <v>44552</v>
      </c>
      <c r="B496">
        <v>381</v>
      </c>
      <c r="C496">
        <f t="shared" si="21"/>
        <v>32558</v>
      </c>
      <c r="D496">
        <v>10917</v>
      </c>
      <c r="E496">
        <v>423</v>
      </c>
      <c r="F496">
        <v>15889</v>
      </c>
      <c r="G496">
        <f t="shared" si="22"/>
        <v>12776111</v>
      </c>
      <c r="H496">
        <v>12740319</v>
      </c>
      <c r="I496">
        <v>34146</v>
      </c>
      <c r="J496">
        <v>32030</v>
      </c>
      <c r="K496">
        <v>2257</v>
      </c>
      <c r="L496">
        <v>116222</v>
      </c>
    </row>
    <row r="497" spans="1:12" x14ac:dyDescent="0.25">
      <c r="A497" s="2">
        <v>44553</v>
      </c>
      <c r="B497">
        <v>287</v>
      </c>
      <c r="C497">
        <f t="shared" si="21"/>
        <v>32845</v>
      </c>
      <c r="D497">
        <v>8701</v>
      </c>
      <c r="E497">
        <v>332</v>
      </c>
      <c r="F497">
        <v>10376</v>
      </c>
      <c r="G497">
        <f t="shared" si="22"/>
        <v>12786487</v>
      </c>
    </row>
    <row r="498" spans="1:12" x14ac:dyDescent="0.25">
      <c r="A498" s="2">
        <v>44554</v>
      </c>
      <c r="B498">
        <v>50</v>
      </c>
      <c r="C498">
        <f t="shared" si="21"/>
        <v>32895</v>
      </c>
      <c r="D498">
        <v>3417</v>
      </c>
      <c r="E498">
        <v>56</v>
      </c>
      <c r="F498">
        <v>922</v>
      </c>
      <c r="G498">
        <f t="shared" si="22"/>
        <v>12787409</v>
      </c>
    </row>
    <row r="499" spans="1:12" x14ac:dyDescent="0.25">
      <c r="A499" s="2">
        <v>44555</v>
      </c>
      <c r="B499">
        <v>9</v>
      </c>
      <c r="C499">
        <f t="shared" si="21"/>
        <v>32904</v>
      </c>
      <c r="D499">
        <v>1051</v>
      </c>
      <c r="E499">
        <v>14</v>
      </c>
      <c r="F499">
        <v>218</v>
      </c>
      <c r="G499">
        <f t="shared" si="22"/>
        <v>12787627</v>
      </c>
    </row>
    <row r="500" spans="1:12" x14ac:dyDescent="0.25">
      <c r="A500" s="2">
        <v>44556</v>
      </c>
      <c r="B500">
        <v>60</v>
      </c>
      <c r="C500">
        <f t="shared" si="21"/>
        <v>32964</v>
      </c>
      <c r="D500">
        <v>6446</v>
      </c>
      <c r="E500">
        <v>70</v>
      </c>
      <c r="F500">
        <v>1081</v>
      </c>
      <c r="G500">
        <f t="shared" si="22"/>
        <v>12788708</v>
      </c>
    </row>
    <row r="501" spans="1:12" x14ac:dyDescent="0.25">
      <c r="A501" s="2">
        <v>44557</v>
      </c>
      <c r="B501">
        <v>528</v>
      </c>
      <c r="C501">
        <f t="shared" si="21"/>
        <v>33492</v>
      </c>
      <c r="D501">
        <v>20145</v>
      </c>
      <c r="E501">
        <v>551</v>
      </c>
      <c r="F501">
        <v>8468</v>
      </c>
      <c r="G501">
        <f t="shared" si="22"/>
        <v>12797176</v>
      </c>
    </row>
    <row r="502" spans="1:12" x14ac:dyDescent="0.25">
      <c r="A502" s="2">
        <v>44558</v>
      </c>
      <c r="B502">
        <v>662</v>
      </c>
      <c r="C502">
        <f t="shared" si="21"/>
        <v>34154</v>
      </c>
      <c r="D502">
        <v>22726</v>
      </c>
      <c r="E502">
        <v>685</v>
      </c>
      <c r="F502">
        <v>11360</v>
      </c>
      <c r="G502">
        <f t="shared" si="22"/>
        <v>12808536</v>
      </c>
    </row>
    <row r="503" spans="1:12" x14ac:dyDescent="0.25">
      <c r="A503" s="2">
        <v>44559</v>
      </c>
      <c r="B503">
        <v>449</v>
      </c>
      <c r="C503">
        <f t="shared" si="21"/>
        <v>34603</v>
      </c>
      <c r="D503">
        <v>23921</v>
      </c>
      <c r="E503">
        <v>476</v>
      </c>
      <c r="F503">
        <v>8289</v>
      </c>
      <c r="G503">
        <f t="shared" si="22"/>
        <v>12816825</v>
      </c>
      <c r="H503">
        <v>12792429</v>
      </c>
      <c r="I503">
        <v>36443</v>
      </c>
      <c r="J503">
        <v>34166</v>
      </c>
      <c r="K503">
        <v>2136</v>
      </c>
      <c r="L503">
        <v>52110</v>
      </c>
    </row>
    <row r="504" spans="1:12" x14ac:dyDescent="0.25">
      <c r="A504" s="2">
        <v>44560</v>
      </c>
      <c r="B504">
        <v>533</v>
      </c>
      <c r="C504">
        <f t="shared" si="21"/>
        <v>35136</v>
      </c>
      <c r="D504">
        <v>18669</v>
      </c>
      <c r="E504">
        <v>579</v>
      </c>
      <c r="F504">
        <v>9205</v>
      </c>
      <c r="G504">
        <f t="shared" si="22"/>
        <v>12826030</v>
      </c>
    </row>
    <row r="505" spans="1:12" x14ac:dyDescent="0.25">
      <c r="A505" s="2">
        <v>44561</v>
      </c>
      <c r="B505">
        <v>85</v>
      </c>
      <c r="C505">
        <f t="shared" si="21"/>
        <v>35221</v>
      </c>
      <c r="D505">
        <v>8182</v>
      </c>
      <c r="E505">
        <v>91</v>
      </c>
      <c r="F505">
        <v>1129</v>
      </c>
      <c r="G505">
        <f t="shared" si="22"/>
        <v>12827159</v>
      </c>
    </row>
    <row r="506" spans="1:12" x14ac:dyDescent="0.25">
      <c r="A506" s="2">
        <v>44562</v>
      </c>
      <c r="B506">
        <v>29</v>
      </c>
      <c r="C506">
        <f t="shared" si="21"/>
        <v>35250</v>
      </c>
      <c r="D506">
        <v>4809</v>
      </c>
      <c r="E506">
        <v>33</v>
      </c>
      <c r="F506">
        <v>485</v>
      </c>
      <c r="G506">
        <f t="shared" si="22"/>
        <v>12827644</v>
      </c>
    </row>
    <row r="507" spans="1:12" x14ac:dyDescent="0.25">
      <c r="A507" s="2">
        <v>44563</v>
      </c>
      <c r="B507">
        <v>555</v>
      </c>
      <c r="C507">
        <f t="shared" si="21"/>
        <v>35805</v>
      </c>
      <c r="D507">
        <v>11626</v>
      </c>
      <c r="E507">
        <v>573</v>
      </c>
      <c r="F507">
        <v>7035</v>
      </c>
      <c r="G507">
        <f t="shared" si="22"/>
        <v>12834679</v>
      </c>
    </row>
    <row r="508" spans="1:12" x14ac:dyDescent="0.25">
      <c r="A508" s="2">
        <v>44564</v>
      </c>
      <c r="B508">
        <v>2842</v>
      </c>
      <c r="C508">
        <f t="shared" si="21"/>
        <v>38647</v>
      </c>
      <c r="D508">
        <v>36281</v>
      </c>
      <c r="E508">
        <v>2908</v>
      </c>
      <c r="F508">
        <v>40186</v>
      </c>
      <c r="G508">
        <f t="shared" si="22"/>
        <v>12874865</v>
      </c>
    </row>
    <row r="509" spans="1:12" x14ac:dyDescent="0.25">
      <c r="A509" s="2">
        <v>44565</v>
      </c>
      <c r="B509">
        <v>1630</v>
      </c>
      <c r="C509">
        <f t="shared" si="21"/>
        <v>40277</v>
      </c>
      <c r="D509">
        <v>33032</v>
      </c>
      <c r="E509">
        <v>1748</v>
      </c>
      <c r="F509">
        <v>21858</v>
      </c>
      <c r="G509">
        <f t="shared" si="22"/>
        <v>12896723</v>
      </c>
    </row>
    <row r="510" spans="1:12" x14ac:dyDescent="0.25">
      <c r="A510" s="2">
        <v>44566</v>
      </c>
      <c r="B510">
        <v>1512</v>
      </c>
      <c r="C510">
        <f t="shared" si="21"/>
        <v>41789</v>
      </c>
      <c r="D510">
        <v>29336</v>
      </c>
      <c r="E510">
        <v>1606</v>
      </c>
      <c r="F510">
        <v>21911</v>
      </c>
      <c r="G510">
        <f t="shared" si="22"/>
        <v>12918634</v>
      </c>
      <c r="H510">
        <v>12872732</v>
      </c>
      <c r="I510">
        <v>41893</v>
      </c>
      <c r="J510">
        <v>39390</v>
      </c>
      <c r="K510">
        <v>5224</v>
      </c>
      <c r="L510">
        <v>80303</v>
      </c>
    </row>
    <row r="511" spans="1:12" x14ac:dyDescent="0.25">
      <c r="A511" s="2">
        <v>44567</v>
      </c>
      <c r="B511">
        <v>1366</v>
      </c>
      <c r="C511">
        <f t="shared" si="21"/>
        <v>43155</v>
      </c>
      <c r="D511">
        <v>27192</v>
      </c>
      <c r="E511">
        <v>1481</v>
      </c>
      <c r="F511">
        <v>25599</v>
      </c>
      <c r="G511">
        <f t="shared" si="22"/>
        <v>12944233</v>
      </c>
    </row>
    <row r="512" spans="1:12" x14ac:dyDescent="0.25">
      <c r="A512" s="2">
        <v>44568</v>
      </c>
      <c r="B512">
        <v>426</v>
      </c>
      <c r="C512">
        <f t="shared" si="21"/>
        <v>43581</v>
      </c>
      <c r="D512">
        <v>12873</v>
      </c>
      <c r="E512">
        <v>487</v>
      </c>
      <c r="F512">
        <v>8501</v>
      </c>
      <c r="G512">
        <f t="shared" si="22"/>
        <v>12952734</v>
      </c>
    </row>
    <row r="513" spans="1:12" x14ac:dyDescent="0.25">
      <c r="A513" s="2">
        <v>44569</v>
      </c>
      <c r="B513">
        <v>647</v>
      </c>
      <c r="C513">
        <f t="shared" si="21"/>
        <v>44228</v>
      </c>
      <c r="D513">
        <v>12076</v>
      </c>
      <c r="E513">
        <v>712</v>
      </c>
      <c r="F513">
        <v>8320</v>
      </c>
      <c r="G513">
        <f t="shared" si="22"/>
        <v>12961054</v>
      </c>
    </row>
    <row r="514" spans="1:12" x14ac:dyDescent="0.25">
      <c r="A514" s="2">
        <v>44570</v>
      </c>
      <c r="B514">
        <v>521</v>
      </c>
      <c r="C514">
        <f t="shared" si="21"/>
        <v>44749</v>
      </c>
      <c r="D514">
        <v>9788</v>
      </c>
      <c r="E514">
        <v>567</v>
      </c>
      <c r="F514">
        <v>8176</v>
      </c>
      <c r="G514">
        <f t="shared" si="22"/>
        <v>12969230</v>
      </c>
    </row>
    <row r="515" spans="1:12" x14ac:dyDescent="0.25">
      <c r="A515" s="2">
        <v>44571</v>
      </c>
      <c r="B515">
        <v>2241</v>
      </c>
      <c r="C515">
        <f t="shared" si="21"/>
        <v>46990</v>
      </c>
      <c r="D515">
        <v>28298</v>
      </c>
      <c r="E515">
        <v>2390</v>
      </c>
      <c r="F515">
        <v>45021</v>
      </c>
      <c r="G515">
        <f t="shared" si="22"/>
        <v>13014251</v>
      </c>
    </row>
    <row r="516" spans="1:12" x14ac:dyDescent="0.25">
      <c r="A516" s="2">
        <v>44572</v>
      </c>
      <c r="B516">
        <v>1184</v>
      </c>
      <c r="C516">
        <f t="shared" ref="C516:C579" si="24">(B516+C515)</f>
        <v>48174</v>
      </c>
      <c r="D516">
        <v>17446</v>
      </c>
      <c r="E516">
        <v>1309</v>
      </c>
      <c r="F516">
        <v>24061</v>
      </c>
      <c r="G516">
        <f t="shared" si="22"/>
        <v>13038312</v>
      </c>
    </row>
    <row r="517" spans="1:12" x14ac:dyDescent="0.25">
      <c r="A517" s="2">
        <v>44573</v>
      </c>
      <c r="B517">
        <v>886</v>
      </c>
      <c r="C517">
        <f t="shared" si="24"/>
        <v>49060</v>
      </c>
      <c r="D517">
        <v>18831</v>
      </c>
      <c r="E517">
        <v>989</v>
      </c>
      <c r="F517">
        <v>21233</v>
      </c>
      <c r="G517">
        <f t="shared" ref="G517:G581" si="25">(G516+F517)</f>
        <v>13059545</v>
      </c>
      <c r="H517">
        <v>13048493</v>
      </c>
      <c r="I517">
        <v>51870</v>
      </c>
      <c r="J517">
        <v>48641</v>
      </c>
      <c r="K517">
        <v>9251</v>
      </c>
      <c r="L517">
        <v>175761</v>
      </c>
    </row>
    <row r="518" spans="1:12" x14ac:dyDescent="0.25">
      <c r="A518" s="2">
        <v>44574</v>
      </c>
      <c r="B518">
        <v>813</v>
      </c>
      <c r="C518">
        <f t="shared" si="24"/>
        <v>49873</v>
      </c>
      <c r="D518">
        <v>18007</v>
      </c>
      <c r="E518">
        <v>902</v>
      </c>
      <c r="F518">
        <v>25526</v>
      </c>
      <c r="G518">
        <f t="shared" si="25"/>
        <v>13085071</v>
      </c>
    </row>
    <row r="519" spans="1:12" x14ac:dyDescent="0.25">
      <c r="A519" s="2">
        <v>44575</v>
      </c>
      <c r="B519">
        <v>759</v>
      </c>
      <c r="C519">
        <f t="shared" si="24"/>
        <v>50632</v>
      </c>
      <c r="D519">
        <v>15293</v>
      </c>
      <c r="E519">
        <v>819</v>
      </c>
      <c r="F519">
        <v>24244</v>
      </c>
      <c r="G519">
        <f t="shared" si="25"/>
        <v>13109315</v>
      </c>
    </row>
    <row r="520" spans="1:12" x14ac:dyDescent="0.25">
      <c r="A520" s="2">
        <v>44576</v>
      </c>
      <c r="B520">
        <v>470</v>
      </c>
      <c r="C520">
        <f t="shared" si="24"/>
        <v>51102</v>
      </c>
      <c r="D520">
        <v>6247</v>
      </c>
      <c r="E520">
        <v>492</v>
      </c>
      <c r="F520">
        <v>10842</v>
      </c>
      <c r="G520">
        <f t="shared" si="25"/>
        <v>13120157</v>
      </c>
    </row>
    <row r="521" spans="1:12" x14ac:dyDescent="0.25">
      <c r="A521" s="2">
        <v>44577</v>
      </c>
      <c r="B521">
        <v>519</v>
      </c>
      <c r="C521">
        <f t="shared" si="24"/>
        <v>51621</v>
      </c>
      <c r="D521">
        <v>6455</v>
      </c>
      <c r="E521">
        <v>552</v>
      </c>
      <c r="F521">
        <v>15978</v>
      </c>
      <c r="G521">
        <f t="shared" si="25"/>
        <v>13136135</v>
      </c>
    </row>
    <row r="522" spans="1:12" x14ac:dyDescent="0.25">
      <c r="A522" s="2">
        <v>44578</v>
      </c>
      <c r="B522">
        <v>793</v>
      </c>
      <c r="C522">
        <f t="shared" si="24"/>
        <v>52414</v>
      </c>
      <c r="D522">
        <v>9977</v>
      </c>
      <c r="E522">
        <v>827</v>
      </c>
      <c r="F522">
        <v>26438</v>
      </c>
      <c r="G522">
        <f t="shared" si="25"/>
        <v>13162573</v>
      </c>
    </row>
    <row r="523" spans="1:12" x14ac:dyDescent="0.25">
      <c r="A523" s="2">
        <v>44579</v>
      </c>
      <c r="B523">
        <v>1529</v>
      </c>
      <c r="C523">
        <f t="shared" si="24"/>
        <v>53943</v>
      </c>
      <c r="D523">
        <v>16932</v>
      </c>
      <c r="E523">
        <v>1573</v>
      </c>
      <c r="F523">
        <v>58154</v>
      </c>
      <c r="G523">
        <f t="shared" si="25"/>
        <v>13220727</v>
      </c>
    </row>
    <row r="524" spans="1:12" x14ac:dyDescent="0.25">
      <c r="A524" s="2">
        <v>44580</v>
      </c>
      <c r="B524">
        <v>1045</v>
      </c>
      <c r="C524">
        <f t="shared" si="24"/>
        <v>54988</v>
      </c>
      <c r="D524">
        <v>12803</v>
      </c>
      <c r="E524">
        <v>1099</v>
      </c>
      <c r="F524">
        <v>41761</v>
      </c>
      <c r="G524">
        <f t="shared" si="25"/>
        <v>13262488</v>
      </c>
      <c r="H524">
        <v>13211848</v>
      </c>
      <c r="I524">
        <v>57135</v>
      </c>
      <c r="J524">
        <v>53611</v>
      </c>
      <c r="K524">
        <v>4970</v>
      </c>
      <c r="L524">
        <v>163355</v>
      </c>
    </row>
    <row r="525" spans="1:12" x14ac:dyDescent="0.25">
      <c r="A525" s="2">
        <v>44581</v>
      </c>
      <c r="B525">
        <v>849</v>
      </c>
      <c r="C525">
        <f t="shared" si="24"/>
        <v>55837</v>
      </c>
      <c r="D525">
        <v>10711</v>
      </c>
      <c r="E525">
        <v>905</v>
      </c>
      <c r="F525">
        <v>42826</v>
      </c>
      <c r="G525">
        <f t="shared" si="25"/>
        <v>13305314</v>
      </c>
    </row>
    <row r="526" spans="1:12" x14ac:dyDescent="0.25">
      <c r="A526" s="2">
        <v>44582</v>
      </c>
      <c r="B526">
        <v>576</v>
      </c>
      <c r="C526">
        <f t="shared" si="24"/>
        <v>56413</v>
      </c>
      <c r="D526">
        <v>8491</v>
      </c>
      <c r="E526">
        <v>611</v>
      </c>
      <c r="F526">
        <v>34069</v>
      </c>
      <c r="G526">
        <f t="shared" si="25"/>
        <v>13339383</v>
      </c>
    </row>
    <row r="527" spans="1:12" x14ac:dyDescent="0.25">
      <c r="A527" s="2">
        <v>44583</v>
      </c>
      <c r="B527">
        <v>249</v>
      </c>
      <c r="C527">
        <f t="shared" si="24"/>
        <v>56662</v>
      </c>
      <c r="D527">
        <v>4643</v>
      </c>
      <c r="E527">
        <v>270</v>
      </c>
      <c r="F527">
        <v>13403</v>
      </c>
      <c r="G527">
        <f t="shared" si="25"/>
        <v>13352786</v>
      </c>
    </row>
    <row r="528" spans="1:12" x14ac:dyDescent="0.25">
      <c r="A528" s="2">
        <v>44584</v>
      </c>
      <c r="B528">
        <v>263</v>
      </c>
      <c r="C528">
        <f t="shared" si="24"/>
        <v>56925</v>
      </c>
      <c r="D528">
        <v>3908</v>
      </c>
      <c r="E528">
        <v>273</v>
      </c>
      <c r="F528">
        <v>16067</v>
      </c>
      <c r="G528">
        <f t="shared" si="25"/>
        <v>13368853</v>
      </c>
    </row>
    <row r="529" spans="1:12" x14ac:dyDescent="0.25">
      <c r="A529" s="2">
        <v>44585</v>
      </c>
      <c r="B529">
        <v>1106</v>
      </c>
      <c r="C529">
        <f t="shared" si="24"/>
        <v>58031</v>
      </c>
      <c r="D529">
        <v>9767</v>
      </c>
      <c r="E529">
        <v>1150</v>
      </c>
      <c r="F529">
        <v>63276</v>
      </c>
      <c r="G529">
        <f t="shared" si="25"/>
        <v>13432129</v>
      </c>
    </row>
    <row r="530" spans="1:12" x14ac:dyDescent="0.25">
      <c r="A530" s="2">
        <v>44586</v>
      </c>
      <c r="B530">
        <v>891</v>
      </c>
      <c r="C530">
        <f t="shared" si="24"/>
        <v>58922</v>
      </c>
      <c r="D530">
        <v>7832</v>
      </c>
      <c r="E530">
        <v>938</v>
      </c>
      <c r="F530">
        <v>48141</v>
      </c>
      <c r="G530">
        <f t="shared" si="25"/>
        <v>13480270</v>
      </c>
    </row>
    <row r="531" spans="1:12" x14ac:dyDescent="0.25">
      <c r="A531" s="2">
        <v>44587</v>
      </c>
      <c r="B531">
        <v>885</v>
      </c>
      <c r="C531">
        <f t="shared" si="24"/>
        <v>59807</v>
      </c>
      <c r="D531">
        <v>6666</v>
      </c>
      <c r="E531">
        <v>927</v>
      </c>
      <c r="F531">
        <v>45620</v>
      </c>
      <c r="G531">
        <f t="shared" si="25"/>
        <v>13525890</v>
      </c>
      <c r="H531">
        <v>13477888</v>
      </c>
      <c r="I531">
        <v>62579</v>
      </c>
      <c r="J531">
        <v>58787</v>
      </c>
      <c r="K531">
        <v>5176</v>
      </c>
      <c r="L531">
        <v>266040</v>
      </c>
    </row>
    <row r="532" spans="1:12" x14ac:dyDescent="0.25">
      <c r="A532" s="2">
        <v>44588</v>
      </c>
      <c r="B532">
        <v>667</v>
      </c>
      <c r="C532">
        <f t="shared" si="24"/>
        <v>60474</v>
      </c>
      <c r="D532">
        <v>5582</v>
      </c>
      <c r="E532">
        <v>687</v>
      </c>
      <c r="F532">
        <v>46099</v>
      </c>
      <c r="G532">
        <f t="shared" si="25"/>
        <v>13571989</v>
      </c>
    </row>
    <row r="533" spans="1:12" x14ac:dyDescent="0.25">
      <c r="A533" s="2">
        <v>44589</v>
      </c>
      <c r="B533">
        <v>469</v>
      </c>
      <c r="C533">
        <f t="shared" si="24"/>
        <v>60943</v>
      </c>
      <c r="D533">
        <v>4752</v>
      </c>
      <c r="E533">
        <v>494</v>
      </c>
      <c r="F533">
        <v>40761</v>
      </c>
      <c r="G533">
        <f t="shared" si="25"/>
        <v>13612750</v>
      </c>
    </row>
    <row r="534" spans="1:12" x14ac:dyDescent="0.25">
      <c r="A534" s="2">
        <v>44590</v>
      </c>
      <c r="B534">
        <v>12</v>
      </c>
      <c r="C534">
        <f t="shared" si="24"/>
        <v>60955</v>
      </c>
      <c r="D534">
        <v>423</v>
      </c>
      <c r="E534">
        <v>15</v>
      </c>
      <c r="F534">
        <v>615</v>
      </c>
      <c r="G534">
        <f t="shared" si="25"/>
        <v>13613365</v>
      </c>
    </row>
    <row r="535" spans="1:12" x14ac:dyDescent="0.25">
      <c r="A535" s="2">
        <v>44591</v>
      </c>
      <c r="B535">
        <v>206</v>
      </c>
      <c r="C535">
        <f t="shared" si="24"/>
        <v>61161</v>
      </c>
      <c r="D535">
        <v>1973</v>
      </c>
      <c r="E535">
        <v>218</v>
      </c>
      <c r="F535">
        <v>12965</v>
      </c>
      <c r="G535">
        <f t="shared" si="25"/>
        <v>13626330</v>
      </c>
    </row>
    <row r="536" spans="1:12" x14ac:dyDescent="0.25">
      <c r="A536" s="2">
        <v>44592</v>
      </c>
      <c r="B536">
        <v>806</v>
      </c>
      <c r="C536">
        <f t="shared" si="24"/>
        <v>61967</v>
      </c>
      <c r="D536">
        <v>5850</v>
      </c>
      <c r="E536">
        <v>833</v>
      </c>
      <c r="F536">
        <v>59202</v>
      </c>
      <c r="G536">
        <f t="shared" si="25"/>
        <v>13685532</v>
      </c>
    </row>
    <row r="537" spans="1:12" x14ac:dyDescent="0.25">
      <c r="A537" s="2">
        <v>44593</v>
      </c>
      <c r="B537">
        <v>672</v>
      </c>
      <c r="C537">
        <f t="shared" si="24"/>
        <v>62639</v>
      </c>
      <c r="D537">
        <v>4405</v>
      </c>
      <c r="E537">
        <v>711</v>
      </c>
      <c r="F537">
        <v>51843</v>
      </c>
      <c r="G537">
        <f t="shared" si="25"/>
        <v>13737375</v>
      </c>
    </row>
    <row r="538" spans="1:12" x14ac:dyDescent="0.25">
      <c r="A538" s="2">
        <v>44594</v>
      </c>
      <c r="B538">
        <v>533</v>
      </c>
      <c r="C538">
        <f t="shared" si="24"/>
        <v>63172</v>
      </c>
      <c r="D538">
        <v>3713</v>
      </c>
      <c r="E538">
        <v>557</v>
      </c>
      <c r="F538">
        <v>43706</v>
      </c>
      <c r="G538">
        <f t="shared" si="25"/>
        <v>13781081</v>
      </c>
      <c r="H538">
        <v>13735405</v>
      </c>
      <c r="I538">
        <v>66508</v>
      </c>
      <c r="J538">
        <v>62552</v>
      </c>
      <c r="K538">
        <v>3765</v>
      </c>
      <c r="L538">
        <v>257517</v>
      </c>
    </row>
    <row r="539" spans="1:12" x14ac:dyDescent="0.25">
      <c r="A539" s="2">
        <v>44595</v>
      </c>
      <c r="B539">
        <v>442</v>
      </c>
      <c r="C539">
        <f t="shared" si="24"/>
        <v>63614</v>
      </c>
      <c r="D539">
        <v>3130</v>
      </c>
      <c r="E539">
        <v>461</v>
      </c>
      <c r="F539">
        <v>48320</v>
      </c>
      <c r="G539">
        <f t="shared" si="25"/>
        <v>13829401</v>
      </c>
    </row>
    <row r="540" spans="1:12" x14ac:dyDescent="0.25">
      <c r="A540" s="2">
        <v>44596</v>
      </c>
      <c r="B540">
        <v>259</v>
      </c>
      <c r="C540">
        <f t="shared" si="24"/>
        <v>63873</v>
      </c>
      <c r="D540">
        <v>1711</v>
      </c>
      <c r="E540">
        <v>273</v>
      </c>
      <c r="F540">
        <v>24165</v>
      </c>
      <c r="G540">
        <f t="shared" si="25"/>
        <v>13853566</v>
      </c>
    </row>
    <row r="541" spans="1:12" x14ac:dyDescent="0.25">
      <c r="A541" s="2">
        <v>44597</v>
      </c>
      <c r="B541">
        <v>108</v>
      </c>
      <c r="C541">
        <f t="shared" si="24"/>
        <v>63981</v>
      </c>
      <c r="D541">
        <v>1428</v>
      </c>
      <c r="E541">
        <v>122</v>
      </c>
      <c r="F541">
        <v>8584</v>
      </c>
      <c r="G541">
        <f t="shared" si="25"/>
        <v>13862150</v>
      </c>
    </row>
    <row r="542" spans="1:12" x14ac:dyDescent="0.25">
      <c r="A542" s="2">
        <v>44598</v>
      </c>
      <c r="B542">
        <v>97</v>
      </c>
      <c r="C542">
        <f t="shared" si="24"/>
        <v>64078</v>
      </c>
      <c r="D542">
        <v>1338</v>
      </c>
      <c r="E542">
        <v>103</v>
      </c>
      <c r="F542">
        <v>10497</v>
      </c>
      <c r="G542">
        <f t="shared" si="25"/>
        <v>13872647</v>
      </c>
    </row>
    <row r="543" spans="1:12" x14ac:dyDescent="0.25">
      <c r="A543" s="2">
        <v>44599</v>
      </c>
      <c r="B543">
        <v>563</v>
      </c>
      <c r="C543">
        <f t="shared" si="24"/>
        <v>64641</v>
      </c>
      <c r="D543">
        <v>3238</v>
      </c>
      <c r="E543">
        <v>573</v>
      </c>
      <c r="F543">
        <v>61444</v>
      </c>
      <c r="G543">
        <f t="shared" si="25"/>
        <v>13934091</v>
      </c>
    </row>
    <row r="544" spans="1:12" x14ac:dyDescent="0.25">
      <c r="A544" s="2">
        <v>44600</v>
      </c>
      <c r="B544">
        <v>489</v>
      </c>
      <c r="C544">
        <f t="shared" si="24"/>
        <v>65130</v>
      </c>
      <c r="D544">
        <v>2572</v>
      </c>
      <c r="E544">
        <v>503</v>
      </c>
      <c r="F544">
        <v>49373</v>
      </c>
      <c r="G544">
        <f t="shared" si="25"/>
        <v>13983464</v>
      </c>
    </row>
    <row r="545" spans="1:12" x14ac:dyDescent="0.25">
      <c r="A545" s="2">
        <v>44601</v>
      </c>
      <c r="B545">
        <v>422</v>
      </c>
      <c r="C545">
        <f t="shared" si="24"/>
        <v>65552</v>
      </c>
      <c r="D545">
        <v>2234</v>
      </c>
      <c r="E545">
        <v>441</v>
      </c>
      <c r="F545">
        <v>41115</v>
      </c>
      <c r="G545">
        <f t="shared" si="25"/>
        <v>14024579</v>
      </c>
      <c r="H545">
        <v>13975830</v>
      </c>
      <c r="I545">
        <v>69267</v>
      </c>
      <c r="J545">
        <v>64981</v>
      </c>
      <c r="K545">
        <v>2429</v>
      </c>
      <c r="L545">
        <v>240425</v>
      </c>
    </row>
    <row r="546" spans="1:12" x14ac:dyDescent="0.25">
      <c r="A546" s="2">
        <v>44602</v>
      </c>
      <c r="B546">
        <v>417</v>
      </c>
      <c r="C546">
        <f t="shared" si="24"/>
        <v>65969</v>
      </c>
      <c r="D546">
        <v>2012</v>
      </c>
      <c r="E546">
        <v>429</v>
      </c>
      <c r="F546">
        <v>45706</v>
      </c>
      <c r="G546">
        <f t="shared" si="25"/>
        <v>14070285</v>
      </c>
    </row>
    <row r="547" spans="1:12" x14ac:dyDescent="0.25">
      <c r="A547" s="2">
        <v>44603</v>
      </c>
      <c r="B547">
        <v>265</v>
      </c>
      <c r="C547">
        <f t="shared" si="24"/>
        <v>66234</v>
      </c>
      <c r="D547">
        <v>1572</v>
      </c>
      <c r="E547">
        <v>274</v>
      </c>
      <c r="F547">
        <v>31604</v>
      </c>
      <c r="G547">
        <f t="shared" si="25"/>
        <v>14101889</v>
      </c>
    </row>
    <row r="548" spans="1:12" x14ac:dyDescent="0.25">
      <c r="A548" s="2">
        <v>44604</v>
      </c>
      <c r="B548">
        <v>106</v>
      </c>
      <c r="C548">
        <f t="shared" si="24"/>
        <v>66340</v>
      </c>
      <c r="D548">
        <v>883</v>
      </c>
      <c r="E548">
        <v>118</v>
      </c>
      <c r="F548">
        <v>6865</v>
      </c>
      <c r="G548">
        <f t="shared" si="25"/>
        <v>14108754</v>
      </c>
    </row>
    <row r="549" spans="1:12" x14ac:dyDescent="0.25">
      <c r="A549" s="2">
        <v>44605</v>
      </c>
      <c r="B549">
        <v>104</v>
      </c>
      <c r="C549">
        <f t="shared" si="24"/>
        <v>66444</v>
      </c>
      <c r="D549">
        <v>799</v>
      </c>
      <c r="E549">
        <v>105</v>
      </c>
      <c r="F549">
        <v>8060</v>
      </c>
      <c r="G549">
        <f t="shared" si="25"/>
        <v>14116814</v>
      </c>
    </row>
    <row r="550" spans="1:12" x14ac:dyDescent="0.25">
      <c r="A550" s="2">
        <v>44606</v>
      </c>
      <c r="B550">
        <v>566</v>
      </c>
      <c r="C550">
        <f t="shared" si="24"/>
        <v>67010</v>
      </c>
      <c r="D550">
        <v>2028</v>
      </c>
      <c r="E550">
        <v>570</v>
      </c>
      <c r="F550">
        <v>52309</v>
      </c>
      <c r="G550">
        <f t="shared" si="25"/>
        <v>14169123</v>
      </c>
    </row>
    <row r="551" spans="1:12" x14ac:dyDescent="0.25">
      <c r="A551" s="2">
        <v>44607</v>
      </c>
      <c r="B551">
        <v>552</v>
      </c>
      <c r="C551">
        <f t="shared" si="24"/>
        <v>67562</v>
      </c>
      <c r="D551">
        <v>1830</v>
      </c>
      <c r="E551">
        <v>564</v>
      </c>
      <c r="F551">
        <v>48725</v>
      </c>
      <c r="G551">
        <f t="shared" si="25"/>
        <v>14217848</v>
      </c>
    </row>
    <row r="552" spans="1:12" x14ac:dyDescent="0.25">
      <c r="A552" s="2">
        <v>44608</v>
      </c>
      <c r="B552">
        <v>555</v>
      </c>
      <c r="C552">
        <f t="shared" si="24"/>
        <v>68117</v>
      </c>
      <c r="D552">
        <v>1768</v>
      </c>
      <c r="E552">
        <v>592</v>
      </c>
      <c r="F552">
        <v>39852</v>
      </c>
      <c r="G552">
        <f t="shared" si="25"/>
        <v>14257700</v>
      </c>
      <c r="H552">
        <v>14207196</v>
      </c>
      <c r="I552">
        <v>71839</v>
      </c>
      <c r="J552">
        <v>67483</v>
      </c>
      <c r="K552">
        <v>2502</v>
      </c>
      <c r="L552">
        <v>231366</v>
      </c>
    </row>
    <row r="553" spans="1:12" x14ac:dyDescent="0.25">
      <c r="A553" s="2">
        <v>44609</v>
      </c>
      <c r="B553">
        <v>464</v>
      </c>
      <c r="C553">
        <f t="shared" si="24"/>
        <v>68581</v>
      </c>
      <c r="D553">
        <v>1618</v>
      </c>
      <c r="E553">
        <v>493</v>
      </c>
      <c r="F553">
        <v>44384</v>
      </c>
      <c r="G553">
        <f t="shared" si="25"/>
        <v>14302084</v>
      </c>
    </row>
    <row r="554" spans="1:12" x14ac:dyDescent="0.25">
      <c r="A554" s="2">
        <v>44610</v>
      </c>
      <c r="B554">
        <v>277</v>
      </c>
      <c r="C554">
        <f t="shared" si="24"/>
        <v>68858</v>
      </c>
      <c r="D554">
        <v>1118</v>
      </c>
      <c r="E554">
        <v>287</v>
      </c>
      <c r="F554">
        <v>30200</v>
      </c>
      <c r="G554">
        <f t="shared" si="25"/>
        <v>14332284</v>
      </c>
    </row>
    <row r="555" spans="1:12" x14ac:dyDescent="0.25">
      <c r="A555" s="2">
        <v>44611</v>
      </c>
      <c r="B555">
        <v>89</v>
      </c>
      <c r="C555">
        <f t="shared" si="24"/>
        <v>68947</v>
      </c>
      <c r="D555">
        <v>586</v>
      </c>
      <c r="E555">
        <v>107</v>
      </c>
      <c r="F555">
        <v>5789</v>
      </c>
      <c r="G555">
        <f t="shared" si="25"/>
        <v>14338073</v>
      </c>
    </row>
    <row r="556" spans="1:12" x14ac:dyDescent="0.25">
      <c r="A556" s="2">
        <v>44612</v>
      </c>
      <c r="B556">
        <v>118</v>
      </c>
      <c r="C556">
        <f t="shared" si="24"/>
        <v>69065</v>
      </c>
      <c r="D556">
        <v>580</v>
      </c>
      <c r="E556">
        <v>123</v>
      </c>
      <c r="F556">
        <v>7286</v>
      </c>
      <c r="G556">
        <f t="shared" si="25"/>
        <v>14345359</v>
      </c>
    </row>
    <row r="557" spans="1:12" x14ac:dyDescent="0.25">
      <c r="A557" s="2">
        <v>44613</v>
      </c>
      <c r="B557">
        <v>316</v>
      </c>
      <c r="C557">
        <f t="shared" si="24"/>
        <v>69381</v>
      </c>
      <c r="D557">
        <v>1040</v>
      </c>
      <c r="E557">
        <v>323</v>
      </c>
      <c r="F557">
        <v>23587</v>
      </c>
      <c r="G557">
        <f t="shared" si="25"/>
        <v>14368946</v>
      </c>
    </row>
    <row r="558" spans="1:12" x14ac:dyDescent="0.25">
      <c r="A558" s="2">
        <v>44614</v>
      </c>
      <c r="B558">
        <v>445</v>
      </c>
      <c r="C558">
        <f t="shared" si="24"/>
        <v>69826</v>
      </c>
      <c r="D558">
        <v>1337</v>
      </c>
      <c r="E558">
        <v>456</v>
      </c>
      <c r="F558">
        <v>48771</v>
      </c>
      <c r="G558">
        <f t="shared" si="25"/>
        <v>14417717</v>
      </c>
    </row>
    <row r="559" spans="1:12" x14ac:dyDescent="0.25">
      <c r="A559" s="2">
        <v>44615</v>
      </c>
      <c r="B559">
        <v>390</v>
      </c>
      <c r="C559">
        <f t="shared" si="24"/>
        <v>70216</v>
      </c>
      <c r="D559">
        <v>1145</v>
      </c>
      <c r="E559">
        <v>411</v>
      </c>
      <c r="F559">
        <v>37773</v>
      </c>
      <c r="G559">
        <f t="shared" si="25"/>
        <v>14455490</v>
      </c>
      <c r="H559">
        <v>14410688</v>
      </c>
      <c r="I559">
        <v>74238</v>
      </c>
      <c r="J559">
        <v>69761</v>
      </c>
      <c r="K559">
        <v>2278</v>
      </c>
      <c r="L559">
        <v>203492</v>
      </c>
    </row>
    <row r="560" spans="1:12" x14ac:dyDescent="0.25">
      <c r="A560" s="2">
        <v>44616</v>
      </c>
      <c r="B560">
        <v>311</v>
      </c>
      <c r="C560">
        <f t="shared" si="24"/>
        <v>70527</v>
      </c>
      <c r="D560">
        <v>1031</v>
      </c>
      <c r="E560">
        <v>325</v>
      </c>
      <c r="F560">
        <v>37383</v>
      </c>
      <c r="G560">
        <f t="shared" si="25"/>
        <v>14492873</v>
      </c>
    </row>
    <row r="561" spans="1:12" x14ac:dyDescent="0.25">
      <c r="A561" s="2">
        <v>44617</v>
      </c>
      <c r="B561">
        <v>105</v>
      </c>
      <c r="C561">
        <f t="shared" si="24"/>
        <v>70632</v>
      </c>
      <c r="D561">
        <v>348</v>
      </c>
      <c r="E561">
        <v>111</v>
      </c>
      <c r="F561">
        <v>7111</v>
      </c>
      <c r="G561">
        <f t="shared" si="25"/>
        <v>14499984</v>
      </c>
    </row>
    <row r="562" spans="1:12" x14ac:dyDescent="0.25">
      <c r="A562" s="2">
        <v>44618</v>
      </c>
      <c r="B562">
        <v>102</v>
      </c>
      <c r="C562">
        <f t="shared" si="24"/>
        <v>70734</v>
      </c>
      <c r="D562">
        <v>591</v>
      </c>
      <c r="E562">
        <v>112</v>
      </c>
      <c r="F562">
        <v>7231</v>
      </c>
      <c r="G562">
        <f t="shared" si="25"/>
        <v>14507215</v>
      </c>
    </row>
    <row r="563" spans="1:12" x14ac:dyDescent="0.25">
      <c r="A563" s="2">
        <v>44619</v>
      </c>
      <c r="B563">
        <v>108</v>
      </c>
      <c r="C563">
        <f t="shared" si="24"/>
        <v>70842</v>
      </c>
      <c r="D563">
        <v>508</v>
      </c>
      <c r="E563">
        <v>111</v>
      </c>
      <c r="F563">
        <v>8216</v>
      </c>
      <c r="G563">
        <f t="shared" si="25"/>
        <v>14515431</v>
      </c>
    </row>
    <row r="564" spans="1:12" x14ac:dyDescent="0.25">
      <c r="A564" s="2">
        <v>44620</v>
      </c>
      <c r="B564">
        <v>347</v>
      </c>
      <c r="C564">
        <f t="shared" si="24"/>
        <v>71189</v>
      </c>
      <c r="D564">
        <v>1134</v>
      </c>
      <c r="E564">
        <v>364</v>
      </c>
      <c r="F564">
        <v>43956</v>
      </c>
      <c r="G564">
        <f t="shared" si="25"/>
        <v>14559387</v>
      </c>
    </row>
    <row r="565" spans="1:12" x14ac:dyDescent="0.25">
      <c r="A565" s="2">
        <v>44621</v>
      </c>
      <c r="B565">
        <v>346</v>
      </c>
      <c r="C565">
        <f t="shared" si="24"/>
        <v>71535</v>
      </c>
      <c r="D565">
        <v>971</v>
      </c>
      <c r="E565">
        <v>357</v>
      </c>
      <c r="F565">
        <v>36640</v>
      </c>
      <c r="G565">
        <f t="shared" si="25"/>
        <v>14596027</v>
      </c>
    </row>
    <row r="566" spans="1:12" x14ac:dyDescent="0.25">
      <c r="A566" s="2">
        <v>44622</v>
      </c>
      <c r="B566">
        <v>314</v>
      </c>
      <c r="C566">
        <f t="shared" si="24"/>
        <v>71849</v>
      </c>
      <c r="D566">
        <v>942</v>
      </c>
      <c r="E566">
        <v>322</v>
      </c>
      <c r="F566">
        <v>30464</v>
      </c>
      <c r="G566">
        <f t="shared" si="25"/>
        <v>14626491</v>
      </c>
      <c r="H566">
        <v>14592518</v>
      </c>
      <c r="I566">
        <v>76094</v>
      </c>
      <c r="J566">
        <v>71539</v>
      </c>
      <c r="K566">
        <v>1778</v>
      </c>
      <c r="L566">
        <v>181830</v>
      </c>
    </row>
    <row r="567" spans="1:12" x14ac:dyDescent="0.25">
      <c r="A567" s="2">
        <v>44623</v>
      </c>
      <c r="B567">
        <v>211</v>
      </c>
      <c r="C567">
        <f t="shared" si="24"/>
        <v>72060</v>
      </c>
      <c r="D567">
        <v>763</v>
      </c>
      <c r="E567">
        <v>222</v>
      </c>
      <c r="F567">
        <v>31346</v>
      </c>
      <c r="G567">
        <f t="shared" si="25"/>
        <v>14657837</v>
      </c>
    </row>
    <row r="568" spans="1:12" x14ac:dyDescent="0.25">
      <c r="A568" s="2">
        <v>44624</v>
      </c>
      <c r="B568">
        <v>125</v>
      </c>
      <c r="C568">
        <f t="shared" si="24"/>
        <v>72185</v>
      </c>
      <c r="D568">
        <v>566</v>
      </c>
      <c r="E568">
        <v>136</v>
      </c>
      <c r="F568">
        <v>18976</v>
      </c>
      <c r="G568">
        <f t="shared" si="25"/>
        <v>14676813</v>
      </c>
    </row>
    <row r="569" spans="1:12" x14ac:dyDescent="0.25">
      <c r="A569" s="2">
        <v>44625</v>
      </c>
      <c r="B569">
        <v>54</v>
      </c>
      <c r="C569">
        <f t="shared" si="24"/>
        <v>72239</v>
      </c>
      <c r="D569">
        <v>375</v>
      </c>
      <c r="E569">
        <v>62</v>
      </c>
      <c r="F569">
        <v>3622</v>
      </c>
      <c r="G569">
        <f t="shared" si="25"/>
        <v>14680435</v>
      </c>
    </row>
    <row r="570" spans="1:12" x14ac:dyDescent="0.25">
      <c r="A570" s="2">
        <v>44626</v>
      </c>
      <c r="B570">
        <v>76</v>
      </c>
      <c r="C570">
        <f t="shared" si="24"/>
        <v>72315</v>
      </c>
      <c r="D570">
        <v>380</v>
      </c>
      <c r="E570">
        <v>79</v>
      </c>
      <c r="F570">
        <v>5482</v>
      </c>
      <c r="G570">
        <f t="shared" si="25"/>
        <v>14685917</v>
      </c>
    </row>
    <row r="571" spans="1:12" x14ac:dyDescent="0.25">
      <c r="A571" s="2">
        <v>44627</v>
      </c>
      <c r="B571">
        <v>194</v>
      </c>
      <c r="C571">
        <f t="shared" si="24"/>
        <v>72509</v>
      </c>
      <c r="D571">
        <v>870</v>
      </c>
      <c r="E571">
        <v>213</v>
      </c>
      <c r="F571">
        <v>27653</v>
      </c>
      <c r="G571">
        <f t="shared" si="25"/>
        <v>14713570</v>
      </c>
    </row>
    <row r="572" spans="1:12" x14ac:dyDescent="0.25">
      <c r="A572" s="2">
        <v>44628</v>
      </c>
      <c r="B572">
        <v>192</v>
      </c>
      <c r="C572">
        <f t="shared" si="24"/>
        <v>72701</v>
      </c>
      <c r="D572">
        <v>800</v>
      </c>
      <c r="E572">
        <v>208</v>
      </c>
      <c r="F572">
        <v>24728</v>
      </c>
      <c r="G572">
        <f t="shared" si="25"/>
        <v>14738298</v>
      </c>
    </row>
    <row r="573" spans="1:12" x14ac:dyDescent="0.25">
      <c r="A573" s="2">
        <v>44629</v>
      </c>
      <c r="B573">
        <v>125</v>
      </c>
      <c r="C573">
        <f t="shared" si="24"/>
        <v>72826</v>
      </c>
      <c r="D573">
        <v>649</v>
      </c>
      <c r="E573">
        <v>135</v>
      </c>
      <c r="F573">
        <v>20181</v>
      </c>
      <c r="G573">
        <f t="shared" si="25"/>
        <v>14758479</v>
      </c>
      <c r="H573">
        <v>14735233</v>
      </c>
      <c r="I573">
        <v>77323</v>
      </c>
      <c r="J573">
        <v>72691</v>
      </c>
      <c r="K573">
        <v>1152</v>
      </c>
      <c r="L573">
        <v>142715</v>
      </c>
    </row>
    <row r="574" spans="1:12" x14ac:dyDescent="0.25">
      <c r="A574" s="2">
        <v>44630</v>
      </c>
      <c r="B574">
        <v>135</v>
      </c>
      <c r="C574">
        <f t="shared" si="24"/>
        <v>72961</v>
      </c>
      <c r="D574">
        <v>672</v>
      </c>
      <c r="E574">
        <v>149</v>
      </c>
      <c r="F574">
        <v>23234</v>
      </c>
      <c r="G574">
        <f t="shared" si="25"/>
        <v>14781713</v>
      </c>
    </row>
    <row r="575" spans="1:12" x14ac:dyDescent="0.25">
      <c r="A575" s="2">
        <v>44631</v>
      </c>
      <c r="B575">
        <v>102</v>
      </c>
      <c r="C575">
        <f t="shared" si="24"/>
        <v>73063</v>
      </c>
      <c r="D575">
        <v>525</v>
      </c>
      <c r="E575">
        <v>114</v>
      </c>
      <c r="F575">
        <v>15601</v>
      </c>
      <c r="G575">
        <f t="shared" si="25"/>
        <v>14797314</v>
      </c>
    </row>
    <row r="576" spans="1:12" x14ac:dyDescent="0.25">
      <c r="A576" s="2">
        <v>44632</v>
      </c>
      <c r="B576">
        <v>41</v>
      </c>
      <c r="C576">
        <f t="shared" si="24"/>
        <v>73104</v>
      </c>
      <c r="D576">
        <v>332</v>
      </c>
      <c r="E576">
        <v>46</v>
      </c>
      <c r="F576">
        <v>3412</v>
      </c>
      <c r="G576">
        <f t="shared" si="25"/>
        <v>14800726</v>
      </c>
    </row>
    <row r="577" spans="1:12" x14ac:dyDescent="0.25">
      <c r="A577" s="2">
        <v>44633</v>
      </c>
      <c r="B577">
        <v>69</v>
      </c>
      <c r="C577">
        <f t="shared" si="24"/>
        <v>73173</v>
      </c>
      <c r="D577">
        <v>372</v>
      </c>
      <c r="E577">
        <v>71</v>
      </c>
      <c r="F577">
        <v>7405</v>
      </c>
      <c r="G577">
        <f t="shared" si="25"/>
        <v>14808131</v>
      </c>
    </row>
    <row r="578" spans="1:12" x14ac:dyDescent="0.25">
      <c r="A578" s="2">
        <v>44634</v>
      </c>
      <c r="B578">
        <v>192</v>
      </c>
      <c r="C578">
        <f t="shared" si="24"/>
        <v>73365</v>
      </c>
      <c r="D578">
        <v>904</v>
      </c>
      <c r="E578">
        <v>199</v>
      </c>
      <c r="F578">
        <v>29541</v>
      </c>
      <c r="G578">
        <f t="shared" si="25"/>
        <v>14837672</v>
      </c>
    </row>
    <row r="579" spans="1:12" x14ac:dyDescent="0.25">
      <c r="A579" s="2">
        <v>44635</v>
      </c>
      <c r="B579">
        <v>126</v>
      </c>
      <c r="C579">
        <f t="shared" si="24"/>
        <v>73491</v>
      </c>
      <c r="D579">
        <v>778</v>
      </c>
      <c r="E579">
        <v>132</v>
      </c>
      <c r="F579">
        <v>21434</v>
      </c>
      <c r="G579">
        <f t="shared" si="25"/>
        <v>14859106</v>
      </c>
    </row>
    <row r="580" spans="1:12" x14ac:dyDescent="0.25">
      <c r="A580" s="2">
        <v>44636</v>
      </c>
      <c r="B580">
        <v>120</v>
      </c>
      <c r="C580">
        <f t="shared" ref="C580:C592" si="26">(B580+C579)</f>
        <v>73611</v>
      </c>
      <c r="D580">
        <v>772</v>
      </c>
      <c r="E580">
        <v>126</v>
      </c>
      <c r="F580">
        <v>18503</v>
      </c>
      <c r="G580">
        <f t="shared" si="25"/>
        <v>14877609</v>
      </c>
      <c r="H580">
        <v>14852208</v>
      </c>
      <c r="I580">
        <v>78226</v>
      </c>
      <c r="J580">
        <v>73525</v>
      </c>
      <c r="K580">
        <v>834</v>
      </c>
      <c r="L580">
        <v>116975</v>
      </c>
    </row>
    <row r="581" spans="1:12" x14ac:dyDescent="0.25">
      <c r="A581" s="2">
        <v>44637</v>
      </c>
      <c r="B581">
        <v>104</v>
      </c>
      <c r="C581">
        <f t="shared" si="26"/>
        <v>73715</v>
      </c>
      <c r="D581">
        <v>732</v>
      </c>
      <c r="E581">
        <v>105</v>
      </c>
      <c r="F581">
        <v>19047</v>
      </c>
      <c r="G581">
        <f t="shared" si="25"/>
        <v>14896656</v>
      </c>
    </row>
    <row r="582" spans="1:12" x14ac:dyDescent="0.25">
      <c r="A582" s="2">
        <v>44638</v>
      </c>
      <c r="B582">
        <v>77</v>
      </c>
      <c r="C582">
        <f t="shared" si="26"/>
        <v>73792</v>
      </c>
      <c r="D582">
        <v>636</v>
      </c>
      <c r="E582">
        <v>82</v>
      </c>
      <c r="F582">
        <v>13201</v>
      </c>
      <c r="G582">
        <f t="shared" ref="G582:H630" si="27">(G581+F582)</f>
        <v>14909857</v>
      </c>
    </row>
    <row r="583" spans="1:12" x14ac:dyDescent="0.25">
      <c r="A583" s="2">
        <v>44639</v>
      </c>
      <c r="B583">
        <v>33</v>
      </c>
      <c r="C583">
        <f t="shared" si="26"/>
        <v>73825</v>
      </c>
      <c r="D583">
        <v>458</v>
      </c>
      <c r="E583">
        <v>34</v>
      </c>
      <c r="F583">
        <v>2528</v>
      </c>
      <c r="G583">
        <f t="shared" si="27"/>
        <v>14912385</v>
      </c>
    </row>
    <row r="584" spans="1:12" x14ac:dyDescent="0.25">
      <c r="A584" s="2">
        <v>44640</v>
      </c>
      <c r="B584">
        <v>98</v>
      </c>
      <c r="C584">
        <f t="shared" si="26"/>
        <v>73923</v>
      </c>
      <c r="D584">
        <v>517</v>
      </c>
      <c r="E584">
        <v>101</v>
      </c>
      <c r="F584">
        <v>5751</v>
      </c>
      <c r="G584">
        <f t="shared" si="27"/>
        <v>14918136</v>
      </c>
    </row>
    <row r="585" spans="1:12" x14ac:dyDescent="0.25">
      <c r="A585" s="2">
        <v>44641</v>
      </c>
      <c r="B585">
        <v>356</v>
      </c>
      <c r="C585">
        <f t="shared" si="26"/>
        <v>74279</v>
      </c>
      <c r="D585">
        <v>1224</v>
      </c>
      <c r="E585">
        <v>360</v>
      </c>
      <c r="F585">
        <v>36172</v>
      </c>
      <c r="G585">
        <f t="shared" si="27"/>
        <v>14954308</v>
      </c>
    </row>
    <row r="586" spans="1:12" x14ac:dyDescent="0.25">
      <c r="A586" s="2">
        <v>44642</v>
      </c>
      <c r="B586">
        <v>279</v>
      </c>
      <c r="C586">
        <f t="shared" si="26"/>
        <v>74558</v>
      </c>
      <c r="D586">
        <v>1152</v>
      </c>
      <c r="E586">
        <v>289</v>
      </c>
      <c r="F586">
        <v>27637</v>
      </c>
      <c r="G586">
        <f t="shared" si="27"/>
        <v>14981945</v>
      </c>
    </row>
    <row r="587" spans="1:12" x14ac:dyDescent="0.25">
      <c r="A587" s="2">
        <v>44643</v>
      </c>
      <c r="B587">
        <v>256</v>
      </c>
      <c r="C587">
        <f t="shared" si="26"/>
        <v>74814</v>
      </c>
      <c r="D587">
        <v>1123</v>
      </c>
      <c r="E587">
        <v>265</v>
      </c>
      <c r="F587">
        <v>26337</v>
      </c>
      <c r="G587">
        <f t="shared" si="27"/>
        <v>15008282</v>
      </c>
      <c r="H587">
        <v>14973394</v>
      </c>
      <c r="I587">
        <v>79258</v>
      </c>
      <c r="J587">
        <v>74515</v>
      </c>
      <c r="K587">
        <v>990</v>
      </c>
      <c r="L587">
        <v>121186</v>
      </c>
    </row>
    <row r="588" spans="1:12" x14ac:dyDescent="0.25">
      <c r="A588" s="2">
        <v>44644</v>
      </c>
      <c r="B588">
        <v>176</v>
      </c>
      <c r="C588">
        <f t="shared" si="26"/>
        <v>74990</v>
      </c>
      <c r="D588">
        <v>997</v>
      </c>
      <c r="E588">
        <v>188</v>
      </c>
      <c r="F588">
        <v>23920</v>
      </c>
      <c r="G588">
        <f t="shared" si="27"/>
        <v>15032202</v>
      </c>
    </row>
    <row r="589" spans="1:12" x14ac:dyDescent="0.25">
      <c r="A589" s="2">
        <v>44645</v>
      </c>
      <c r="B589">
        <v>125</v>
      </c>
      <c r="C589">
        <f t="shared" si="26"/>
        <v>75115</v>
      </c>
      <c r="D589">
        <v>817</v>
      </c>
      <c r="E589">
        <v>139</v>
      </c>
      <c r="F589">
        <v>17686</v>
      </c>
      <c r="G589">
        <f t="shared" si="27"/>
        <v>15049888</v>
      </c>
    </row>
    <row r="590" spans="1:12" x14ac:dyDescent="0.25">
      <c r="A590" s="2">
        <v>44646</v>
      </c>
      <c r="B590">
        <v>69</v>
      </c>
      <c r="C590">
        <f t="shared" si="26"/>
        <v>75184</v>
      </c>
      <c r="D590">
        <v>594</v>
      </c>
      <c r="E590">
        <v>77</v>
      </c>
      <c r="F590">
        <v>3226</v>
      </c>
      <c r="G590">
        <f t="shared" si="27"/>
        <v>15053114</v>
      </c>
    </row>
    <row r="591" spans="1:12" x14ac:dyDescent="0.25">
      <c r="A591" s="2">
        <v>44647</v>
      </c>
      <c r="B591">
        <v>111</v>
      </c>
      <c r="C591">
        <f t="shared" si="26"/>
        <v>75295</v>
      </c>
      <c r="D591">
        <v>689</v>
      </c>
      <c r="E591">
        <v>116</v>
      </c>
      <c r="F591">
        <v>6716</v>
      </c>
      <c r="G591">
        <f t="shared" si="27"/>
        <v>15059830</v>
      </c>
    </row>
    <row r="592" spans="1:12" x14ac:dyDescent="0.25">
      <c r="A592" s="2">
        <v>44648</v>
      </c>
      <c r="B592">
        <v>331</v>
      </c>
      <c r="C592">
        <f t="shared" si="26"/>
        <v>75626</v>
      </c>
      <c r="D592">
        <v>1477</v>
      </c>
      <c r="E592">
        <v>340</v>
      </c>
      <c r="F592">
        <v>34810</v>
      </c>
      <c r="G592">
        <f t="shared" si="27"/>
        <v>15094640</v>
      </c>
    </row>
    <row r="593" spans="1:12" x14ac:dyDescent="0.25">
      <c r="A593" s="2">
        <v>44649</v>
      </c>
      <c r="B593">
        <v>325</v>
      </c>
      <c r="C593">
        <f>(B593+C592)</f>
        <v>75951</v>
      </c>
      <c r="D593">
        <v>1385</v>
      </c>
      <c r="E593">
        <v>341</v>
      </c>
      <c r="F593">
        <v>27733</v>
      </c>
      <c r="G593">
        <f t="shared" si="27"/>
        <v>15122373</v>
      </c>
    </row>
    <row r="594" spans="1:12" x14ac:dyDescent="0.25">
      <c r="A594" s="2">
        <v>44650</v>
      </c>
      <c r="B594">
        <v>330</v>
      </c>
      <c r="C594">
        <f>(B594+C593)</f>
        <v>76281</v>
      </c>
      <c r="D594">
        <v>1468</v>
      </c>
      <c r="E594">
        <v>341</v>
      </c>
      <c r="F594">
        <v>27991</v>
      </c>
      <c r="G594">
        <f t="shared" si="27"/>
        <v>15150364</v>
      </c>
      <c r="H594">
        <v>15114479</v>
      </c>
      <c r="I594">
        <v>80894</v>
      </c>
      <c r="J594">
        <v>75944</v>
      </c>
      <c r="K594">
        <v>1429</v>
      </c>
      <c r="L594">
        <v>141085</v>
      </c>
    </row>
    <row r="595" spans="1:12" x14ac:dyDescent="0.25">
      <c r="A595" s="2">
        <v>44651</v>
      </c>
      <c r="B595">
        <v>307</v>
      </c>
      <c r="C595">
        <f t="shared" ref="C595:C658" si="28">(B595+C594)</f>
        <v>76588</v>
      </c>
      <c r="D595">
        <v>1355</v>
      </c>
      <c r="E595">
        <v>316</v>
      </c>
      <c r="F595">
        <v>26568</v>
      </c>
      <c r="G595">
        <f t="shared" si="27"/>
        <v>15176932</v>
      </c>
    </row>
    <row r="596" spans="1:12" x14ac:dyDescent="0.25">
      <c r="A596" s="2">
        <v>44652</v>
      </c>
      <c r="B596">
        <v>187</v>
      </c>
      <c r="C596">
        <f t="shared" si="28"/>
        <v>76775</v>
      </c>
      <c r="D596">
        <v>1076</v>
      </c>
      <c r="E596">
        <v>196</v>
      </c>
      <c r="F596">
        <v>17841</v>
      </c>
      <c r="G596">
        <f t="shared" si="27"/>
        <v>15194773</v>
      </c>
    </row>
    <row r="597" spans="1:12" x14ac:dyDescent="0.25">
      <c r="A597" s="2">
        <v>44653</v>
      </c>
      <c r="B597">
        <v>63</v>
      </c>
      <c r="C597">
        <f t="shared" si="28"/>
        <v>76838</v>
      </c>
      <c r="D597">
        <v>703</v>
      </c>
      <c r="E597">
        <v>66</v>
      </c>
      <c r="F597">
        <v>3081</v>
      </c>
      <c r="G597">
        <f t="shared" si="27"/>
        <v>15197854</v>
      </c>
    </row>
    <row r="598" spans="1:12" x14ac:dyDescent="0.25">
      <c r="A598" s="2">
        <v>44654</v>
      </c>
      <c r="B598">
        <v>115</v>
      </c>
      <c r="C598">
        <f t="shared" si="28"/>
        <v>76953</v>
      </c>
      <c r="D598">
        <v>780</v>
      </c>
      <c r="E598">
        <v>122</v>
      </c>
      <c r="F598">
        <v>4126</v>
      </c>
      <c r="G598">
        <f t="shared" si="27"/>
        <v>15201980</v>
      </c>
    </row>
    <row r="599" spans="1:12" x14ac:dyDescent="0.25">
      <c r="A599" s="2">
        <v>44655</v>
      </c>
      <c r="B599">
        <v>438</v>
      </c>
      <c r="C599">
        <f t="shared" si="28"/>
        <v>77391</v>
      </c>
      <c r="D599">
        <v>1691</v>
      </c>
      <c r="E599">
        <v>458</v>
      </c>
      <c r="F599">
        <v>36022</v>
      </c>
      <c r="G599">
        <f t="shared" si="27"/>
        <v>15238002</v>
      </c>
    </row>
    <row r="600" spans="1:12" x14ac:dyDescent="0.25">
      <c r="A600" s="2">
        <v>44656</v>
      </c>
      <c r="B600">
        <v>428</v>
      </c>
      <c r="C600">
        <f t="shared" si="28"/>
        <v>77819</v>
      </c>
      <c r="D600">
        <v>1841</v>
      </c>
      <c r="E600">
        <v>456</v>
      </c>
      <c r="F600">
        <v>28598</v>
      </c>
      <c r="G600">
        <f t="shared" si="27"/>
        <v>15266600</v>
      </c>
    </row>
    <row r="601" spans="1:12" x14ac:dyDescent="0.25">
      <c r="A601" s="2">
        <v>44657</v>
      </c>
      <c r="B601">
        <v>412</v>
      </c>
      <c r="C601">
        <f t="shared" si="28"/>
        <v>78231</v>
      </c>
      <c r="D601">
        <v>1880</v>
      </c>
      <c r="E601">
        <v>430</v>
      </c>
      <c r="F601">
        <v>24283</v>
      </c>
      <c r="G601">
        <f t="shared" si="27"/>
        <v>15290883</v>
      </c>
      <c r="H601">
        <v>15268124</v>
      </c>
      <c r="I601">
        <v>82743</v>
      </c>
      <c r="J601">
        <v>77783</v>
      </c>
      <c r="K601">
        <v>1839</v>
      </c>
      <c r="L601">
        <v>153645</v>
      </c>
    </row>
    <row r="602" spans="1:12" x14ac:dyDescent="0.25">
      <c r="A602" s="2">
        <v>44658</v>
      </c>
      <c r="B602">
        <v>391</v>
      </c>
      <c r="C602">
        <f t="shared" si="28"/>
        <v>78622</v>
      </c>
      <c r="D602">
        <v>1819</v>
      </c>
      <c r="E602">
        <v>408</v>
      </c>
      <c r="F602">
        <v>27337</v>
      </c>
      <c r="G602">
        <f t="shared" si="27"/>
        <v>15318220</v>
      </c>
    </row>
    <row r="603" spans="1:12" x14ac:dyDescent="0.25">
      <c r="A603" s="2">
        <v>44659</v>
      </c>
      <c r="B603">
        <v>250</v>
      </c>
      <c r="C603">
        <f t="shared" si="28"/>
        <v>78872</v>
      </c>
      <c r="D603">
        <v>1480</v>
      </c>
      <c r="E603">
        <v>266</v>
      </c>
      <c r="F603">
        <v>18389</v>
      </c>
      <c r="G603">
        <f t="shared" si="27"/>
        <v>15336609</v>
      </c>
    </row>
    <row r="604" spans="1:12" x14ac:dyDescent="0.25">
      <c r="A604" s="2">
        <v>44660</v>
      </c>
      <c r="B604">
        <v>84</v>
      </c>
      <c r="C604">
        <f t="shared" si="28"/>
        <v>78956</v>
      </c>
      <c r="D604">
        <v>1014</v>
      </c>
      <c r="E604">
        <v>94</v>
      </c>
      <c r="F604">
        <v>2144</v>
      </c>
      <c r="G604">
        <f t="shared" si="27"/>
        <v>15338753</v>
      </c>
    </row>
    <row r="605" spans="1:12" x14ac:dyDescent="0.25">
      <c r="A605" s="2">
        <v>44661</v>
      </c>
      <c r="B605">
        <v>90</v>
      </c>
      <c r="C605">
        <f t="shared" si="28"/>
        <v>79046</v>
      </c>
      <c r="D605">
        <v>1028</v>
      </c>
      <c r="E605">
        <v>96</v>
      </c>
      <c r="F605">
        <v>2901</v>
      </c>
      <c r="G605">
        <f t="shared" si="27"/>
        <v>15341654</v>
      </c>
    </row>
    <row r="606" spans="1:12" x14ac:dyDescent="0.25">
      <c r="A606" s="2">
        <v>44662</v>
      </c>
      <c r="B606">
        <v>668</v>
      </c>
      <c r="C606">
        <f t="shared" si="28"/>
        <v>79714</v>
      </c>
      <c r="D606">
        <v>2610</v>
      </c>
      <c r="E606">
        <v>689</v>
      </c>
      <c r="F606">
        <v>36886</v>
      </c>
      <c r="G606">
        <f t="shared" si="27"/>
        <v>15378540</v>
      </c>
    </row>
    <row r="607" spans="1:12" x14ac:dyDescent="0.25">
      <c r="A607" s="2">
        <v>44663</v>
      </c>
      <c r="B607">
        <v>582</v>
      </c>
      <c r="C607">
        <f t="shared" si="28"/>
        <v>80296</v>
      </c>
      <c r="D607">
        <v>2491</v>
      </c>
      <c r="E607">
        <v>607</v>
      </c>
      <c r="F607">
        <v>28810</v>
      </c>
      <c r="G607">
        <f t="shared" si="27"/>
        <v>15407350</v>
      </c>
    </row>
    <row r="608" spans="1:12" x14ac:dyDescent="0.25">
      <c r="A608" s="2">
        <v>44664</v>
      </c>
      <c r="B608">
        <v>578</v>
      </c>
      <c r="C608">
        <f t="shared" si="28"/>
        <v>80874</v>
      </c>
      <c r="D608">
        <v>2482</v>
      </c>
      <c r="E608">
        <v>602</v>
      </c>
      <c r="F608">
        <v>25958</v>
      </c>
      <c r="G608">
        <f t="shared" si="27"/>
        <v>15433308</v>
      </c>
      <c r="H608">
        <v>15408882</v>
      </c>
      <c r="I608">
        <v>85401</v>
      </c>
      <c r="J608">
        <v>80349</v>
      </c>
      <c r="K608">
        <v>2566</v>
      </c>
      <c r="L608">
        <v>140758</v>
      </c>
    </row>
    <row r="609" spans="1:12" x14ac:dyDescent="0.25">
      <c r="A609" s="2">
        <v>44665</v>
      </c>
      <c r="B609">
        <v>515</v>
      </c>
      <c r="C609">
        <f t="shared" si="28"/>
        <v>81389</v>
      </c>
      <c r="D609">
        <v>2406</v>
      </c>
      <c r="E609">
        <v>547</v>
      </c>
      <c r="F609">
        <v>27595</v>
      </c>
      <c r="G609">
        <f t="shared" si="27"/>
        <v>15460903</v>
      </c>
    </row>
    <row r="610" spans="1:12" x14ac:dyDescent="0.25">
      <c r="A610" s="2">
        <v>44666</v>
      </c>
      <c r="B610">
        <v>345</v>
      </c>
      <c r="C610">
        <f t="shared" si="28"/>
        <v>81734</v>
      </c>
      <c r="D610">
        <v>1911</v>
      </c>
      <c r="E610">
        <v>374</v>
      </c>
      <c r="F610">
        <v>16010</v>
      </c>
      <c r="G610">
        <f t="shared" si="27"/>
        <v>15476913</v>
      </c>
    </row>
    <row r="611" spans="1:12" x14ac:dyDescent="0.25">
      <c r="A611" s="2">
        <v>44667</v>
      </c>
      <c r="B611">
        <v>96</v>
      </c>
      <c r="C611">
        <f t="shared" si="28"/>
        <v>81830</v>
      </c>
      <c r="D611">
        <v>1154</v>
      </c>
      <c r="E611">
        <v>109</v>
      </c>
      <c r="F611">
        <v>2105</v>
      </c>
      <c r="G611">
        <f t="shared" si="27"/>
        <v>15479018</v>
      </c>
    </row>
    <row r="612" spans="1:12" x14ac:dyDescent="0.25">
      <c r="A612" s="2">
        <v>44668</v>
      </c>
      <c r="B612">
        <v>77</v>
      </c>
      <c r="C612">
        <f t="shared" si="28"/>
        <v>81907</v>
      </c>
      <c r="D612">
        <v>773</v>
      </c>
      <c r="E612">
        <v>93</v>
      </c>
      <c r="F612">
        <v>1938</v>
      </c>
      <c r="G612">
        <f t="shared" si="27"/>
        <v>15480956</v>
      </c>
    </row>
    <row r="613" spans="1:12" x14ac:dyDescent="0.25">
      <c r="A613" s="2">
        <v>44669</v>
      </c>
      <c r="B613">
        <v>300</v>
      </c>
      <c r="C613">
        <f t="shared" si="28"/>
        <v>82207</v>
      </c>
      <c r="D613">
        <v>2097</v>
      </c>
      <c r="E613">
        <v>327</v>
      </c>
      <c r="F613">
        <v>15260</v>
      </c>
      <c r="G613">
        <f t="shared" si="27"/>
        <v>15496216</v>
      </c>
    </row>
    <row r="614" spans="1:12" x14ac:dyDescent="0.25">
      <c r="A614" s="2">
        <v>44670</v>
      </c>
      <c r="B614">
        <v>710</v>
      </c>
      <c r="C614">
        <f t="shared" si="28"/>
        <v>82917</v>
      </c>
      <c r="D614">
        <v>2649</v>
      </c>
      <c r="E614">
        <v>735</v>
      </c>
      <c r="F614">
        <v>34422</v>
      </c>
      <c r="G614">
        <f t="shared" si="27"/>
        <v>15530638</v>
      </c>
    </row>
    <row r="615" spans="1:12" x14ac:dyDescent="0.25">
      <c r="A615" s="2">
        <v>44671</v>
      </c>
      <c r="B615">
        <v>566</v>
      </c>
      <c r="C615">
        <f t="shared" si="28"/>
        <v>83483</v>
      </c>
      <c r="D615">
        <v>2501</v>
      </c>
      <c r="E615">
        <v>600</v>
      </c>
      <c r="F615">
        <v>27125</v>
      </c>
      <c r="G615">
        <f t="shared" si="27"/>
        <v>15557763</v>
      </c>
      <c r="H615">
        <v>15531168</v>
      </c>
      <c r="I615">
        <v>88070</v>
      </c>
      <c r="J615">
        <v>82854</v>
      </c>
      <c r="K615">
        <v>2505</v>
      </c>
      <c r="L615">
        <v>122286</v>
      </c>
    </row>
    <row r="616" spans="1:12" x14ac:dyDescent="0.25">
      <c r="A616" s="2">
        <v>44672</v>
      </c>
      <c r="B616">
        <v>513</v>
      </c>
      <c r="C616">
        <f t="shared" si="28"/>
        <v>83996</v>
      </c>
      <c r="D616">
        <v>2452</v>
      </c>
      <c r="E616">
        <v>539</v>
      </c>
      <c r="F616">
        <v>26343</v>
      </c>
      <c r="G616">
        <f t="shared" si="27"/>
        <v>15584106</v>
      </c>
    </row>
    <row r="617" spans="1:12" x14ac:dyDescent="0.25">
      <c r="A617" s="2">
        <v>44673</v>
      </c>
      <c r="B617">
        <v>361</v>
      </c>
      <c r="C617">
        <f t="shared" si="28"/>
        <v>84357</v>
      </c>
      <c r="D617">
        <v>2208</v>
      </c>
      <c r="E617">
        <v>390</v>
      </c>
      <c r="F617">
        <v>17453</v>
      </c>
      <c r="G617">
        <f t="shared" si="27"/>
        <v>15601559</v>
      </c>
    </row>
    <row r="618" spans="1:12" x14ac:dyDescent="0.25">
      <c r="A618" s="2">
        <v>44674</v>
      </c>
      <c r="B618">
        <v>80</v>
      </c>
      <c r="C618">
        <f t="shared" si="28"/>
        <v>84437</v>
      </c>
      <c r="D618">
        <v>1351</v>
      </c>
      <c r="E618">
        <v>92</v>
      </c>
      <c r="F618">
        <v>2214</v>
      </c>
      <c r="G618">
        <f t="shared" si="27"/>
        <v>15603773</v>
      </c>
    </row>
    <row r="619" spans="1:12" x14ac:dyDescent="0.25">
      <c r="A619" s="2">
        <v>44675</v>
      </c>
      <c r="B619">
        <v>76</v>
      </c>
      <c r="C619">
        <f t="shared" si="28"/>
        <v>84513</v>
      </c>
      <c r="D619">
        <v>1464</v>
      </c>
      <c r="E619">
        <v>82</v>
      </c>
      <c r="F619">
        <v>2639</v>
      </c>
      <c r="G619">
        <f t="shared" si="27"/>
        <v>15606412</v>
      </c>
    </row>
    <row r="620" spans="1:12" x14ac:dyDescent="0.25">
      <c r="A620" s="2">
        <v>44676</v>
      </c>
      <c r="B620">
        <v>766</v>
      </c>
      <c r="C620">
        <f t="shared" si="28"/>
        <v>85279</v>
      </c>
      <c r="D620">
        <v>3503</v>
      </c>
      <c r="E620">
        <v>791</v>
      </c>
      <c r="F620">
        <v>32897</v>
      </c>
      <c r="G620">
        <f t="shared" si="27"/>
        <v>15639309</v>
      </c>
    </row>
    <row r="621" spans="1:12" x14ac:dyDescent="0.25">
      <c r="A621" s="2">
        <v>44677</v>
      </c>
      <c r="B621">
        <v>600</v>
      </c>
      <c r="C621">
        <f t="shared" si="28"/>
        <v>85879</v>
      </c>
      <c r="D621">
        <v>3213</v>
      </c>
      <c r="E621">
        <v>628</v>
      </c>
      <c r="F621">
        <v>25291</v>
      </c>
      <c r="G621">
        <f t="shared" si="27"/>
        <v>15664600</v>
      </c>
    </row>
    <row r="622" spans="1:12" x14ac:dyDescent="0.25">
      <c r="A622" s="2">
        <v>44678</v>
      </c>
      <c r="B622">
        <v>554</v>
      </c>
      <c r="C622">
        <f t="shared" si="28"/>
        <v>86433</v>
      </c>
      <c r="D622">
        <v>3182</v>
      </c>
      <c r="E622">
        <v>583</v>
      </c>
      <c r="F622">
        <v>23119</v>
      </c>
      <c r="G622">
        <f t="shared" si="27"/>
        <v>15687719</v>
      </c>
      <c r="H622">
        <v>15667077</v>
      </c>
      <c r="I622">
        <v>91288</v>
      </c>
      <c r="J622">
        <v>85914</v>
      </c>
      <c r="K622">
        <v>3060</v>
      </c>
      <c r="L622">
        <v>135909</v>
      </c>
    </row>
    <row r="623" spans="1:12" x14ac:dyDescent="0.25">
      <c r="A623" s="2">
        <v>44679</v>
      </c>
      <c r="B623">
        <v>527</v>
      </c>
      <c r="C623">
        <f t="shared" si="28"/>
        <v>86960</v>
      </c>
      <c r="D623">
        <v>2937</v>
      </c>
      <c r="E623">
        <v>544</v>
      </c>
      <c r="F623">
        <v>23579</v>
      </c>
      <c r="G623">
        <f t="shared" si="27"/>
        <v>15711298</v>
      </c>
    </row>
    <row r="624" spans="1:12" x14ac:dyDescent="0.25">
      <c r="A624" s="2">
        <v>44680</v>
      </c>
      <c r="B624">
        <v>407</v>
      </c>
      <c r="C624">
        <f t="shared" si="28"/>
        <v>87367</v>
      </c>
      <c r="D624">
        <v>2561</v>
      </c>
      <c r="E624">
        <v>429</v>
      </c>
      <c r="F624">
        <v>16238</v>
      </c>
      <c r="G624">
        <f t="shared" si="27"/>
        <v>15727536</v>
      </c>
    </row>
    <row r="625" spans="1:12" x14ac:dyDescent="0.25">
      <c r="A625" s="2">
        <v>44681</v>
      </c>
      <c r="B625">
        <v>112</v>
      </c>
      <c r="C625">
        <f t="shared" si="28"/>
        <v>87479</v>
      </c>
      <c r="D625">
        <v>1543</v>
      </c>
      <c r="E625">
        <v>124</v>
      </c>
      <c r="F625">
        <v>1672</v>
      </c>
      <c r="G625">
        <f t="shared" si="27"/>
        <v>15729208</v>
      </c>
    </row>
    <row r="626" spans="1:12" x14ac:dyDescent="0.25">
      <c r="A626" s="2">
        <v>44682</v>
      </c>
      <c r="B626">
        <v>134</v>
      </c>
      <c r="C626">
        <f t="shared" si="28"/>
        <v>87613</v>
      </c>
      <c r="D626">
        <v>1566</v>
      </c>
      <c r="E626">
        <v>142</v>
      </c>
      <c r="F626">
        <v>2864</v>
      </c>
      <c r="G626">
        <f t="shared" si="27"/>
        <v>15732072</v>
      </c>
    </row>
    <row r="627" spans="1:12" x14ac:dyDescent="0.25">
      <c r="A627" s="2">
        <v>44683</v>
      </c>
      <c r="B627">
        <v>813</v>
      </c>
      <c r="C627">
        <f t="shared" si="28"/>
        <v>88426</v>
      </c>
      <c r="D627">
        <v>4016</v>
      </c>
      <c r="E627">
        <v>832</v>
      </c>
      <c r="F627">
        <v>27271</v>
      </c>
      <c r="G627">
        <f t="shared" si="27"/>
        <v>15759343</v>
      </c>
    </row>
    <row r="628" spans="1:12" x14ac:dyDescent="0.25">
      <c r="A628" s="2">
        <v>44684</v>
      </c>
      <c r="B628">
        <v>769</v>
      </c>
      <c r="C628">
        <f t="shared" si="28"/>
        <v>89195</v>
      </c>
      <c r="D628">
        <v>4074</v>
      </c>
      <c r="E628">
        <v>792</v>
      </c>
      <c r="F628">
        <v>22015</v>
      </c>
      <c r="G628">
        <f t="shared" si="27"/>
        <v>15781358</v>
      </c>
    </row>
    <row r="629" spans="1:12" x14ac:dyDescent="0.25">
      <c r="A629" s="2">
        <v>44685</v>
      </c>
      <c r="B629">
        <v>668</v>
      </c>
      <c r="C629">
        <f t="shared" si="28"/>
        <v>89863</v>
      </c>
      <c r="D629">
        <v>3897</v>
      </c>
      <c r="E629">
        <v>714</v>
      </c>
      <c r="F629">
        <v>19192</v>
      </c>
      <c r="G629">
        <f t="shared" si="27"/>
        <v>15800550</v>
      </c>
      <c r="H629">
        <f t="shared" si="27"/>
        <v>15800550</v>
      </c>
      <c r="I629">
        <v>94676</v>
      </c>
      <c r="J629">
        <v>89161</v>
      </c>
      <c r="K629">
        <v>3247</v>
      </c>
      <c r="L629">
        <v>114379</v>
      </c>
    </row>
    <row r="630" spans="1:12" x14ac:dyDescent="0.25">
      <c r="A630" s="2">
        <v>44686</v>
      </c>
      <c r="B630">
        <v>597</v>
      </c>
      <c r="C630">
        <f t="shared" si="28"/>
        <v>90460</v>
      </c>
      <c r="D630">
        <v>3903</v>
      </c>
      <c r="E630">
        <v>652</v>
      </c>
      <c r="F630">
        <v>18654</v>
      </c>
      <c r="G630">
        <f t="shared" si="27"/>
        <v>15819204</v>
      </c>
    </row>
    <row r="631" spans="1:12" x14ac:dyDescent="0.25">
      <c r="A631" s="2">
        <v>44687</v>
      </c>
      <c r="B631">
        <v>522</v>
      </c>
      <c r="C631">
        <f t="shared" si="28"/>
        <v>90982</v>
      </c>
      <c r="D631">
        <v>3408</v>
      </c>
      <c r="E631">
        <v>561</v>
      </c>
      <c r="F631">
        <v>13839</v>
      </c>
      <c r="G631">
        <f t="shared" ref="G631:G692" si="29">(G630+F631)</f>
        <v>15833043</v>
      </c>
    </row>
    <row r="632" spans="1:12" x14ac:dyDescent="0.25">
      <c r="A632" s="2">
        <v>44688</v>
      </c>
      <c r="B632">
        <v>157</v>
      </c>
      <c r="C632">
        <f t="shared" si="28"/>
        <v>91139</v>
      </c>
      <c r="D632">
        <v>2227</v>
      </c>
      <c r="E632">
        <v>175</v>
      </c>
      <c r="F632">
        <v>1618</v>
      </c>
      <c r="G632">
        <f t="shared" si="29"/>
        <v>15834661</v>
      </c>
    </row>
    <row r="633" spans="1:12" x14ac:dyDescent="0.25">
      <c r="A633" s="2">
        <v>44689</v>
      </c>
      <c r="B633">
        <v>129</v>
      </c>
      <c r="C633">
        <f t="shared" si="28"/>
        <v>91268</v>
      </c>
      <c r="D633">
        <v>2101</v>
      </c>
      <c r="E633">
        <v>150</v>
      </c>
      <c r="F633">
        <v>1816</v>
      </c>
      <c r="G633">
        <f t="shared" si="29"/>
        <v>15836477</v>
      </c>
    </row>
    <row r="634" spans="1:12" x14ac:dyDescent="0.25">
      <c r="A634" s="2">
        <v>44690</v>
      </c>
      <c r="B634">
        <v>796</v>
      </c>
      <c r="C634">
        <f t="shared" si="28"/>
        <v>92064</v>
      </c>
      <c r="D634">
        <v>5190</v>
      </c>
      <c r="E634">
        <v>830</v>
      </c>
      <c r="F634">
        <v>19853</v>
      </c>
      <c r="G634">
        <f t="shared" si="29"/>
        <v>15856330</v>
      </c>
    </row>
    <row r="635" spans="1:12" x14ac:dyDescent="0.25">
      <c r="A635" s="2">
        <v>44691</v>
      </c>
      <c r="B635">
        <v>650</v>
      </c>
      <c r="C635">
        <f t="shared" si="28"/>
        <v>92714</v>
      </c>
      <c r="D635">
        <v>4823</v>
      </c>
      <c r="E635">
        <v>693</v>
      </c>
      <c r="F635">
        <v>14667</v>
      </c>
      <c r="G635">
        <f t="shared" si="29"/>
        <v>15870997</v>
      </c>
    </row>
    <row r="636" spans="1:12" x14ac:dyDescent="0.25">
      <c r="A636" s="2">
        <v>44692</v>
      </c>
      <c r="B636">
        <v>550</v>
      </c>
      <c r="C636">
        <f t="shared" si="28"/>
        <v>93264</v>
      </c>
      <c r="D636">
        <v>4772</v>
      </c>
      <c r="E636">
        <v>589</v>
      </c>
      <c r="F636">
        <v>13296</v>
      </c>
      <c r="G636">
        <f t="shared" si="29"/>
        <v>15884293</v>
      </c>
      <c r="H636">
        <v>15872383</v>
      </c>
      <c r="I636">
        <v>98430</v>
      </c>
      <c r="J636">
        <v>92708</v>
      </c>
      <c r="K636">
        <v>3547</v>
      </c>
      <c r="L636">
        <v>72111</v>
      </c>
    </row>
    <row r="637" spans="1:12" x14ac:dyDescent="0.25">
      <c r="A637" s="2">
        <v>44693</v>
      </c>
      <c r="B637">
        <v>442</v>
      </c>
      <c r="C637">
        <f t="shared" si="28"/>
        <v>93706</v>
      </c>
      <c r="D637">
        <v>4477</v>
      </c>
      <c r="E637">
        <v>480</v>
      </c>
      <c r="F637">
        <v>13736</v>
      </c>
      <c r="G637">
        <f t="shared" si="29"/>
        <v>15898029</v>
      </c>
    </row>
    <row r="638" spans="1:12" x14ac:dyDescent="0.25">
      <c r="A638" s="2">
        <v>44694</v>
      </c>
      <c r="B638">
        <v>257</v>
      </c>
      <c r="C638">
        <f t="shared" si="28"/>
        <v>93963</v>
      </c>
      <c r="D638">
        <v>3753</v>
      </c>
      <c r="E638">
        <v>271</v>
      </c>
      <c r="F638">
        <v>6503</v>
      </c>
      <c r="G638">
        <f t="shared" si="29"/>
        <v>15904532</v>
      </c>
    </row>
    <row r="639" spans="1:12" x14ac:dyDescent="0.25">
      <c r="A639" s="2">
        <v>44695</v>
      </c>
      <c r="B639">
        <v>80</v>
      </c>
      <c r="C639">
        <f t="shared" si="28"/>
        <v>94043</v>
      </c>
      <c r="D639">
        <v>2284</v>
      </c>
      <c r="E639">
        <v>84</v>
      </c>
      <c r="F639">
        <v>1050</v>
      </c>
      <c r="G639">
        <f t="shared" si="29"/>
        <v>15905582</v>
      </c>
    </row>
    <row r="640" spans="1:12" x14ac:dyDescent="0.25">
      <c r="A640" s="2">
        <v>44696</v>
      </c>
      <c r="B640">
        <v>79</v>
      </c>
      <c r="C640">
        <f t="shared" si="28"/>
        <v>94122</v>
      </c>
      <c r="D640">
        <v>2303</v>
      </c>
      <c r="E640">
        <v>94</v>
      </c>
      <c r="F640">
        <v>1352</v>
      </c>
      <c r="G640">
        <f t="shared" si="29"/>
        <v>15906934</v>
      </c>
    </row>
    <row r="641" spans="1:12" x14ac:dyDescent="0.25">
      <c r="A641" s="2">
        <v>44697</v>
      </c>
      <c r="B641">
        <v>474</v>
      </c>
      <c r="C641">
        <f t="shared" si="28"/>
        <v>94596</v>
      </c>
      <c r="D641">
        <v>4977</v>
      </c>
      <c r="E641">
        <v>497</v>
      </c>
      <c r="F641">
        <v>11803</v>
      </c>
      <c r="G641">
        <f t="shared" si="29"/>
        <v>15918737</v>
      </c>
    </row>
    <row r="642" spans="1:12" x14ac:dyDescent="0.25">
      <c r="A642" s="2">
        <v>44698</v>
      </c>
      <c r="B642">
        <v>372</v>
      </c>
      <c r="C642">
        <f t="shared" si="28"/>
        <v>94968</v>
      </c>
      <c r="D642">
        <v>4335</v>
      </c>
      <c r="E642">
        <v>398</v>
      </c>
      <c r="F642">
        <v>9441</v>
      </c>
      <c r="G642">
        <f t="shared" si="29"/>
        <v>15928178</v>
      </c>
    </row>
    <row r="643" spans="1:12" x14ac:dyDescent="0.25">
      <c r="A643" s="2">
        <v>44699</v>
      </c>
      <c r="B643">
        <v>291</v>
      </c>
      <c r="C643">
        <f t="shared" si="28"/>
        <v>95259</v>
      </c>
      <c r="D643">
        <v>3934</v>
      </c>
      <c r="E643">
        <v>323</v>
      </c>
      <c r="F643">
        <v>8336</v>
      </c>
      <c r="G643">
        <f t="shared" si="29"/>
        <v>15936514</v>
      </c>
      <c r="H643">
        <v>15929993</v>
      </c>
      <c r="I643">
        <v>100866</v>
      </c>
      <c r="J643">
        <v>94968</v>
      </c>
      <c r="K643">
        <v>2260</v>
      </c>
      <c r="L643">
        <v>57610</v>
      </c>
    </row>
    <row r="644" spans="1:12" x14ac:dyDescent="0.25">
      <c r="A644" s="2">
        <v>44700</v>
      </c>
      <c r="B644">
        <v>254</v>
      </c>
      <c r="C644">
        <f t="shared" si="28"/>
        <v>95513</v>
      </c>
      <c r="D644">
        <v>3411</v>
      </c>
      <c r="E644">
        <v>273</v>
      </c>
      <c r="F644">
        <v>8295</v>
      </c>
      <c r="G644">
        <f t="shared" si="29"/>
        <v>15944809</v>
      </c>
    </row>
    <row r="645" spans="1:12" x14ac:dyDescent="0.25">
      <c r="A645" s="2">
        <v>44701</v>
      </c>
      <c r="B645">
        <v>182</v>
      </c>
      <c r="C645">
        <f t="shared" si="28"/>
        <v>95695</v>
      </c>
      <c r="D645">
        <v>2862</v>
      </c>
      <c r="E645">
        <v>202</v>
      </c>
      <c r="F645">
        <v>5429</v>
      </c>
      <c r="G645">
        <f t="shared" si="29"/>
        <v>15950238</v>
      </c>
    </row>
    <row r="646" spans="1:12" x14ac:dyDescent="0.25">
      <c r="A646" s="2">
        <v>44702</v>
      </c>
      <c r="B646">
        <v>56</v>
      </c>
      <c r="C646">
        <f t="shared" si="28"/>
        <v>95751</v>
      </c>
      <c r="D646">
        <v>1724</v>
      </c>
      <c r="E646">
        <v>59</v>
      </c>
      <c r="F646">
        <v>665</v>
      </c>
      <c r="G646">
        <f t="shared" si="29"/>
        <v>15950903</v>
      </c>
    </row>
    <row r="647" spans="1:12" x14ac:dyDescent="0.25">
      <c r="A647" s="2">
        <v>44703</v>
      </c>
      <c r="B647">
        <v>58</v>
      </c>
      <c r="C647">
        <f t="shared" si="28"/>
        <v>95809</v>
      </c>
      <c r="D647">
        <v>1635</v>
      </c>
      <c r="E647">
        <v>66</v>
      </c>
      <c r="F647">
        <v>468</v>
      </c>
      <c r="G647">
        <f t="shared" si="29"/>
        <v>15951371</v>
      </c>
    </row>
    <row r="648" spans="1:12" x14ac:dyDescent="0.25">
      <c r="A648" s="2">
        <v>44704</v>
      </c>
      <c r="B648">
        <v>307</v>
      </c>
      <c r="C648">
        <f t="shared" si="28"/>
        <v>96116</v>
      </c>
      <c r="D648">
        <v>3838</v>
      </c>
      <c r="E648">
        <v>320</v>
      </c>
      <c r="F648">
        <v>9272</v>
      </c>
      <c r="G648">
        <f t="shared" si="29"/>
        <v>15960643</v>
      </c>
    </row>
    <row r="649" spans="1:12" x14ac:dyDescent="0.25">
      <c r="A649" s="2">
        <v>44705</v>
      </c>
      <c r="B649">
        <v>201</v>
      </c>
      <c r="C649">
        <f t="shared" si="28"/>
        <v>96317</v>
      </c>
      <c r="D649">
        <v>3317</v>
      </c>
      <c r="E649">
        <v>219</v>
      </c>
      <c r="F649">
        <v>6124</v>
      </c>
      <c r="G649">
        <f t="shared" si="29"/>
        <v>15966767</v>
      </c>
    </row>
    <row r="650" spans="1:12" x14ac:dyDescent="0.25">
      <c r="A650" s="2">
        <v>44706</v>
      </c>
      <c r="B650">
        <v>178</v>
      </c>
      <c r="C650">
        <f t="shared" si="28"/>
        <v>96495</v>
      </c>
      <c r="D650">
        <v>3108</v>
      </c>
      <c r="E650">
        <v>193</v>
      </c>
      <c r="F650">
        <v>5909</v>
      </c>
      <c r="G650">
        <f t="shared" si="29"/>
        <v>15972676</v>
      </c>
      <c r="H650">
        <v>15967908</v>
      </c>
      <c r="I650">
        <v>102316</v>
      </c>
      <c r="J650">
        <v>96309</v>
      </c>
      <c r="K650">
        <v>1341</v>
      </c>
      <c r="L650">
        <v>37915</v>
      </c>
    </row>
    <row r="651" spans="1:12" x14ac:dyDescent="0.25">
      <c r="A651" s="2">
        <v>44707</v>
      </c>
      <c r="B651">
        <v>138</v>
      </c>
      <c r="C651">
        <f t="shared" si="28"/>
        <v>96633</v>
      </c>
      <c r="D651">
        <v>2550</v>
      </c>
      <c r="E651">
        <v>158</v>
      </c>
      <c r="F651">
        <v>6017</v>
      </c>
      <c r="G651">
        <f t="shared" si="29"/>
        <v>15978693</v>
      </c>
    </row>
    <row r="652" spans="1:12" x14ac:dyDescent="0.25">
      <c r="A652" s="2">
        <v>44708</v>
      </c>
      <c r="B652">
        <v>118</v>
      </c>
      <c r="C652">
        <f t="shared" si="28"/>
        <v>96751</v>
      </c>
      <c r="D652">
        <v>2069</v>
      </c>
      <c r="E652">
        <v>127</v>
      </c>
      <c r="F652">
        <v>3370</v>
      </c>
      <c r="G652">
        <f t="shared" si="29"/>
        <v>15982063</v>
      </c>
    </row>
    <row r="653" spans="1:12" x14ac:dyDescent="0.25">
      <c r="A653" s="2">
        <v>44709</v>
      </c>
      <c r="B653">
        <v>33</v>
      </c>
      <c r="C653">
        <f t="shared" si="28"/>
        <v>96784</v>
      </c>
      <c r="D653">
        <v>1331</v>
      </c>
      <c r="E653">
        <v>39</v>
      </c>
      <c r="F653">
        <v>490</v>
      </c>
      <c r="G653">
        <f t="shared" si="29"/>
        <v>15982553</v>
      </c>
    </row>
    <row r="654" spans="1:12" x14ac:dyDescent="0.25">
      <c r="A654" s="2">
        <v>44710</v>
      </c>
      <c r="B654">
        <v>30</v>
      </c>
      <c r="C654">
        <f t="shared" si="28"/>
        <v>96814</v>
      </c>
      <c r="D654">
        <v>1072</v>
      </c>
      <c r="E654">
        <v>34</v>
      </c>
      <c r="F654">
        <v>334</v>
      </c>
      <c r="G654">
        <f t="shared" si="29"/>
        <v>15982887</v>
      </c>
    </row>
    <row r="655" spans="1:12" x14ac:dyDescent="0.25">
      <c r="A655" s="2">
        <v>44711</v>
      </c>
      <c r="B655">
        <v>22</v>
      </c>
      <c r="C655">
        <f t="shared" si="28"/>
        <v>96836</v>
      </c>
      <c r="D655">
        <v>811</v>
      </c>
      <c r="E655">
        <v>26</v>
      </c>
      <c r="F655">
        <v>366</v>
      </c>
      <c r="G655">
        <f t="shared" si="29"/>
        <v>15983253</v>
      </c>
    </row>
    <row r="656" spans="1:12" x14ac:dyDescent="0.25">
      <c r="A656" s="2">
        <v>44712</v>
      </c>
      <c r="B656">
        <v>206</v>
      </c>
      <c r="C656">
        <f t="shared" si="28"/>
        <v>97042</v>
      </c>
      <c r="D656">
        <v>3611</v>
      </c>
      <c r="E656">
        <v>228</v>
      </c>
      <c r="F656">
        <v>5574</v>
      </c>
      <c r="G656">
        <f t="shared" si="29"/>
        <v>15988827</v>
      </c>
    </row>
    <row r="657" spans="1:12" x14ac:dyDescent="0.25">
      <c r="A657" s="2">
        <v>44713</v>
      </c>
      <c r="B657">
        <v>165</v>
      </c>
      <c r="C657">
        <f t="shared" si="28"/>
        <v>97207</v>
      </c>
      <c r="D657">
        <v>2656</v>
      </c>
      <c r="E657">
        <v>186</v>
      </c>
      <c r="F657">
        <v>5442</v>
      </c>
      <c r="G657">
        <f t="shared" si="29"/>
        <v>15994269</v>
      </c>
      <c r="H657">
        <v>15990314</v>
      </c>
      <c r="I657">
        <v>103148</v>
      </c>
      <c r="J657">
        <v>97057</v>
      </c>
      <c r="K657">
        <v>748</v>
      </c>
      <c r="L657">
        <v>22406</v>
      </c>
    </row>
    <row r="658" spans="1:12" x14ac:dyDescent="0.25">
      <c r="A658" s="2">
        <v>44714</v>
      </c>
      <c r="B658">
        <v>131</v>
      </c>
      <c r="C658">
        <f t="shared" si="28"/>
        <v>97338</v>
      </c>
      <c r="D658">
        <v>2349</v>
      </c>
      <c r="E658">
        <v>142</v>
      </c>
      <c r="F658">
        <v>5002</v>
      </c>
      <c r="G658">
        <f t="shared" si="29"/>
        <v>15999271</v>
      </c>
    </row>
    <row r="659" spans="1:12" x14ac:dyDescent="0.25">
      <c r="A659" s="2">
        <v>44715</v>
      </c>
      <c r="B659">
        <v>103</v>
      </c>
      <c r="C659">
        <f t="shared" ref="C659:C692" si="30">(B659+C658)</f>
        <v>97441</v>
      </c>
      <c r="D659">
        <v>1840</v>
      </c>
      <c r="E659">
        <v>112</v>
      </c>
      <c r="F659">
        <v>3470</v>
      </c>
      <c r="G659">
        <f t="shared" si="29"/>
        <v>16002741</v>
      </c>
    </row>
    <row r="660" spans="1:12" x14ac:dyDescent="0.25">
      <c r="A660" s="2">
        <v>44716</v>
      </c>
      <c r="B660">
        <v>26</v>
      </c>
      <c r="C660">
        <f t="shared" si="30"/>
        <v>97467</v>
      </c>
      <c r="D660">
        <v>1100</v>
      </c>
      <c r="E660">
        <v>28</v>
      </c>
      <c r="F660">
        <v>404</v>
      </c>
      <c r="G660">
        <f t="shared" si="29"/>
        <v>16003145</v>
      </c>
    </row>
    <row r="661" spans="1:12" x14ac:dyDescent="0.25">
      <c r="A661" s="2">
        <v>44717</v>
      </c>
      <c r="B661">
        <v>16</v>
      </c>
      <c r="C661">
        <f t="shared" si="30"/>
        <v>97483</v>
      </c>
      <c r="D661">
        <v>1060</v>
      </c>
      <c r="E661">
        <v>16</v>
      </c>
      <c r="F661">
        <v>231</v>
      </c>
      <c r="G661">
        <f t="shared" si="29"/>
        <v>16003376</v>
      </c>
    </row>
    <row r="662" spans="1:12" x14ac:dyDescent="0.25">
      <c r="A662" s="2">
        <v>44718</v>
      </c>
      <c r="B662">
        <v>127</v>
      </c>
      <c r="C662">
        <f t="shared" si="30"/>
        <v>97610</v>
      </c>
      <c r="D662">
        <v>2182</v>
      </c>
      <c r="E662">
        <v>141</v>
      </c>
      <c r="F662">
        <v>5056</v>
      </c>
      <c r="G662">
        <f t="shared" si="29"/>
        <v>16008432</v>
      </c>
    </row>
    <row r="663" spans="1:12" x14ac:dyDescent="0.25">
      <c r="A663" s="2">
        <v>44719</v>
      </c>
      <c r="B663">
        <v>114</v>
      </c>
      <c r="C663">
        <f t="shared" si="30"/>
        <v>97724</v>
      </c>
      <c r="D663">
        <v>2030</v>
      </c>
      <c r="E663">
        <v>129</v>
      </c>
      <c r="F663">
        <v>4108</v>
      </c>
      <c r="G663">
        <f t="shared" si="29"/>
        <v>16012540</v>
      </c>
    </row>
    <row r="664" spans="1:12" x14ac:dyDescent="0.25">
      <c r="A664" s="2">
        <v>44720</v>
      </c>
      <c r="B664">
        <v>106</v>
      </c>
      <c r="C664">
        <f t="shared" si="30"/>
        <v>97830</v>
      </c>
      <c r="D664">
        <v>1914</v>
      </c>
      <c r="E664">
        <v>128</v>
      </c>
      <c r="F664">
        <v>3459</v>
      </c>
      <c r="G664">
        <f t="shared" si="29"/>
        <v>16015999</v>
      </c>
      <c r="H664">
        <v>16013380</v>
      </c>
      <c r="I664">
        <v>103883</v>
      </c>
      <c r="J664">
        <v>97717</v>
      </c>
      <c r="K664">
        <v>660</v>
      </c>
      <c r="L664">
        <v>23066</v>
      </c>
    </row>
    <row r="665" spans="1:12" x14ac:dyDescent="0.25">
      <c r="A665" s="2">
        <v>44721</v>
      </c>
      <c r="B665">
        <v>66</v>
      </c>
      <c r="C665">
        <f t="shared" si="30"/>
        <v>97896</v>
      </c>
      <c r="D665">
        <v>1736</v>
      </c>
      <c r="E665">
        <v>80</v>
      </c>
      <c r="F665">
        <v>3677</v>
      </c>
      <c r="G665">
        <f t="shared" si="29"/>
        <v>16019676</v>
      </c>
    </row>
    <row r="666" spans="1:12" x14ac:dyDescent="0.25">
      <c r="A666" s="2">
        <v>44722</v>
      </c>
      <c r="B666">
        <v>49</v>
      </c>
      <c r="C666">
        <f t="shared" si="30"/>
        <v>97945</v>
      </c>
      <c r="D666">
        <v>1363</v>
      </c>
      <c r="E666">
        <v>64</v>
      </c>
      <c r="F666">
        <v>2354</v>
      </c>
      <c r="G666">
        <f t="shared" si="29"/>
        <v>16022030</v>
      </c>
    </row>
    <row r="667" spans="1:12" x14ac:dyDescent="0.25">
      <c r="A667" s="2">
        <v>44723</v>
      </c>
      <c r="B667">
        <v>13</v>
      </c>
      <c r="C667">
        <f t="shared" si="30"/>
        <v>97958</v>
      </c>
      <c r="D667">
        <v>818</v>
      </c>
      <c r="E667">
        <v>15</v>
      </c>
      <c r="F667">
        <v>318</v>
      </c>
      <c r="G667">
        <f t="shared" si="29"/>
        <v>16022348</v>
      </c>
    </row>
    <row r="668" spans="1:12" x14ac:dyDescent="0.25">
      <c r="A668" s="2">
        <v>44724</v>
      </c>
      <c r="B668">
        <v>12</v>
      </c>
      <c r="C668">
        <f t="shared" si="30"/>
        <v>97970</v>
      </c>
      <c r="D668">
        <v>871</v>
      </c>
      <c r="E668">
        <v>16</v>
      </c>
      <c r="F668">
        <v>177</v>
      </c>
      <c r="G668">
        <f t="shared" si="29"/>
        <v>16022525</v>
      </c>
    </row>
    <row r="669" spans="1:12" x14ac:dyDescent="0.25">
      <c r="A669" s="2">
        <v>44725</v>
      </c>
      <c r="B669">
        <v>108</v>
      </c>
      <c r="C669">
        <f t="shared" si="30"/>
        <v>98078</v>
      </c>
      <c r="D669">
        <v>1793</v>
      </c>
      <c r="E669">
        <v>118</v>
      </c>
      <c r="F669">
        <v>4232</v>
      </c>
      <c r="G669">
        <f t="shared" si="29"/>
        <v>16026757</v>
      </c>
    </row>
    <row r="670" spans="1:12" x14ac:dyDescent="0.25">
      <c r="A670" s="2">
        <v>44726</v>
      </c>
      <c r="B670">
        <v>68</v>
      </c>
      <c r="C670">
        <f t="shared" si="30"/>
        <v>98146</v>
      </c>
      <c r="D670">
        <v>1608</v>
      </c>
      <c r="E670">
        <v>81</v>
      </c>
      <c r="F670">
        <v>3283</v>
      </c>
      <c r="G670">
        <f t="shared" si="29"/>
        <v>16030040</v>
      </c>
    </row>
    <row r="671" spans="1:12" x14ac:dyDescent="0.25">
      <c r="A671" s="2">
        <v>44727</v>
      </c>
      <c r="B671">
        <v>74</v>
      </c>
      <c r="C671">
        <f t="shared" si="30"/>
        <v>98220</v>
      </c>
      <c r="D671">
        <v>1555</v>
      </c>
      <c r="E671">
        <v>84</v>
      </c>
      <c r="F671">
        <v>3204</v>
      </c>
      <c r="G671">
        <f t="shared" si="29"/>
        <v>16033244</v>
      </c>
      <c r="H671">
        <v>16030560</v>
      </c>
      <c r="I671">
        <v>104387</v>
      </c>
      <c r="J671">
        <v>98142</v>
      </c>
      <c r="K671">
        <v>425</v>
      </c>
      <c r="L671">
        <v>17180</v>
      </c>
    </row>
    <row r="672" spans="1:12" x14ac:dyDescent="0.25">
      <c r="A672" s="2">
        <v>44728</v>
      </c>
      <c r="B672">
        <v>58</v>
      </c>
      <c r="C672">
        <f t="shared" si="30"/>
        <v>98278</v>
      </c>
      <c r="D672">
        <v>1399</v>
      </c>
      <c r="E672">
        <v>68</v>
      </c>
      <c r="F672">
        <v>3225</v>
      </c>
      <c r="G672">
        <f t="shared" si="29"/>
        <v>16036469</v>
      </c>
    </row>
    <row r="673" spans="1:12" x14ac:dyDescent="0.25">
      <c r="A673" s="2">
        <v>44729</v>
      </c>
      <c r="B673">
        <v>30</v>
      </c>
      <c r="C673">
        <f t="shared" si="30"/>
        <v>98308</v>
      </c>
      <c r="D673">
        <v>1208</v>
      </c>
      <c r="E673">
        <v>31</v>
      </c>
      <c r="F673">
        <v>1543</v>
      </c>
      <c r="G673">
        <f t="shared" si="29"/>
        <v>16038012</v>
      </c>
    </row>
    <row r="674" spans="1:12" x14ac:dyDescent="0.25">
      <c r="A674" s="2">
        <v>44730</v>
      </c>
      <c r="B674">
        <v>8</v>
      </c>
      <c r="C674">
        <f t="shared" si="30"/>
        <v>98316</v>
      </c>
      <c r="D674">
        <v>863</v>
      </c>
      <c r="E674">
        <v>9</v>
      </c>
      <c r="F674">
        <v>237</v>
      </c>
      <c r="G674">
        <f t="shared" si="29"/>
        <v>16038249</v>
      </c>
    </row>
    <row r="675" spans="1:12" x14ac:dyDescent="0.25">
      <c r="A675" s="2">
        <v>44731</v>
      </c>
      <c r="B675">
        <v>4</v>
      </c>
      <c r="C675">
        <f t="shared" si="30"/>
        <v>98320</v>
      </c>
      <c r="D675">
        <v>784</v>
      </c>
      <c r="E675">
        <v>4</v>
      </c>
      <c r="F675">
        <v>104</v>
      </c>
      <c r="G675">
        <f t="shared" si="29"/>
        <v>16038353</v>
      </c>
    </row>
    <row r="676" spans="1:12" x14ac:dyDescent="0.25">
      <c r="A676" s="2">
        <v>44732</v>
      </c>
      <c r="B676">
        <v>30</v>
      </c>
      <c r="C676">
        <f t="shared" si="30"/>
        <v>98350</v>
      </c>
      <c r="D676">
        <v>1379</v>
      </c>
      <c r="E676">
        <v>30</v>
      </c>
      <c r="F676">
        <v>665</v>
      </c>
      <c r="G676">
        <f t="shared" si="29"/>
        <v>16039018</v>
      </c>
    </row>
    <row r="677" spans="1:12" x14ac:dyDescent="0.25">
      <c r="A677" s="2">
        <v>44733</v>
      </c>
      <c r="B677">
        <v>98</v>
      </c>
      <c r="C677">
        <f t="shared" si="30"/>
        <v>98448</v>
      </c>
      <c r="D677">
        <v>1794</v>
      </c>
      <c r="E677">
        <v>104</v>
      </c>
      <c r="F677">
        <v>4418</v>
      </c>
      <c r="G677">
        <f t="shared" si="29"/>
        <v>16043436</v>
      </c>
    </row>
    <row r="678" spans="1:12" x14ac:dyDescent="0.25">
      <c r="A678" s="2">
        <v>44734</v>
      </c>
      <c r="B678">
        <v>72</v>
      </c>
      <c r="C678">
        <f t="shared" si="30"/>
        <v>98520</v>
      </c>
      <c r="D678">
        <v>1637</v>
      </c>
      <c r="E678">
        <v>82</v>
      </c>
      <c r="F678">
        <v>2939</v>
      </c>
      <c r="G678">
        <f t="shared" si="29"/>
        <v>16046375</v>
      </c>
      <c r="H678">
        <v>16043832</v>
      </c>
      <c r="I678">
        <v>104715</v>
      </c>
      <c r="J678">
        <v>98437</v>
      </c>
      <c r="K678">
        <v>295</v>
      </c>
      <c r="L678">
        <v>13272</v>
      </c>
    </row>
    <row r="679" spans="1:12" x14ac:dyDescent="0.25">
      <c r="A679" s="2">
        <v>44735</v>
      </c>
      <c r="B679">
        <v>52</v>
      </c>
      <c r="C679">
        <f t="shared" si="30"/>
        <v>98572</v>
      </c>
      <c r="D679">
        <v>1508</v>
      </c>
      <c r="E679">
        <v>62</v>
      </c>
      <c r="F679">
        <v>2989</v>
      </c>
      <c r="G679">
        <f t="shared" si="29"/>
        <v>16049364</v>
      </c>
    </row>
    <row r="680" spans="1:12" x14ac:dyDescent="0.25">
      <c r="A680" s="2">
        <v>44736</v>
      </c>
      <c r="B680">
        <v>29</v>
      </c>
      <c r="C680">
        <f t="shared" si="30"/>
        <v>98601</v>
      </c>
      <c r="D680">
        <v>1309</v>
      </c>
      <c r="E680">
        <v>33</v>
      </c>
      <c r="F680">
        <v>1691</v>
      </c>
      <c r="G680">
        <f t="shared" si="29"/>
        <v>16051055</v>
      </c>
    </row>
    <row r="681" spans="1:12" x14ac:dyDescent="0.25">
      <c r="A681" s="2">
        <v>44737</v>
      </c>
      <c r="B681">
        <v>11</v>
      </c>
      <c r="C681">
        <f t="shared" si="30"/>
        <v>98612</v>
      </c>
      <c r="D681">
        <v>918</v>
      </c>
      <c r="E681">
        <v>12</v>
      </c>
      <c r="F681">
        <v>193</v>
      </c>
      <c r="G681">
        <f t="shared" si="29"/>
        <v>16051248</v>
      </c>
    </row>
    <row r="682" spans="1:12" x14ac:dyDescent="0.25">
      <c r="A682" s="2">
        <v>44738</v>
      </c>
      <c r="B682">
        <v>11</v>
      </c>
      <c r="C682">
        <f t="shared" si="30"/>
        <v>98623</v>
      </c>
      <c r="D682">
        <v>870</v>
      </c>
      <c r="E682">
        <v>14</v>
      </c>
      <c r="F682">
        <v>158</v>
      </c>
      <c r="G682">
        <f t="shared" si="29"/>
        <v>16051406</v>
      </c>
    </row>
    <row r="683" spans="1:12" x14ac:dyDescent="0.25">
      <c r="A683" s="2">
        <v>44739</v>
      </c>
      <c r="B683">
        <v>73</v>
      </c>
      <c r="C683">
        <f t="shared" si="30"/>
        <v>98696</v>
      </c>
      <c r="D683">
        <v>1715</v>
      </c>
      <c r="E683">
        <v>82</v>
      </c>
      <c r="F683">
        <v>3060</v>
      </c>
      <c r="G683">
        <f t="shared" si="29"/>
        <v>16054466</v>
      </c>
    </row>
    <row r="684" spans="1:12" x14ac:dyDescent="0.25">
      <c r="A684" s="2">
        <v>44740</v>
      </c>
      <c r="B684">
        <v>70</v>
      </c>
      <c r="C684">
        <f t="shared" si="30"/>
        <v>98766</v>
      </c>
      <c r="D684">
        <v>1800</v>
      </c>
      <c r="E684">
        <v>78</v>
      </c>
      <c r="F684">
        <v>2801</v>
      </c>
      <c r="G684">
        <f t="shared" si="29"/>
        <v>16057267</v>
      </c>
    </row>
    <row r="685" spans="1:12" x14ac:dyDescent="0.25">
      <c r="A685" s="2">
        <v>44741</v>
      </c>
      <c r="B685">
        <v>68</v>
      </c>
      <c r="C685">
        <f t="shared" si="30"/>
        <v>98834</v>
      </c>
      <c r="D685">
        <v>1708</v>
      </c>
      <c r="E685">
        <v>77</v>
      </c>
      <c r="F685">
        <v>2824</v>
      </c>
      <c r="G685">
        <f t="shared" si="29"/>
        <v>16060091</v>
      </c>
      <c r="H685">
        <v>16058061</v>
      </c>
      <c r="I685">
        <v>105082</v>
      </c>
      <c r="J685">
        <v>98762</v>
      </c>
      <c r="K685">
        <v>325</v>
      </c>
      <c r="L685">
        <v>14229</v>
      </c>
    </row>
    <row r="686" spans="1:12" x14ac:dyDescent="0.25">
      <c r="A686" s="2">
        <v>44742</v>
      </c>
      <c r="B686">
        <v>63</v>
      </c>
      <c r="C686">
        <f t="shared" si="30"/>
        <v>98897</v>
      </c>
      <c r="D686">
        <v>1543</v>
      </c>
      <c r="E686">
        <v>73</v>
      </c>
      <c r="F686">
        <v>2980</v>
      </c>
      <c r="G686">
        <f t="shared" si="29"/>
        <v>16063071</v>
      </c>
    </row>
    <row r="687" spans="1:12" x14ac:dyDescent="0.25">
      <c r="A687" s="2">
        <v>44743</v>
      </c>
      <c r="B687">
        <v>15</v>
      </c>
      <c r="C687">
        <f t="shared" si="30"/>
        <v>98912</v>
      </c>
      <c r="D687">
        <v>1190</v>
      </c>
      <c r="E687">
        <v>17</v>
      </c>
      <c r="F687">
        <v>578</v>
      </c>
      <c r="G687">
        <f t="shared" si="29"/>
        <v>16063649</v>
      </c>
    </row>
    <row r="688" spans="1:12" x14ac:dyDescent="0.25">
      <c r="A688" s="2">
        <v>44744</v>
      </c>
      <c r="B688">
        <v>9</v>
      </c>
      <c r="C688">
        <f t="shared" si="30"/>
        <v>98921</v>
      </c>
      <c r="D688">
        <v>846</v>
      </c>
      <c r="E688">
        <v>9</v>
      </c>
      <c r="F688">
        <v>142</v>
      </c>
      <c r="G688">
        <f t="shared" si="29"/>
        <v>16063791</v>
      </c>
    </row>
    <row r="689" spans="1:12" x14ac:dyDescent="0.25">
      <c r="A689" s="2">
        <v>44745</v>
      </c>
      <c r="B689">
        <v>1</v>
      </c>
      <c r="C689">
        <f t="shared" si="30"/>
        <v>98922</v>
      </c>
      <c r="D689">
        <v>754</v>
      </c>
      <c r="E689">
        <v>1</v>
      </c>
      <c r="F689">
        <v>20</v>
      </c>
      <c r="G689">
        <f t="shared" si="29"/>
        <v>16063811</v>
      </c>
    </row>
    <row r="690" spans="1:12" x14ac:dyDescent="0.25">
      <c r="A690" s="2">
        <v>44746</v>
      </c>
      <c r="B690">
        <v>3</v>
      </c>
      <c r="C690">
        <f t="shared" si="30"/>
        <v>98925</v>
      </c>
      <c r="D690">
        <v>460</v>
      </c>
      <c r="E690">
        <v>3</v>
      </c>
      <c r="F690">
        <v>38</v>
      </c>
      <c r="G690">
        <f t="shared" si="29"/>
        <v>16063849</v>
      </c>
    </row>
    <row r="691" spans="1:12" x14ac:dyDescent="0.25">
      <c r="A691" s="2">
        <v>44747</v>
      </c>
      <c r="B691">
        <v>62</v>
      </c>
      <c r="C691">
        <f t="shared" si="30"/>
        <v>98987</v>
      </c>
      <c r="D691">
        <v>1377</v>
      </c>
      <c r="E691">
        <v>62</v>
      </c>
      <c r="F691">
        <v>2097</v>
      </c>
      <c r="G691">
        <f t="shared" si="29"/>
        <v>16065946</v>
      </c>
    </row>
    <row r="692" spans="1:12" x14ac:dyDescent="0.25">
      <c r="A692" s="2">
        <v>44748</v>
      </c>
      <c r="B692">
        <v>4</v>
      </c>
      <c r="C692">
        <f t="shared" si="30"/>
        <v>98991</v>
      </c>
      <c r="D692">
        <v>316</v>
      </c>
      <c r="E692">
        <v>4</v>
      </c>
      <c r="F692">
        <v>357</v>
      </c>
      <c r="G692">
        <f t="shared" si="29"/>
        <v>16066303</v>
      </c>
      <c r="H692">
        <v>16066303</v>
      </c>
      <c r="I692">
        <v>105337</v>
      </c>
      <c r="J692">
        <v>98991</v>
      </c>
      <c r="K692">
        <v>229</v>
      </c>
      <c r="L692">
        <v>8242</v>
      </c>
    </row>
    <row r="693" spans="1:12" x14ac:dyDescent="0.25">
      <c r="A693" s="104"/>
      <c r="B693" s="104"/>
      <c r="C693" s="104"/>
      <c r="D693" s="104"/>
      <c r="E693" s="104"/>
      <c r="F693" s="104"/>
      <c r="G693" s="104"/>
      <c r="H693" s="104"/>
      <c r="I693" s="104"/>
      <c r="J693" s="104"/>
      <c r="K693" s="104"/>
      <c r="L693" s="104"/>
    </row>
    <row r="694" spans="1:12" x14ac:dyDescent="0.25">
      <c r="A694" s="104"/>
      <c r="B694" s="104"/>
      <c r="C694" s="104"/>
      <c r="D694" s="104"/>
      <c r="E694" s="104"/>
      <c r="F694" s="104"/>
      <c r="G694" s="104"/>
      <c r="H694" s="104"/>
      <c r="I694" s="104"/>
      <c r="J694" s="104"/>
      <c r="K694" s="104"/>
      <c r="L694" s="104"/>
    </row>
    <row r="695" spans="1:12" x14ac:dyDescent="0.25">
      <c r="A695" s="104"/>
      <c r="B695" s="104"/>
      <c r="C695" s="104"/>
      <c r="D695" s="104"/>
      <c r="E695" s="104"/>
      <c r="F695" s="104"/>
      <c r="G695" s="104"/>
      <c r="H695" s="104"/>
      <c r="I695" s="104"/>
      <c r="J695" s="104"/>
      <c r="K695" s="104"/>
      <c r="L695" s="104"/>
    </row>
    <row r="696" spans="1:12" x14ac:dyDescent="0.25">
      <c r="A696" s="104"/>
      <c r="B696" s="104"/>
      <c r="C696" s="104"/>
      <c r="D696" s="104"/>
      <c r="E696" s="104"/>
      <c r="F696" s="104"/>
      <c r="G696" s="104"/>
      <c r="H696" s="104"/>
      <c r="I696" s="104"/>
      <c r="J696" s="104"/>
      <c r="K696" s="104"/>
      <c r="L696" s="104"/>
    </row>
    <row r="697" spans="1:12" x14ac:dyDescent="0.25">
      <c r="A697" s="104"/>
      <c r="B697" s="104"/>
      <c r="C697" s="104"/>
      <c r="D697" s="104"/>
      <c r="E697" s="104"/>
      <c r="F697" s="104"/>
      <c r="G697" s="104"/>
      <c r="H697" s="104"/>
      <c r="I697" s="104"/>
      <c r="J697" s="104"/>
      <c r="K697" s="104"/>
      <c r="L697" s="104"/>
    </row>
    <row r="698" spans="1:12" x14ac:dyDescent="0.25">
      <c r="A698" s="104"/>
      <c r="B698" s="104"/>
      <c r="C698" s="104"/>
      <c r="D698" s="104"/>
      <c r="E698" s="104"/>
      <c r="F698" s="104"/>
      <c r="G698" s="104"/>
      <c r="H698" s="104"/>
      <c r="I698" s="104"/>
      <c r="J698" s="104"/>
      <c r="K698" s="104"/>
      <c r="L698" s="104"/>
    </row>
    <row r="699" spans="1:12" x14ac:dyDescent="0.25">
      <c r="A699" s="104"/>
      <c r="B699" s="104"/>
      <c r="C699" s="104"/>
      <c r="D699" s="104"/>
      <c r="E699" s="104"/>
      <c r="F699" s="104"/>
      <c r="G699" s="104"/>
      <c r="H699" s="104"/>
      <c r="I699" s="104"/>
      <c r="J699" s="104"/>
      <c r="K699" s="104"/>
      <c r="L699" s="104"/>
    </row>
    <row r="700" spans="1:12" x14ac:dyDescent="0.25">
      <c r="A700" s="104"/>
      <c r="B700" s="104"/>
      <c r="C700" s="104"/>
      <c r="D700" s="104"/>
      <c r="E700" s="104"/>
      <c r="F700" s="104"/>
      <c r="G700" s="104"/>
      <c r="H700" s="104"/>
      <c r="I700" s="104"/>
      <c r="J700" s="104"/>
      <c r="K700" s="104"/>
      <c r="L700" s="104"/>
    </row>
    <row r="701" spans="1:12" x14ac:dyDescent="0.25">
      <c r="A701" s="104"/>
      <c r="B701" s="104"/>
      <c r="C701" s="104"/>
      <c r="D701" s="104"/>
      <c r="E701" s="104"/>
      <c r="F701" s="104"/>
      <c r="G701" s="104"/>
      <c r="H701" s="104"/>
      <c r="I701" s="104"/>
      <c r="J701" s="104"/>
      <c r="K701" s="104"/>
      <c r="L701" s="104"/>
    </row>
    <row r="702" spans="1:12" x14ac:dyDescent="0.25">
      <c r="A702" s="104"/>
      <c r="B702" s="104"/>
      <c r="C702" s="104"/>
      <c r="D702" s="104"/>
      <c r="E702" s="104"/>
      <c r="F702" s="104"/>
      <c r="G702" s="104"/>
      <c r="H702" s="104"/>
      <c r="I702" s="104"/>
      <c r="J702" s="104"/>
      <c r="K702" s="104"/>
      <c r="L702" s="104"/>
    </row>
    <row r="703" spans="1:12" x14ac:dyDescent="0.25">
      <c r="A703" s="104"/>
      <c r="B703" s="104"/>
      <c r="C703" s="104"/>
      <c r="D703" s="104"/>
      <c r="E703" s="104"/>
      <c r="F703" s="104"/>
      <c r="G703" s="104"/>
      <c r="H703" s="104"/>
      <c r="I703" s="104"/>
      <c r="J703" s="104"/>
      <c r="K703" s="104"/>
      <c r="L703" s="104"/>
    </row>
    <row r="704" spans="1:12" x14ac:dyDescent="0.25">
      <c r="A704" s="104"/>
      <c r="B704" s="104"/>
      <c r="C704" s="104"/>
      <c r="D704" s="104"/>
      <c r="E704" s="104"/>
      <c r="F704" s="104"/>
      <c r="G704" s="104"/>
      <c r="H704" s="104"/>
      <c r="I704" s="104"/>
      <c r="J704" s="104"/>
      <c r="K704" s="104"/>
      <c r="L704" s="104"/>
    </row>
    <row r="705" spans="1:12" x14ac:dyDescent="0.25">
      <c r="A705" s="104"/>
      <c r="B705" s="104"/>
      <c r="C705" s="104"/>
      <c r="D705" s="104"/>
      <c r="E705" s="104"/>
      <c r="F705" s="104"/>
      <c r="G705" s="104"/>
      <c r="H705" s="104"/>
      <c r="I705" s="104"/>
      <c r="J705" s="104"/>
      <c r="K705" s="104"/>
      <c r="L705" s="104"/>
    </row>
    <row r="706" spans="1:12" x14ac:dyDescent="0.25">
      <c r="A706" s="104"/>
      <c r="B706" s="104"/>
      <c r="C706" s="104"/>
      <c r="D706" s="104"/>
      <c r="E706" s="104"/>
      <c r="F706" s="104"/>
      <c r="G706" s="104"/>
      <c r="H706" s="104"/>
      <c r="I706" s="104"/>
      <c r="J706" s="104"/>
      <c r="K706" s="104"/>
      <c r="L706" s="104"/>
    </row>
    <row r="707" spans="1:12" x14ac:dyDescent="0.25">
      <c r="A707" s="104"/>
      <c r="B707" s="104"/>
      <c r="C707" s="104"/>
      <c r="D707" s="104"/>
      <c r="E707" s="104"/>
      <c r="F707" s="104"/>
      <c r="G707" s="104"/>
      <c r="H707" s="104"/>
      <c r="I707" s="104"/>
      <c r="J707" s="104"/>
      <c r="K707" s="104"/>
      <c r="L707" s="104"/>
    </row>
    <row r="708" spans="1:12" x14ac:dyDescent="0.25">
      <c r="A708" s="104"/>
      <c r="B708" s="104"/>
      <c r="C708" s="104"/>
      <c r="D708" s="104"/>
      <c r="E708" s="104"/>
      <c r="F708" s="104"/>
      <c r="G708" s="104"/>
      <c r="H708" s="104"/>
      <c r="I708" s="104"/>
      <c r="J708" s="104"/>
      <c r="K708" s="104"/>
      <c r="L708" s="104"/>
    </row>
    <row r="709" spans="1:12" x14ac:dyDescent="0.25">
      <c r="A709" s="104"/>
      <c r="B709" s="104"/>
      <c r="C709" s="104"/>
      <c r="D709" s="104"/>
      <c r="E709" s="104"/>
      <c r="F709" s="104"/>
      <c r="G709" s="104"/>
      <c r="H709" s="104"/>
      <c r="I709" s="104"/>
      <c r="J709" s="104"/>
      <c r="K709" s="104"/>
      <c r="L709" s="104"/>
    </row>
    <row r="710" spans="1:12" x14ac:dyDescent="0.25">
      <c r="A710" s="104"/>
      <c r="B710" s="104"/>
      <c r="C710" s="104"/>
      <c r="D710" s="104"/>
      <c r="E710" s="104"/>
      <c r="F710" s="104"/>
      <c r="G710" s="104"/>
      <c r="H710" s="104"/>
      <c r="I710" s="104"/>
      <c r="J710" s="104"/>
      <c r="K710" s="104"/>
      <c r="L710" s="104"/>
    </row>
    <row r="711" spans="1:12" x14ac:dyDescent="0.25">
      <c r="A711" s="104"/>
      <c r="B711" s="104"/>
      <c r="C711" s="104"/>
      <c r="D711" s="104"/>
      <c r="E711" s="104"/>
      <c r="F711" s="104"/>
      <c r="G711" s="104"/>
      <c r="H711" s="104"/>
      <c r="I711" s="104"/>
      <c r="J711" s="104"/>
      <c r="K711" s="104"/>
      <c r="L711" s="104"/>
    </row>
    <row r="712" spans="1:12" x14ac:dyDescent="0.25">
      <c r="A712" s="104"/>
      <c r="B712" s="104"/>
      <c r="C712" s="104"/>
      <c r="D712" s="104"/>
      <c r="E712" s="104"/>
      <c r="F712" s="104"/>
      <c r="G712" s="104"/>
      <c r="H712" s="104"/>
      <c r="I712" s="104"/>
      <c r="J712" s="104"/>
      <c r="K712" s="104"/>
      <c r="L712" s="104"/>
    </row>
    <row r="713" spans="1:12" x14ac:dyDescent="0.25">
      <c r="A713" s="104"/>
      <c r="B713" s="104"/>
      <c r="C713" s="104"/>
      <c r="D713" s="104"/>
      <c r="E713" s="104"/>
      <c r="F713" s="104"/>
      <c r="G713" s="104"/>
      <c r="H713" s="104"/>
      <c r="I713" s="104"/>
      <c r="J713" s="104"/>
      <c r="K713" s="104"/>
      <c r="L713" s="104"/>
    </row>
    <row r="714" spans="1:12" x14ac:dyDescent="0.25">
      <c r="A714" s="104"/>
      <c r="B714" s="104"/>
      <c r="C714" s="104"/>
      <c r="D714" s="104"/>
      <c r="E714" s="104"/>
      <c r="F714" s="104"/>
      <c r="G714" s="104"/>
      <c r="H714" s="104"/>
      <c r="I714" s="104"/>
      <c r="J714" s="104"/>
      <c r="K714" s="104"/>
      <c r="L714" s="104"/>
    </row>
    <row r="715" spans="1:12" x14ac:dyDescent="0.25">
      <c r="A715" s="104"/>
      <c r="B715" s="104"/>
      <c r="C715" s="104"/>
      <c r="D715" s="104"/>
      <c r="E715" s="104"/>
      <c r="F715" s="104"/>
      <c r="G715" s="104"/>
      <c r="H715" s="104"/>
      <c r="I715" s="104"/>
      <c r="J715" s="104"/>
      <c r="K715" s="104"/>
      <c r="L715" s="104"/>
    </row>
    <row r="716" spans="1:12" x14ac:dyDescent="0.25">
      <c r="A716" s="104"/>
      <c r="B716" s="104"/>
      <c r="C716" s="104"/>
      <c r="D716" s="104"/>
      <c r="E716" s="104"/>
      <c r="F716" s="104"/>
      <c r="G716" s="104"/>
      <c r="H716" s="104"/>
      <c r="I716" s="104"/>
      <c r="J716" s="104"/>
      <c r="K716" s="104"/>
      <c r="L716" s="104"/>
    </row>
    <row r="717" spans="1:12" x14ac:dyDescent="0.25">
      <c r="A717" s="104"/>
      <c r="B717" s="104"/>
      <c r="C717" s="104"/>
      <c r="D717" s="104"/>
      <c r="E717" s="104"/>
      <c r="F717" s="104"/>
      <c r="G717" s="104"/>
      <c r="H717" s="104"/>
      <c r="I717" s="104"/>
      <c r="J717" s="104"/>
      <c r="K717" s="104"/>
      <c r="L717" s="104"/>
    </row>
    <row r="718" spans="1:12" x14ac:dyDescent="0.25">
      <c r="A718" s="104"/>
      <c r="B718" s="104"/>
      <c r="C718" s="104"/>
      <c r="D718" s="104"/>
      <c r="E718" s="104"/>
      <c r="F718" s="104"/>
      <c r="G718" s="104"/>
      <c r="H718" s="104"/>
      <c r="I718" s="104"/>
      <c r="J718" s="104"/>
      <c r="K718" s="104"/>
      <c r="L718" s="104"/>
    </row>
    <row r="719" spans="1:12" x14ac:dyDescent="0.25">
      <c r="A719" s="104"/>
      <c r="B719" s="104"/>
      <c r="C719" s="104"/>
      <c r="D719" s="104"/>
      <c r="E719" s="104"/>
      <c r="F719" s="104"/>
      <c r="G719" s="104"/>
      <c r="H719" s="104"/>
      <c r="I719" s="104"/>
      <c r="J719" s="104"/>
      <c r="K719" s="104"/>
      <c r="L719" s="104"/>
    </row>
    <row r="720" spans="1:12" x14ac:dyDescent="0.25">
      <c r="A720" s="104"/>
      <c r="B720" s="104"/>
      <c r="C720" s="104"/>
      <c r="D720" s="104"/>
      <c r="E720" s="104"/>
      <c r="F720" s="104"/>
      <c r="G720" s="104"/>
      <c r="H720" s="104"/>
      <c r="I720" s="104"/>
      <c r="J720" s="104"/>
      <c r="K720" s="104"/>
      <c r="L720" s="104"/>
    </row>
    <row r="721" spans="1:12" x14ac:dyDescent="0.25">
      <c r="A721" s="104"/>
      <c r="B721" s="104"/>
      <c r="C721" s="104"/>
      <c r="D721" s="104"/>
      <c r="E721" s="104"/>
      <c r="F721" s="104"/>
      <c r="G721" s="104"/>
      <c r="H721" s="104"/>
      <c r="I721" s="104"/>
      <c r="J721" s="104"/>
      <c r="K721" s="104"/>
      <c r="L721" s="104"/>
    </row>
    <row r="722" spans="1:12" x14ac:dyDescent="0.25">
      <c r="A722" s="104"/>
      <c r="B722" s="104"/>
      <c r="C722" s="104"/>
      <c r="D722" s="104"/>
      <c r="E722" s="104"/>
      <c r="F722" s="104"/>
      <c r="G722" s="104"/>
      <c r="H722" s="104"/>
      <c r="I722" s="104"/>
      <c r="J722" s="104"/>
      <c r="K722" s="104"/>
      <c r="L722" s="104"/>
    </row>
    <row r="723" spans="1:12" x14ac:dyDescent="0.25">
      <c r="A723" s="104"/>
      <c r="B723" s="104"/>
      <c r="C723" s="104"/>
      <c r="D723" s="104"/>
      <c r="E723" s="104"/>
      <c r="F723" s="104"/>
      <c r="G723" s="104"/>
      <c r="H723" s="104"/>
      <c r="I723" s="104"/>
      <c r="J723" s="104"/>
      <c r="K723" s="104"/>
      <c r="L723" s="104"/>
    </row>
    <row r="724" spans="1:12" x14ac:dyDescent="0.25">
      <c r="A724" s="104"/>
      <c r="B724" s="104"/>
      <c r="C724" s="104"/>
      <c r="D724" s="104"/>
      <c r="E724" s="104"/>
      <c r="F724" s="104"/>
      <c r="G724" s="104"/>
      <c r="H724" s="104"/>
      <c r="I724" s="104"/>
      <c r="J724" s="104"/>
      <c r="K724" s="104"/>
      <c r="L724" s="104"/>
    </row>
    <row r="725" spans="1:12" x14ac:dyDescent="0.25">
      <c r="A725" s="104"/>
      <c r="B725" s="104"/>
      <c r="C725" s="104"/>
      <c r="D725" s="104"/>
      <c r="E725" s="104"/>
      <c r="F725" s="104"/>
      <c r="G725" s="104"/>
      <c r="H725" s="104"/>
      <c r="I725" s="104"/>
      <c r="J725" s="104"/>
      <c r="K725" s="104"/>
      <c r="L725" s="104"/>
    </row>
    <row r="726" spans="1:12" x14ac:dyDescent="0.25">
      <c r="A726" s="104"/>
      <c r="B726" s="104"/>
      <c r="C726" s="104"/>
      <c r="D726" s="104"/>
      <c r="E726" s="104"/>
      <c r="F726" s="104"/>
      <c r="G726" s="104"/>
      <c r="H726" s="104"/>
      <c r="I726" s="104"/>
      <c r="J726" s="104"/>
      <c r="K726" s="104"/>
      <c r="L726" s="104"/>
    </row>
    <row r="727" spans="1:12" x14ac:dyDescent="0.25">
      <c r="A727" s="104"/>
      <c r="B727" s="104"/>
      <c r="C727" s="104"/>
      <c r="D727" s="104"/>
      <c r="E727" s="104"/>
      <c r="F727" s="104"/>
      <c r="G727" s="104"/>
      <c r="H727" s="104"/>
      <c r="I727" s="104"/>
      <c r="J727" s="104"/>
      <c r="K727" s="104"/>
      <c r="L727" s="104"/>
    </row>
    <row r="728" spans="1:12" x14ac:dyDescent="0.25">
      <c r="A728" s="104"/>
      <c r="B728" s="104"/>
      <c r="C728" s="104"/>
      <c r="D728" s="104"/>
      <c r="E728" s="104"/>
      <c r="F728" s="104"/>
      <c r="G728" s="104"/>
      <c r="H728" s="104"/>
      <c r="I728" s="104"/>
      <c r="J728" s="104"/>
      <c r="K728" s="104"/>
      <c r="L728" s="104"/>
    </row>
    <row r="729" spans="1:12" x14ac:dyDescent="0.25">
      <c r="A729" s="104"/>
      <c r="B729" s="104"/>
      <c r="C729" s="104"/>
      <c r="D729" s="104"/>
      <c r="E729" s="104"/>
      <c r="F729" s="104"/>
      <c r="G729" s="104"/>
      <c r="H729" s="104"/>
      <c r="I729" s="104"/>
      <c r="J729" s="104"/>
      <c r="K729" s="104"/>
      <c r="L729" s="104"/>
    </row>
    <row r="730" spans="1:12" x14ac:dyDescent="0.25">
      <c r="A730" s="104"/>
      <c r="B730" s="104"/>
      <c r="C730" s="104"/>
      <c r="D730" s="104"/>
      <c r="E730" s="104"/>
      <c r="F730" s="104"/>
      <c r="G730" s="104"/>
      <c r="H730" s="104"/>
      <c r="I730" s="104"/>
      <c r="J730" s="104"/>
      <c r="K730" s="104"/>
      <c r="L730" s="104"/>
    </row>
    <row r="731" spans="1:12" x14ac:dyDescent="0.25">
      <c r="A731" s="104"/>
      <c r="B731" s="104"/>
      <c r="C731" s="104"/>
      <c r="D731" s="104"/>
      <c r="E731" s="104"/>
      <c r="F731" s="104"/>
      <c r="G731" s="104"/>
      <c r="H731" s="104"/>
      <c r="I731" s="104"/>
      <c r="J731" s="104"/>
      <c r="K731" s="104"/>
      <c r="L731" s="104"/>
    </row>
    <row r="732" spans="1:12" x14ac:dyDescent="0.25">
      <c r="A732" s="104"/>
      <c r="B732" s="104"/>
      <c r="C732" s="104"/>
      <c r="D732" s="104"/>
      <c r="E732" s="104"/>
      <c r="F732" s="104"/>
      <c r="G732" s="104"/>
      <c r="H732" s="104"/>
      <c r="I732" s="104"/>
      <c r="J732" s="104"/>
      <c r="K732" s="104"/>
      <c r="L732" s="104"/>
    </row>
    <row r="733" spans="1:12" x14ac:dyDescent="0.25">
      <c r="A733" s="104"/>
      <c r="B733" s="104"/>
      <c r="C733" s="104"/>
      <c r="D733" s="104"/>
      <c r="E733" s="104"/>
      <c r="F733" s="104"/>
      <c r="G733" s="104"/>
      <c r="H733" s="104"/>
      <c r="I733" s="104"/>
      <c r="J733" s="104"/>
      <c r="K733" s="104"/>
      <c r="L733" s="104"/>
    </row>
    <row r="734" spans="1:12" x14ac:dyDescent="0.25">
      <c r="A734" s="104"/>
      <c r="B734" s="104"/>
      <c r="C734" s="104"/>
      <c r="D734" s="104"/>
      <c r="E734" s="104"/>
      <c r="F734" s="104"/>
      <c r="G734" s="104"/>
      <c r="H734" s="104"/>
      <c r="I734" s="104"/>
      <c r="J734" s="104"/>
      <c r="K734" s="104"/>
      <c r="L734" s="104"/>
    </row>
    <row r="735" spans="1:12" x14ac:dyDescent="0.25">
      <c r="A735" s="104"/>
      <c r="B735" s="104"/>
      <c r="C735" s="104"/>
      <c r="D735" s="104"/>
      <c r="E735" s="104"/>
      <c r="F735" s="104"/>
      <c r="G735" s="104"/>
      <c r="H735" s="104"/>
      <c r="I735" s="104"/>
      <c r="J735" s="104"/>
      <c r="K735" s="104"/>
      <c r="L735" s="104"/>
    </row>
    <row r="736" spans="1:12" x14ac:dyDescent="0.25">
      <c r="A736" s="104"/>
      <c r="B736" s="104"/>
      <c r="C736" s="104"/>
      <c r="D736" s="104"/>
      <c r="E736" s="104"/>
      <c r="F736" s="104"/>
      <c r="G736" s="104"/>
      <c r="H736" s="104"/>
      <c r="I736" s="104"/>
      <c r="J736" s="104"/>
      <c r="K736" s="104"/>
      <c r="L736" s="104"/>
    </row>
    <row r="737" spans="1:12" x14ac:dyDescent="0.25">
      <c r="A737" s="104"/>
      <c r="B737" s="104"/>
      <c r="C737" s="104"/>
      <c r="D737" s="104"/>
      <c r="E737" s="104"/>
      <c r="F737" s="104"/>
      <c r="G737" s="104"/>
      <c r="H737" s="104"/>
      <c r="I737" s="104"/>
      <c r="J737" s="104"/>
      <c r="K737" s="104"/>
      <c r="L737" s="104"/>
    </row>
    <row r="738" spans="1:12" x14ac:dyDescent="0.25">
      <c r="A738" s="104"/>
      <c r="B738" s="104"/>
      <c r="C738" s="104"/>
      <c r="D738" s="104"/>
      <c r="E738" s="104"/>
      <c r="F738" s="104"/>
      <c r="G738" s="104"/>
      <c r="H738" s="104"/>
      <c r="I738" s="104"/>
      <c r="J738" s="104"/>
      <c r="K738" s="104"/>
      <c r="L738" s="104"/>
    </row>
    <row r="739" spans="1:12" x14ac:dyDescent="0.25">
      <c r="A739" s="104"/>
      <c r="B739" s="104"/>
      <c r="C739" s="104"/>
      <c r="D739" s="104"/>
      <c r="E739" s="104"/>
      <c r="F739" s="104"/>
      <c r="G739" s="104"/>
      <c r="H739" s="104"/>
      <c r="I739" s="104"/>
      <c r="J739" s="104"/>
      <c r="K739" s="104"/>
      <c r="L739" s="104"/>
    </row>
    <row r="740" spans="1:12" x14ac:dyDescent="0.25">
      <c r="A740" s="104"/>
      <c r="B740" s="104"/>
      <c r="C740" s="104"/>
      <c r="D740" s="104"/>
      <c r="E740" s="104"/>
      <c r="F740" s="104"/>
      <c r="G740" s="104"/>
      <c r="H740" s="104"/>
      <c r="I740" s="104"/>
      <c r="J740" s="104"/>
      <c r="K740" s="104"/>
      <c r="L740" s="104"/>
    </row>
    <row r="741" spans="1:12" x14ac:dyDescent="0.25">
      <c r="A741" s="104"/>
      <c r="B741" s="104"/>
      <c r="C741" s="104"/>
      <c r="D741" s="104"/>
      <c r="E741" s="104"/>
      <c r="F741" s="104"/>
      <c r="G741" s="104"/>
      <c r="H741" s="104"/>
      <c r="I741" s="104"/>
      <c r="J741" s="104"/>
      <c r="K741" s="104"/>
      <c r="L741" s="104"/>
    </row>
    <row r="742" spans="1:12" x14ac:dyDescent="0.25">
      <c r="A742" s="104"/>
      <c r="B742" s="104"/>
      <c r="C742" s="104"/>
      <c r="D742" s="104"/>
      <c r="E742" s="104"/>
      <c r="F742" s="104"/>
      <c r="G742" s="104"/>
      <c r="H742" s="104"/>
      <c r="I742" s="104"/>
      <c r="J742" s="104"/>
      <c r="K742" s="104"/>
      <c r="L742" s="104"/>
    </row>
    <row r="743" spans="1:12" x14ac:dyDescent="0.25">
      <c r="A743" s="104"/>
      <c r="B743" s="104"/>
      <c r="C743" s="104"/>
      <c r="D743" s="104"/>
      <c r="E743" s="104"/>
      <c r="F743" s="104"/>
      <c r="G743" s="104"/>
      <c r="H743" s="104"/>
      <c r="I743" s="104"/>
      <c r="J743" s="104"/>
      <c r="K743" s="104"/>
      <c r="L743" s="104"/>
    </row>
    <row r="744" spans="1:12" x14ac:dyDescent="0.25">
      <c r="A744" s="104"/>
      <c r="B744" s="104"/>
      <c r="C744" s="104"/>
      <c r="D744" s="104"/>
      <c r="E744" s="104"/>
      <c r="F744" s="104"/>
      <c r="G744" s="104"/>
      <c r="H744" s="104"/>
      <c r="I744" s="104"/>
      <c r="J744" s="104"/>
      <c r="K744" s="104"/>
      <c r="L744" s="104"/>
    </row>
    <row r="745" spans="1:12" x14ac:dyDescent="0.25">
      <c r="A745" s="104"/>
      <c r="B745" s="104"/>
      <c r="C745" s="104"/>
      <c r="D745" s="104"/>
      <c r="E745" s="104"/>
      <c r="F745" s="104"/>
      <c r="G745" s="104"/>
      <c r="H745" s="104"/>
      <c r="I745" s="104"/>
      <c r="J745" s="104"/>
      <c r="K745" s="104"/>
      <c r="L745" s="104"/>
    </row>
    <row r="746" spans="1:12" x14ac:dyDescent="0.25">
      <c r="A746" s="104"/>
      <c r="B746" s="104"/>
      <c r="C746" s="104"/>
      <c r="D746" s="104"/>
      <c r="E746" s="104"/>
      <c r="F746" s="104"/>
      <c r="G746" s="104"/>
      <c r="H746" s="104"/>
      <c r="I746" s="104"/>
      <c r="J746" s="104"/>
      <c r="K746" s="104"/>
      <c r="L746" s="104"/>
    </row>
    <row r="747" spans="1:12" x14ac:dyDescent="0.25">
      <c r="A747" s="104"/>
      <c r="B747" s="104"/>
      <c r="C747" s="104"/>
      <c r="D747" s="104"/>
      <c r="E747" s="104"/>
      <c r="F747" s="104"/>
      <c r="G747" s="104"/>
      <c r="H747" s="104"/>
      <c r="I747" s="104"/>
      <c r="J747" s="104"/>
      <c r="K747" s="104"/>
      <c r="L747" s="104"/>
    </row>
    <row r="748" spans="1:12" x14ac:dyDescent="0.25">
      <c r="A748" s="104"/>
      <c r="B748" s="104"/>
      <c r="C748" s="104"/>
      <c r="D748" s="104"/>
      <c r="E748" s="104"/>
      <c r="F748" s="104"/>
      <c r="G748" s="104"/>
      <c r="H748" s="104"/>
      <c r="I748" s="104"/>
      <c r="J748" s="104"/>
      <c r="K748" s="104"/>
      <c r="L748" s="104"/>
    </row>
    <row r="749" spans="1:12" x14ac:dyDescent="0.25">
      <c r="A749" s="104"/>
      <c r="B749" s="104"/>
      <c r="C749" s="104"/>
      <c r="D749" s="104"/>
      <c r="E749" s="104"/>
      <c r="F749" s="104"/>
      <c r="G749" s="104"/>
      <c r="H749" s="104"/>
      <c r="I749" s="104"/>
      <c r="J749" s="104"/>
      <c r="K749" s="104"/>
      <c r="L749" s="104"/>
    </row>
    <row r="750" spans="1:12" x14ac:dyDescent="0.25">
      <c r="A750" s="104"/>
      <c r="B750" s="104"/>
      <c r="C750" s="104"/>
      <c r="D750" s="104"/>
      <c r="E750" s="104"/>
      <c r="F750" s="104"/>
      <c r="G750" s="104"/>
      <c r="H750" s="104"/>
      <c r="I750" s="104"/>
      <c r="J750" s="104"/>
      <c r="K750" s="104"/>
      <c r="L750" s="104"/>
    </row>
    <row r="751" spans="1:12" x14ac:dyDescent="0.25">
      <c r="A751" s="104"/>
      <c r="B751" s="104"/>
      <c r="C751" s="104"/>
      <c r="D751" s="104"/>
      <c r="E751" s="104"/>
      <c r="F751" s="104"/>
      <c r="G751" s="104"/>
      <c r="H751" s="104"/>
      <c r="I751" s="104"/>
      <c r="J751" s="104"/>
      <c r="K751" s="104"/>
      <c r="L751" s="104"/>
    </row>
    <row r="752" spans="1:12" x14ac:dyDescent="0.25">
      <c r="A752" s="104"/>
      <c r="B752" s="104"/>
      <c r="C752" s="104"/>
      <c r="D752" s="104"/>
      <c r="E752" s="104"/>
      <c r="F752" s="104"/>
      <c r="G752" s="104"/>
      <c r="H752" s="104"/>
      <c r="I752" s="104"/>
      <c r="J752" s="104"/>
      <c r="K752" s="104"/>
      <c r="L752" s="104"/>
    </row>
    <row r="753" spans="1:12" x14ac:dyDescent="0.25">
      <c r="A753" s="104"/>
      <c r="B753" s="104"/>
      <c r="C753" s="104"/>
      <c r="D753" s="104"/>
      <c r="E753" s="104"/>
      <c r="F753" s="104"/>
      <c r="G753" s="104"/>
      <c r="H753" s="104"/>
      <c r="I753" s="104"/>
      <c r="J753" s="104"/>
      <c r="K753" s="104"/>
      <c r="L753" s="104"/>
    </row>
    <row r="754" spans="1:12" x14ac:dyDescent="0.25">
      <c r="A754" s="104"/>
      <c r="B754" s="104"/>
      <c r="C754" s="104"/>
      <c r="D754" s="104"/>
      <c r="E754" s="104"/>
      <c r="F754" s="104"/>
      <c r="G754" s="104"/>
      <c r="H754" s="104"/>
      <c r="I754" s="104"/>
      <c r="J754" s="104"/>
      <c r="K754" s="104"/>
      <c r="L754" s="104"/>
    </row>
    <row r="755" spans="1:12" x14ac:dyDescent="0.25">
      <c r="A755" s="104"/>
      <c r="B755" s="104"/>
      <c r="C755" s="104"/>
      <c r="D755" s="104"/>
      <c r="E755" s="104"/>
      <c r="F755" s="104"/>
      <c r="G755" s="104"/>
      <c r="H755" s="104"/>
      <c r="I755" s="104"/>
      <c r="J755" s="104"/>
      <c r="K755" s="104"/>
      <c r="L755" s="104"/>
    </row>
    <row r="756" spans="1:12" x14ac:dyDescent="0.25">
      <c r="A756" s="104"/>
      <c r="B756" s="104"/>
      <c r="C756" s="104"/>
      <c r="D756" s="104"/>
      <c r="E756" s="104"/>
      <c r="F756" s="104"/>
      <c r="G756" s="104"/>
      <c r="H756" s="104"/>
      <c r="I756" s="104"/>
      <c r="J756" s="104"/>
      <c r="K756" s="104"/>
      <c r="L756" s="104"/>
    </row>
    <row r="757" spans="1:12" x14ac:dyDescent="0.25">
      <c r="A757" s="104"/>
      <c r="B757" s="104"/>
      <c r="C757" s="104"/>
      <c r="D757" s="104"/>
      <c r="E757" s="104"/>
      <c r="F757" s="104"/>
      <c r="G757" s="104"/>
      <c r="H757" s="104"/>
      <c r="I757" s="104"/>
      <c r="J757" s="104"/>
      <c r="K757" s="104"/>
      <c r="L757" s="104"/>
    </row>
    <row r="758" spans="1:12" x14ac:dyDescent="0.25">
      <c r="A758" s="104"/>
      <c r="B758" s="104"/>
      <c r="C758" s="104"/>
      <c r="D758" s="104"/>
      <c r="E758" s="104"/>
      <c r="F758" s="104"/>
      <c r="G758" s="104"/>
      <c r="H758" s="104"/>
      <c r="I758" s="104"/>
      <c r="J758" s="104"/>
      <c r="K758" s="104"/>
      <c r="L758" s="104"/>
    </row>
    <row r="759" spans="1:12" x14ac:dyDescent="0.25">
      <c r="A759" s="104"/>
      <c r="B759" s="104"/>
      <c r="C759" s="104"/>
      <c r="D759" s="104"/>
      <c r="E759" s="104"/>
      <c r="F759" s="104"/>
      <c r="G759" s="104"/>
      <c r="H759" s="104"/>
      <c r="I759" s="104"/>
      <c r="J759" s="104"/>
      <c r="K759" s="104"/>
      <c r="L759" s="104"/>
    </row>
    <row r="760" spans="1:12" x14ac:dyDescent="0.25">
      <c r="A760" s="104"/>
      <c r="B760" s="104"/>
      <c r="C760" s="104"/>
      <c r="D760" s="104"/>
      <c r="E760" s="104"/>
      <c r="F760" s="104"/>
      <c r="G760" s="104"/>
      <c r="H760" s="104"/>
      <c r="I760" s="104"/>
      <c r="J760" s="104"/>
      <c r="K760" s="104"/>
      <c r="L760" s="104"/>
    </row>
    <row r="761" spans="1:12" x14ac:dyDescent="0.25">
      <c r="A761" s="104"/>
      <c r="B761" s="104"/>
      <c r="C761" s="104"/>
      <c r="D761" s="104"/>
      <c r="E761" s="104"/>
      <c r="F761" s="104"/>
      <c r="G761" s="104"/>
      <c r="H761" s="104"/>
      <c r="I761" s="104"/>
      <c r="J761" s="104"/>
      <c r="K761" s="104"/>
      <c r="L761" s="104"/>
    </row>
    <row r="762" spans="1:12" x14ac:dyDescent="0.25">
      <c r="A762" s="104"/>
      <c r="B762" s="104"/>
      <c r="C762" s="104"/>
      <c r="D762" s="104"/>
      <c r="E762" s="104"/>
      <c r="F762" s="104"/>
      <c r="G762" s="104"/>
      <c r="H762" s="104"/>
      <c r="I762" s="104"/>
      <c r="J762" s="104"/>
      <c r="K762" s="104"/>
      <c r="L762" s="104"/>
    </row>
    <row r="763" spans="1:12" x14ac:dyDescent="0.25">
      <c r="A763" s="104"/>
      <c r="B763" s="104"/>
      <c r="C763" s="104"/>
      <c r="D763" s="104"/>
      <c r="E763" s="104"/>
      <c r="F763" s="104"/>
      <c r="G763" s="104"/>
      <c r="H763" s="104"/>
      <c r="I763" s="104"/>
      <c r="J763" s="104"/>
      <c r="K763" s="104"/>
      <c r="L763" s="104"/>
    </row>
    <row r="764" spans="1:12" x14ac:dyDescent="0.25">
      <c r="A764" s="104"/>
      <c r="B764" s="104"/>
      <c r="C764" s="104"/>
      <c r="D764" s="104"/>
      <c r="E764" s="104"/>
      <c r="F764" s="104"/>
      <c r="G764" s="104"/>
      <c r="H764" s="104"/>
      <c r="I764" s="104"/>
      <c r="J764" s="104"/>
      <c r="K764" s="104"/>
      <c r="L764" s="104"/>
    </row>
    <row r="765" spans="1:12" x14ac:dyDescent="0.25">
      <c r="A765" s="104"/>
      <c r="B765" s="104"/>
      <c r="C765" s="104"/>
      <c r="D765" s="104"/>
      <c r="E765" s="104"/>
      <c r="F765" s="104"/>
      <c r="G765" s="104"/>
      <c r="H765" s="104"/>
      <c r="I765" s="104"/>
      <c r="J765" s="104"/>
      <c r="K765" s="104"/>
      <c r="L765" s="104"/>
    </row>
    <row r="766" spans="1:12" x14ac:dyDescent="0.25">
      <c r="A766" s="104"/>
      <c r="B766" s="104"/>
      <c r="C766" s="104"/>
      <c r="D766" s="104"/>
      <c r="E766" s="104"/>
      <c r="F766" s="104"/>
      <c r="G766" s="104"/>
      <c r="H766" s="104"/>
      <c r="I766" s="104"/>
      <c r="J766" s="104"/>
      <c r="K766" s="104"/>
      <c r="L766" s="104"/>
    </row>
    <row r="767" spans="1:12" x14ac:dyDescent="0.25">
      <c r="A767" s="104"/>
      <c r="B767" s="104"/>
      <c r="C767" s="104"/>
      <c r="D767" s="104"/>
      <c r="E767" s="104"/>
      <c r="F767" s="104"/>
      <c r="G767" s="104"/>
      <c r="H767" s="104"/>
      <c r="I767" s="104"/>
      <c r="J767" s="104"/>
      <c r="K767" s="104"/>
      <c r="L767" s="104"/>
    </row>
    <row r="768" spans="1:12" x14ac:dyDescent="0.25">
      <c r="A768" s="104"/>
      <c r="B768" s="104"/>
      <c r="C768" s="104"/>
      <c r="D768" s="104"/>
      <c r="E768" s="104"/>
      <c r="F768" s="104"/>
      <c r="G768" s="104"/>
      <c r="H768" s="104"/>
      <c r="I768" s="104"/>
      <c r="J768" s="104"/>
      <c r="K768" s="104"/>
      <c r="L768" s="104"/>
    </row>
    <row r="769" spans="1:12" x14ac:dyDescent="0.25">
      <c r="A769" s="104"/>
      <c r="B769" s="104"/>
      <c r="C769" s="104"/>
      <c r="D769" s="104"/>
      <c r="E769" s="104"/>
      <c r="F769" s="104"/>
      <c r="G769" s="104"/>
      <c r="H769" s="104"/>
      <c r="I769" s="104"/>
      <c r="J769" s="104"/>
      <c r="K769" s="104"/>
      <c r="L769" s="104"/>
    </row>
    <row r="770" spans="1:12" x14ac:dyDescent="0.25">
      <c r="A770" s="104"/>
      <c r="B770" s="104"/>
      <c r="C770" s="104"/>
      <c r="D770" s="104"/>
      <c r="E770" s="104"/>
      <c r="F770" s="104"/>
      <c r="G770" s="104"/>
      <c r="H770" s="104"/>
      <c r="I770" s="104"/>
      <c r="J770" s="104"/>
      <c r="K770" s="104"/>
      <c r="L770" s="104"/>
    </row>
    <row r="771" spans="1:12" x14ac:dyDescent="0.25">
      <c r="A771" s="104"/>
      <c r="B771" s="104"/>
      <c r="C771" s="104"/>
      <c r="D771" s="104"/>
      <c r="E771" s="104"/>
      <c r="F771" s="104"/>
      <c r="G771" s="104"/>
      <c r="H771" s="104"/>
      <c r="I771" s="104"/>
      <c r="J771" s="104"/>
      <c r="K771" s="104"/>
      <c r="L771" s="104"/>
    </row>
    <row r="772" spans="1:12" x14ac:dyDescent="0.25">
      <c r="A772" s="104"/>
      <c r="B772" s="104"/>
      <c r="C772" s="104"/>
      <c r="D772" s="104"/>
      <c r="E772" s="104"/>
      <c r="F772" s="104"/>
      <c r="G772" s="104"/>
      <c r="H772" s="104"/>
      <c r="I772" s="104"/>
      <c r="J772" s="104"/>
      <c r="K772" s="104"/>
      <c r="L772" s="104"/>
    </row>
    <row r="773" spans="1:12" x14ac:dyDescent="0.25">
      <c r="A773" s="104"/>
      <c r="B773" s="104"/>
      <c r="C773" s="104"/>
      <c r="D773" s="104"/>
      <c r="E773" s="104"/>
      <c r="F773" s="104"/>
      <c r="G773" s="104"/>
      <c r="H773" s="104"/>
      <c r="I773" s="104"/>
      <c r="J773" s="104"/>
      <c r="K773" s="104"/>
      <c r="L773" s="104"/>
    </row>
    <row r="774" spans="1:12" x14ac:dyDescent="0.25">
      <c r="A774" s="104"/>
      <c r="B774" s="104"/>
      <c r="C774" s="104"/>
      <c r="D774" s="104"/>
      <c r="E774" s="104"/>
      <c r="F774" s="104"/>
      <c r="G774" s="104"/>
      <c r="H774" s="104"/>
      <c r="I774" s="104"/>
      <c r="J774" s="104"/>
      <c r="K774" s="104"/>
      <c r="L774" s="104"/>
    </row>
    <row r="775" spans="1:12" x14ac:dyDescent="0.25">
      <c r="A775" s="104"/>
      <c r="B775" s="104"/>
      <c r="C775" s="104"/>
      <c r="D775" s="104"/>
      <c r="E775" s="104"/>
      <c r="F775" s="104"/>
      <c r="G775" s="104"/>
      <c r="H775" s="104"/>
      <c r="I775" s="104"/>
      <c r="J775" s="104"/>
      <c r="K775" s="104"/>
      <c r="L775" s="104"/>
    </row>
    <row r="776" spans="1:12" x14ac:dyDescent="0.25">
      <c r="A776" s="104"/>
      <c r="B776" s="104"/>
      <c r="C776" s="104"/>
      <c r="D776" s="104"/>
      <c r="E776" s="104"/>
      <c r="F776" s="104"/>
      <c r="G776" s="104"/>
      <c r="H776" s="104"/>
      <c r="I776" s="104"/>
      <c r="J776" s="104"/>
      <c r="K776" s="104"/>
      <c r="L776" s="104"/>
    </row>
    <row r="777" spans="1:12" x14ac:dyDescent="0.25">
      <c r="A777" s="104"/>
      <c r="B777" s="104"/>
      <c r="C777" s="104"/>
      <c r="D777" s="104"/>
      <c r="E777" s="104"/>
      <c r="F777" s="104"/>
      <c r="G777" s="104"/>
      <c r="H777" s="104"/>
      <c r="I777" s="104"/>
      <c r="J777" s="104"/>
      <c r="K777" s="104"/>
      <c r="L777" s="104"/>
    </row>
    <row r="778" spans="1:12" x14ac:dyDescent="0.25">
      <c r="A778" s="104"/>
      <c r="B778" s="104"/>
      <c r="C778" s="104"/>
      <c r="D778" s="104"/>
      <c r="E778" s="104"/>
      <c r="F778" s="104"/>
      <c r="G778" s="104"/>
      <c r="H778" s="104"/>
      <c r="I778" s="104"/>
      <c r="J778" s="104"/>
      <c r="K778" s="104"/>
      <c r="L778" s="104"/>
    </row>
    <row r="779" spans="1:12" x14ac:dyDescent="0.25">
      <c r="A779" s="104"/>
      <c r="B779" s="104"/>
      <c r="C779" s="104"/>
      <c r="D779" s="104"/>
      <c r="E779" s="104"/>
      <c r="F779" s="104"/>
      <c r="G779" s="104"/>
      <c r="H779" s="104"/>
      <c r="I779" s="104"/>
      <c r="J779" s="104"/>
      <c r="K779" s="104"/>
      <c r="L779" s="104"/>
    </row>
    <row r="780" spans="1:12" x14ac:dyDescent="0.25">
      <c r="A780" s="104"/>
      <c r="B780" s="104"/>
      <c r="C780" s="104"/>
      <c r="D780" s="104"/>
      <c r="E780" s="104"/>
      <c r="F780" s="104"/>
      <c r="G780" s="104"/>
      <c r="H780" s="104"/>
      <c r="I780" s="104"/>
      <c r="J780" s="104"/>
      <c r="K780" s="104"/>
      <c r="L780" s="104"/>
    </row>
    <row r="781" spans="1:12" x14ac:dyDescent="0.25">
      <c r="A781" s="104"/>
      <c r="B781" s="104"/>
      <c r="C781" s="104"/>
      <c r="D781" s="104"/>
      <c r="E781" s="104"/>
      <c r="F781" s="104"/>
      <c r="G781" s="104"/>
      <c r="H781" s="104"/>
      <c r="I781" s="104"/>
      <c r="J781" s="104"/>
      <c r="K781" s="104"/>
      <c r="L781" s="104"/>
    </row>
    <row r="782" spans="1:12" x14ac:dyDescent="0.25">
      <c r="A782" s="104"/>
      <c r="B782" s="104"/>
      <c r="C782" s="104"/>
      <c r="D782" s="104"/>
      <c r="E782" s="104"/>
      <c r="F782" s="104"/>
      <c r="G782" s="104"/>
      <c r="H782" s="104"/>
      <c r="I782" s="104"/>
      <c r="J782" s="104"/>
      <c r="K782" s="104"/>
      <c r="L782" s="104"/>
    </row>
    <row r="783" spans="1:12" x14ac:dyDescent="0.25">
      <c r="A783" s="104"/>
      <c r="B783" s="104"/>
      <c r="C783" s="104"/>
      <c r="D783" s="104"/>
      <c r="E783" s="104"/>
      <c r="F783" s="104"/>
      <c r="G783" s="104"/>
      <c r="H783" s="104"/>
      <c r="I783" s="104"/>
      <c r="J783" s="104"/>
      <c r="K783" s="104"/>
      <c r="L783" s="104"/>
    </row>
    <row r="784" spans="1:12" x14ac:dyDescent="0.25">
      <c r="A784" s="104"/>
      <c r="B784" s="104"/>
      <c r="C784" s="104"/>
      <c r="D784" s="104"/>
      <c r="E784" s="104"/>
      <c r="F784" s="104"/>
      <c r="G784" s="104"/>
      <c r="H784" s="104"/>
      <c r="I784" s="104"/>
      <c r="J784" s="104"/>
      <c r="K784" s="104"/>
      <c r="L784" s="104"/>
    </row>
    <row r="785" spans="1:12" x14ac:dyDescent="0.25">
      <c r="A785" s="104"/>
      <c r="B785" s="104"/>
      <c r="C785" s="104"/>
      <c r="D785" s="104"/>
      <c r="E785" s="104"/>
      <c r="F785" s="104"/>
      <c r="G785" s="104"/>
      <c r="H785" s="104"/>
      <c r="I785" s="104"/>
      <c r="J785" s="104"/>
      <c r="K785" s="104"/>
      <c r="L785" s="104"/>
    </row>
    <row r="786" spans="1:12" x14ac:dyDescent="0.25">
      <c r="A786" s="104"/>
      <c r="B786" s="104"/>
      <c r="C786" s="104"/>
      <c r="D786" s="104"/>
      <c r="E786" s="104"/>
      <c r="F786" s="104"/>
      <c r="G786" s="104"/>
      <c r="H786" s="104"/>
      <c r="I786" s="104"/>
      <c r="J786" s="104"/>
      <c r="K786" s="104"/>
      <c r="L786" s="104"/>
    </row>
    <row r="787" spans="1:12" x14ac:dyDescent="0.25">
      <c r="A787" s="104"/>
      <c r="B787" s="104"/>
      <c r="C787" s="104"/>
      <c r="D787" s="104"/>
      <c r="E787" s="104"/>
      <c r="F787" s="104"/>
      <c r="G787" s="104"/>
      <c r="H787" s="104"/>
      <c r="I787" s="104"/>
      <c r="J787" s="104"/>
      <c r="K787" s="104"/>
      <c r="L787" s="104"/>
    </row>
    <row r="788" spans="1:12" x14ac:dyDescent="0.25">
      <c r="A788" s="104"/>
      <c r="B788" s="104"/>
      <c r="C788" s="104"/>
      <c r="D788" s="104"/>
      <c r="E788" s="104"/>
      <c r="F788" s="104"/>
      <c r="G788" s="104"/>
      <c r="H788" s="104"/>
      <c r="I788" s="104"/>
      <c r="J788" s="104"/>
      <c r="K788" s="104"/>
      <c r="L788" s="104"/>
    </row>
    <row r="789" spans="1:12" x14ac:dyDescent="0.25">
      <c r="A789" s="104"/>
      <c r="B789" s="104"/>
      <c r="C789" s="104"/>
      <c r="D789" s="104"/>
      <c r="E789" s="104"/>
      <c r="F789" s="104"/>
      <c r="G789" s="104"/>
      <c r="H789" s="104"/>
      <c r="I789" s="104"/>
      <c r="J789" s="104"/>
      <c r="K789" s="104"/>
      <c r="L789" s="104"/>
    </row>
    <row r="790" spans="1:12" x14ac:dyDescent="0.25">
      <c r="A790" s="104"/>
      <c r="B790" s="104"/>
      <c r="C790" s="104"/>
      <c r="D790" s="104"/>
      <c r="E790" s="104"/>
      <c r="F790" s="104"/>
      <c r="G790" s="104"/>
      <c r="H790" s="104"/>
      <c r="I790" s="104"/>
      <c r="J790" s="104"/>
      <c r="K790" s="104"/>
      <c r="L790" s="104"/>
    </row>
    <row r="791" spans="1:12" x14ac:dyDescent="0.25">
      <c r="A791" s="104"/>
      <c r="B791" s="104"/>
      <c r="C791" s="104"/>
      <c r="D791" s="104"/>
      <c r="E791" s="104"/>
      <c r="F791" s="104"/>
      <c r="G791" s="104"/>
      <c r="H791" s="104"/>
      <c r="I791" s="104"/>
      <c r="J791" s="104"/>
      <c r="K791" s="104"/>
      <c r="L791" s="104"/>
    </row>
    <row r="792" spans="1:12" x14ac:dyDescent="0.25">
      <c r="A792" s="104"/>
      <c r="B792" s="104"/>
      <c r="C792" s="104"/>
      <c r="D792" s="104"/>
      <c r="E792" s="104"/>
      <c r="F792" s="104"/>
      <c r="G792" s="104"/>
      <c r="H792" s="104"/>
      <c r="I792" s="104"/>
      <c r="J792" s="104"/>
      <c r="K792" s="104"/>
      <c r="L792" s="104"/>
    </row>
    <row r="793" spans="1:12" x14ac:dyDescent="0.25">
      <c r="A793" s="104"/>
      <c r="B793" s="104"/>
      <c r="C793" s="104"/>
      <c r="D793" s="104"/>
      <c r="E793" s="104"/>
      <c r="F793" s="104"/>
      <c r="G793" s="104"/>
      <c r="H793" s="104"/>
      <c r="I793" s="104"/>
      <c r="J793" s="104"/>
      <c r="K793" s="104"/>
      <c r="L793" s="104"/>
    </row>
    <row r="794" spans="1:12" x14ac:dyDescent="0.25">
      <c r="A794" s="104"/>
      <c r="B794" s="104"/>
      <c r="C794" s="104"/>
      <c r="D794" s="104"/>
      <c r="E794" s="104"/>
      <c r="F794" s="104"/>
      <c r="G794" s="104"/>
      <c r="H794" s="104"/>
      <c r="I794" s="104"/>
      <c r="J794" s="104"/>
      <c r="K794" s="104"/>
      <c r="L794" s="104"/>
    </row>
    <row r="795" spans="1:12" x14ac:dyDescent="0.25">
      <c r="A795" s="104"/>
      <c r="B795" s="104"/>
      <c r="C795" s="104"/>
      <c r="D795" s="104"/>
      <c r="E795" s="104"/>
      <c r="F795" s="104"/>
      <c r="G795" s="104"/>
      <c r="H795" s="104"/>
      <c r="I795" s="104"/>
      <c r="J795" s="104"/>
      <c r="K795" s="104"/>
      <c r="L795" s="104"/>
    </row>
    <row r="796" spans="1:12" x14ac:dyDescent="0.25">
      <c r="A796" s="104"/>
      <c r="B796" s="104"/>
      <c r="C796" s="104"/>
      <c r="D796" s="104"/>
      <c r="E796" s="104"/>
      <c r="F796" s="104"/>
      <c r="G796" s="104"/>
      <c r="H796" s="104"/>
      <c r="I796" s="104"/>
      <c r="J796" s="104"/>
      <c r="K796" s="104"/>
      <c r="L796" s="104"/>
    </row>
    <row r="797" spans="1:12" x14ac:dyDescent="0.25">
      <c r="A797" s="104"/>
      <c r="B797" s="104"/>
      <c r="C797" s="104"/>
      <c r="D797" s="104"/>
      <c r="E797" s="104"/>
      <c r="F797" s="104"/>
      <c r="G797" s="104"/>
      <c r="H797" s="104"/>
      <c r="I797" s="104"/>
      <c r="J797" s="104"/>
      <c r="K797" s="104"/>
      <c r="L797" s="104"/>
    </row>
    <row r="798" spans="1:12" x14ac:dyDescent="0.25">
      <c r="A798" s="104"/>
      <c r="B798" s="104"/>
      <c r="C798" s="104"/>
      <c r="D798" s="104"/>
      <c r="E798" s="104"/>
      <c r="F798" s="104"/>
      <c r="G798" s="104"/>
      <c r="H798" s="104"/>
      <c r="I798" s="104"/>
      <c r="J798" s="104"/>
      <c r="K798" s="104"/>
      <c r="L798" s="104"/>
    </row>
    <row r="799" spans="1:12" x14ac:dyDescent="0.25">
      <c r="A799" s="104"/>
      <c r="B799" s="104"/>
      <c r="C799" s="104"/>
      <c r="D799" s="104"/>
      <c r="E799" s="104"/>
      <c r="F799" s="104"/>
      <c r="G799" s="104"/>
      <c r="H799" s="104"/>
      <c r="I799" s="104"/>
      <c r="J799" s="104"/>
      <c r="K799" s="104"/>
      <c r="L799" s="104"/>
    </row>
    <row r="800" spans="1:12" x14ac:dyDescent="0.25">
      <c r="A800" s="104"/>
      <c r="B800" s="104"/>
      <c r="C800" s="104"/>
      <c r="D800" s="104"/>
      <c r="E800" s="104"/>
      <c r="F800" s="104"/>
      <c r="G800" s="104"/>
      <c r="H800" s="104"/>
      <c r="I800" s="104"/>
      <c r="J800" s="104"/>
      <c r="K800" s="104"/>
      <c r="L800" s="104"/>
    </row>
    <row r="801" spans="1:12" x14ac:dyDescent="0.25">
      <c r="A801" s="104"/>
      <c r="B801" s="104"/>
      <c r="C801" s="104"/>
      <c r="D801" s="104"/>
      <c r="E801" s="104"/>
      <c r="F801" s="104"/>
      <c r="G801" s="104"/>
      <c r="H801" s="104"/>
      <c r="I801" s="104"/>
      <c r="J801" s="104"/>
      <c r="K801" s="104"/>
      <c r="L801" s="104"/>
    </row>
    <row r="802" spans="1:12" x14ac:dyDescent="0.25">
      <c r="A802" s="104"/>
      <c r="B802" s="104"/>
      <c r="C802" s="104"/>
      <c r="D802" s="104"/>
      <c r="E802" s="104"/>
      <c r="F802" s="104"/>
      <c r="G802" s="104"/>
      <c r="H802" s="104"/>
      <c r="I802" s="104"/>
      <c r="J802" s="104"/>
      <c r="K802" s="104"/>
      <c r="L802" s="104"/>
    </row>
    <row r="803" spans="1:12" x14ac:dyDescent="0.25">
      <c r="A803" s="104"/>
      <c r="B803" s="104"/>
      <c r="C803" s="104"/>
      <c r="D803" s="104"/>
      <c r="E803" s="104"/>
      <c r="F803" s="104"/>
      <c r="G803" s="104"/>
      <c r="H803" s="104"/>
      <c r="I803" s="104"/>
      <c r="J803" s="104"/>
      <c r="K803" s="104"/>
      <c r="L803" s="104"/>
    </row>
    <row r="804" spans="1:12" x14ac:dyDescent="0.25">
      <c r="A804" s="104"/>
      <c r="B804" s="104"/>
      <c r="C804" s="104"/>
      <c r="D804" s="104"/>
      <c r="E804" s="104"/>
      <c r="F804" s="104"/>
      <c r="G804" s="104"/>
      <c r="H804" s="104"/>
      <c r="I804" s="104"/>
      <c r="J804" s="104"/>
      <c r="K804" s="104"/>
      <c r="L804" s="104"/>
    </row>
    <row r="805" spans="1:12" x14ac:dyDescent="0.25">
      <c r="A805" s="104"/>
      <c r="B805" s="104"/>
      <c r="C805" s="104"/>
      <c r="D805" s="104"/>
      <c r="E805" s="104"/>
      <c r="F805" s="104"/>
      <c r="G805" s="104"/>
      <c r="H805" s="104"/>
      <c r="I805" s="104"/>
      <c r="J805" s="104"/>
      <c r="K805" s="104"/>
      <c r="L805" s="104"/>
    </row>
    <row r="806" spans="1:12" x14ac:dyDescent="0.25">
      <c r="A806" s="104"/>
      <c r="B806" s="104"/>
      <c r="C806" s="104"/>
      <c r="D806" s="104"/>
      <c r="E806" s="104"/>
      <c r="F806" s="104"/>
      <c r="G806" s="104"/>
      <c r="H806" s="104"/>
      <c r="I806" s="104"/>
      <c r="J806" s="104"/>
      <c r="K806" s="104"/>
      <c r="L806" s="104"/>
    </row>
    <row r="807" spans="1:12" x14ac:dyDescent="0.25">
      <c r="A807" s="104"/>
      <c r="B807" s="104"/>
      <c r="C807" s="104"/>
      <c r="D807" s="104"/>
      <c r="E807" s="104"/>
      <c r="F807" s="104"/>
      <c r="G807" s="104"/>
      <c r="H807" s="104"/>
      <c r="I807" s="104"/>
      <c r="J807" s="104"/>
      <c r="K807" s="104"/>
      <c r="L807" s="104"/>
    </row>
    <row r="808" spans="1:12" x14ac:dyDescent="0.25">
      <c r="A808" s="104"/>
      <c r="B808" s="104"/>
      <c r="C808" s="104"/>
      <c r="D808" s="104"/>
      <c r="E808" s="104"/>
      <c r="F808" s="104"/>
      <c r="G808" s="104"/>
      <c r="H808" s="104"/>
      <c r="I808" s="104"/>
      <c r="J808" s="104"/>
      <c r="K808" s="104"/>
      <c r="L808" s="104"/>
    </row>
    <row r="809" spans="1:12" x14ac:dyDescent="0.25">
      <c r="A809" s="104"/>
      <c r="B809" s="104"/>
      <c r="C809" s="104"/>
      <c r="D809" s="104"/>
      <c r="E809" s="104"/>
      <c r="F809" s="104"/>
      <c r="G809" s="104"/>
      <c r="H809" s="104"/>
      <c r="I809" s="104"/>
      <c r="J809" s="104"/>
      <c r="K809" s="104"/>
      <c r="L809" s="104"/>
    </row>
    <row r="810" spans="1:12" x14ac:dyDescent="0.25">
      <c r="A810" s="104"/>
      <c r="B810" s="104"/>
      <c r="C810" s="104"/>
      <c r="D810" s="104"/>
      <c r="E810" s="104"/>
      <c r="F810" s="104"/>
      <c r="G810" s="104"/>
      <c r="H810" s="104"/>
      <c r="I810" s="104"/>
      <c r="J810" s="104"/>
      <c r="K810" s="104"/>
      <c r="L810" s="104"/>
    </row>
    <row r="811" spans="1:12" x14ac:dyDescent="0.25">
      <c r="A811" s="104"/>
      <c r="B811" s="104"/>
      <c r="C811" s="104"/>
      <c r="D811" s="104"/>
      <c r="E811" s="104"/>
      <c r="F811" s="104"/>
      <c r="G811" s="104"/>
      <c r="H811" s="104"/>
      <c r="I811" s="104"/>
      <c r="J811" s="104"/>
      <c r="K811" s="104"/>
      <c r="L811" s="104"/>
    </row>
    <row r="812" spans="1:12" x14ac:dyDescent="0.25">
      <c r="A812" s="104"/>
      <c r="B812" s="104"/>
      <c r="C812" s="104"/>
      <c r="D812" s="104"/>
      <c r="E812" s="104"/>
      <c r="F812" s="104"/>
      <c r="G812" s="104"/>
      <c r="H812" s="104"/>
      <c r="I812" s="104"/>
      <c r="J812" s="104"/>
      <c r="K812" s="104"/>
      <c r="L812" s="104"/>
    </row>
    <row r="813" spans="1:12" x14ac:dyDescent="0.25">
      <c r="A813" s="104"/>
      <c r="B813" s="104"/>
      <c r="C813" s="104"/>
      <c r="D813" s="104"/>
      <c r="E813" s="104"/>
      <c r="F813" s="104"/>
      <c r="G813" s="104"/>
      <c r="H813" s="104"/>
      <c r="I813" s="104"/>
      <c r="J813" s="104"/>
      <c r="K813" s="104"/>
      <c r="L813" s="104"/>
    </row>
    <row r="814" spans="1:12" x14ac:dyDescent="0.25">
      <c r="A814" s="104"/>
      <c r="B814" s="104"/>
      <c r="C814" s="104"/>
      <c r="D814" s="104"/>
      <c r="E814" s="104"/>
      <c r="F814" s="104"/>
      <c r="G814" s="104"/>
      <c r="H814" s="104"/>
      <c r="I814" s="104"/>
      <c r="J814" s="104"/>
      <c r="K814" s="104"/>
      <c r="L814" s="104"/>
    </row>
    <row r="815" spans="1:12" x14ac:dyDescent="0.25">
      <c r="A815" s="104"/>
      <c r="B815" s="104"/>
      <c r="C815" s="104"/>
      <c r="D815" s="104"/>
      <c r="E815" s="104"/>
      <c r="F815" s="104"/>
      <c r="G815" s="104"/>
      <c r="H815" s="104"/>
      <c r="I815" s="104"/>
      <c r="J815" s="104"/>
      <c r="K815" s="104"/>
      <c r="L815" s="104"/>
    </row>
    <row r="816" spans="1:12" x14ac:dyDescent="0.25">
      <c r="A816" s="104"/>
      <c r="B816" s="104"/>
      <c r="C816" s="104"/>
      <c r="D816" s="104"/>
      <c r="E816" s="104"/>
      <c r="F816" s="104"/>
      <c r="G816" s="104"/>
      <c r="H816" s="104"/>
      <c r="I816" s="104"/>
      <c r="J816" s="104"/>
      <c r="K816" s="104"/>
      <c r="L816" s="104"/>
    </row>
    <row r="817" spans="1:12" x14ac:dyDescent="0.25">
      <c r="A817" s="104"/>
      <c r="B817" s="104"/>
      <c r="C817" s="104"/>
      <c r="D817" s="104"/>
      <c r="E817" s="104"/>
      <c r="F817" s="104"/>
      <c r="G817" s="104"/>
      <c r="H817" s="104"/>
      <c r="I817" s="104"/>
      <c r="J817" s="104"/>
      <c r="K817" s="104"/>
      <c r="L817" s="104"/>
    </row>
    <row r="818" spans="1:12" x14ac:dyDescent="0.25">
      <c r="A818" s="104"/>
      <c r="B818" s="104"/>
      <c r="C818" s="104"/>
      <c r="D818" s="104"/>
      <c r="E818" s="104"/>
      <c r="F818" s="104"/>
      <c r="G818" s="104"/>
      <c r="H818" s="104"/>
      <c r="I818" s="104"/>
      <c r="J818" s="104"/>
      <c r="K818" s="104"/>
      <c r="L818" s="104"/>
    </row>
    <row r="819" spans="1:12" x14ac:dyDescent="0.25">
      <c r="A819" s="104"/>
      <c r="B819" s="104"/>
      <c r="C819" s="104"/>
      <c r="D819" s="104"/>
      <c r="E819" s="104"/>
      <c r="F819" s="104"/>
      <c r="G819" s="104"/>
      <c r="H819" s="104"/>
      <c r="I819" s="104"/>
      <c r="J819" s="104"/>
      <c r="K819" s="104"/>
      <c r="L819" s="104"/>
    </row>
    <row r="820" spans="1:12" x14ac:dyDescent="0.25">
      <c r="A820" s="104"/>
      <c r="B820" s="104"/>
      <c r="C820" s="104"/>
      <c r="D820" s="104"/>
      <c r="E820" s="104"/>
      <c r="F820" s="104"/>
      <c r="G820" s="104"/>
      <c r="H820" s="104"/>
      <c r="I820" s="104"/>
      <c r="J820" s="104"/>
      <c r="K820" s="104"/>
      <c r="L820" s="104"/>
    </row>
    <row r="821" spans="1:12" x14ac:dyDescent="0.25">
      <c r="A821" s="104"/>
      <c r="B821" s="104"/>
      <c r="C821" s="104"/>
      <c r="D821" s="104"/>
      <c r="E821" s="104"/>
      <c r="F821" s="104"/>
      <c r="G821" s="104"/>
      <c r="H821" s="104"/>
      <c r="I821" s="104"/>
      <c r="J821" s="104"/>
      <c r="K821" s="104"/>
      <c r="L821" s="104"/>
    </row>
    <row r="822" spans="1:12" x14ac:dyDescent="0.25">
      <c r="A822" s="104"/>
      <c r="B822" s="104"/>
      <c r="C822" s="104"/>
      <c r="D822" s="104"/>
      <c r="E822" s="104"/>
      <c r="F822" s="104"/>
      <c r="G822" s="104"/>
      <c r="H822" s="104"/>
      <c r="I822" s="104"/>
      <c r="J822" s="104"/>
      <c r="K822" s="104"/>
      <c r="L822" s="104"/>
    </row>
    <row r="823" spans="1:12" x14ac:dyDescent="0.25">
      <c r="A823" s="104"/>
      <c r="B823" s="104"/>
      <c r="C823" s="104"/>
      <c r="D823" s="104"/>
      <c r="E823" s="104"/>
      <c r="F823" s="104"/>
      <c r="G823" s="104"/>
      <c r="H823" s="104"/>
      <c r="I823" s="104"/>
      <c r="J823" s="104"/>
      <c r="K823" s="104"/>
      <c r="L823" s="104"/>
    </row>
    <row r="824" spans="1:12" x14ac:dyDescent="0.25">
      <c r="A824" s="104"/>
      <c r="B824" s="104"/>
      <c r="C824" s="104"/>
      <c r="D824" s="104"/>
      <c r="E824" s="104"/>
      <c r="F824" s="104"/>
      <c r="G824" s="104"/>
      <c r="H824" s="104"/>
      <c r="I824" s="104"/>
      <c r="J824" s="104"/>
      <c r="K824" s="104"/>
      <c r="L824" s="104"/>
    </row>
    <row r="825" spans="1:12" x14ac:dyDescent="0.25">
      <c r="A825" s="104"/>
      <c r="B825" s="104"/>
      <c r="C825" s="104"/>
      <c r="D825" s="104"/>
      <c r="E825" s="104"/>
      <c r="F825" s="104"/>
      <c r="G825" s="104"/>
      <c r="H825" s="104"/>
      <c r="I825" s="104"/>
      <c r="J825" s="104"/>
      <c r="K825" s="104"/>
      <c r="L825" s="104"/>
    </row>
    <row r="826" spans="1:12" x14ac:dyDescent="0.25">
      <c r="A826" s="104"/>
      <c r="B826" s="104"/>
      <c r="C826" s="104"/>
      <c r="D826" s="104"/>
      <c r="E826" s="104"/>
      <c r="F826" s="104"/>
      <c r="G826" s="104"/>
      <c r="H826" s="104"/>
      <c r="I826" s="104"/>
      <c r="J826" s="104"/>
      <c r="K826" s="104"/>
      <c r="L826" s="104"/>
    </row>
    <row r="827" spans="1:12" x14ac:dyDescent="0.25">
      <c r="A827" s="104"/>
      <c r="B827" s="104"/>
      <c r="C827" s="104"/>
      <c r="D827" s="104"/>
      <c r="E827" s="104"/>
      <c r="F827" s="104"/>
      <c r="G827" s="104"/>
      <c r="H827" s="104"/>
      <c r="I827" s="104"/>
      <c r="J827" s="104"/>
      <c r="K827" s="104"/>
      <c r="L827" s="104"/>
    </row>
    <row r="828" spans="1:12" x14ac:dyDescent="0.25">
      <c r="A828" s="104"/>
      <c r="B828" s="104"/>
      <c r="C828" s="104"/>
      <c r="D828" s="104"/>
      <c r="E828" s="104"/>
      <c r="F828" s="104"/>
      <c r="G828" s="104"/>
      <c r="H828" s="104"/>
      <c r="I828" s="104"/>
      <c r="J828" s="104"/>
      <c r="K828" s="104"/>
      <c r="L828" s="104"/>
    </row>
    <row r="829" spans="1:12" x14ac:dyDescent="0.25">
      <c r="A829" s="104"/>
      <c r="B829" s="104"/>
      <c r="C829" s="104"/>
      <c r="D829" s="104"/>
      <c r="E829" s="104"/>
      <c r="F829" s="104"/>
      <c r="G829" s="104"/>
      <c r="H829" s="104"/>
      <c r="I829" s="104"/>
      <c r="J829" s="104"/>
      <c r="K829" s="104"/>
      <c r="L829" s="104"/>
    </row>
    <row r="830" spans="1:12" x14ac:dyDescent="0.25">
      <c r="A830" s="104"/>
      <c r="B830" s="104"/>
      <c r="C830" s="104"/>
      <c r="D830" s="104"/>
      <c r="E830" s="104"/>
      <c r="F830" s="104"/>
      <c r="G830" s="104"/>
      <c r="H830" s="104"/>
      <c r="I830" s="104"/>
      <c r="J830" s="104"/>
      <c r="K830" s="104"/>
      <c r="L830" s="104"/>
    </row>
    <row r="831" spans="1:12" x14ac:dyDescent="0.25">
      <c r="A831" s="104"/>
      <c r="B831" s="104"/>
      <c r="C831" s="104"/>
      <c r="D831" s="104"/>
      <c r="E831" s="104"/>
      <c r="F831" s="104"/>
      <c r="G831" s="104"/>
      <c r="H831" s="104"/>
      <c r="I831" s="104"/>
      <c r="J831" s="104"/>
      <c r="K831" s="104"/>
      <c r="L831" s="104"/>
    </row>
    <row r="832" spans="1:12" x14ac:dyDescent="0.25">
      <c r="A832" s="104"/>
      <c r="B832" s="104"/>
      <c r="C832" s="104"/>
      <c r="D832" s="104"/>
      <c r="E832" s="104"/>
      <c r="F832" s="104"/>
      <c r="G832" s="104"/>
      <c r="H832" s="104"/>
      <c r="I832" s="104"/>
      <c r="J832" s="104"/>
      <c r="K832" s="104"/>
      <c r="L832" s="104"/>
    </row>
    <row r="833" spans="1:12" x14ac:dyDescent="0.25">
      <c r="A833" s="104"/>
      <c r="B833" s="104"/>
      <c r="C833" s="104"/>
      <c r="D833" s="104"/>
      <c r="E833" s="104"/>
      <c r="F833" s="104"/>
      <c r="G833" s="104"/>
      <c r="H833" s="104"/>
      <c r="I833" s="104"/>
      <c r="J833" s="104"/>
      <c r="K833" s="104"/>
      <c r="L833" s="104"/>
    </row>
    <row r="834" spans="1:12" x14ac:dyDescent="0.25">
      <c r="A834" s="104"/>
      <c r="B834" s="104"/>
      <c r="C834" s="104"/>
      <c r="D834" s="104"/>
      <c r="E834" s="104"/>
      <c r="F834" s="104"/>
      <c r="G834" s="104"/>
      <c r="H834" s="104"/>
      <c r="I834" s="104"/>
      <c r="J834" s="104"/>
      <c r="K834" s="104"/>
      <c r="L834" s="104"/>
    </row>
    <row r="835" spans="1:12" x14ac:dyDescent="0.25">
      <c r="A835" s="104"/>
      <c r="B835" s="104"/>
      <c r="C835" s="104"/>
      <c r="D835" s="104"/>
      <c r="E835" s="104"/>
      <c r="F835" s="104"/>
      <c r="G835" s="104"/>
      <c r="H835" s="104"/>
      <c r="I835" s="104"/>
      <c r="J835" s="104"/>
      <c r="K835" s="104"/>
      <c r="L835" s="104"/>
    </row>
    <row r="836" spans="1:12" x14ac:dyDescent="0.25">
      <c r="A836" s="104"/>
      <c r="B836" s="104"/>
      <c r="C836" s="104"/>
      <c r="D836" s="104"/>
      <c r="E836" s="104"/>
      <c r="F836" s="104"/>
      <c r="G836" s="104"/>
      <c r="H836" s="104"/>
      <c r="I836" s="104"/>
      <c r="J836" s="104"/>
      <c r="K836" s="104"/>
      <c r="L836" s="104"/>
    </row>
    <row r="837" spans="1:12" x14ac:dyDescent="0.25">
      <c r="A837" s="104"/>
      <c r="B837" s="104"/>
      <c r="C837" s="104"/>
      <c r="D837" s="104"/>
      <c r="E837" s="104"/>
      <c r="F837" s="104"/>
      <c r="G837" s="104"/>
      <c r="H837" s="104"/>
      <c r="I837" s="104"/>
      <c r="J837" s="104"/>
      <c r="K837" s="104"/>
      <c r="L837" s="104"/>
    </row>
    <row r="838" spans="1:12" x14ac:dyDescent="0.25">
      <c r="A838" s="104"/>
      <c r="B838" s="104"/>
      <c r="C838" s="104"/>
      <c r="D838" s="104"/>
      <c r="E838" s="104"/>
      <c r="F838" s="104"/>
      <c r="G838" s="104"/>
      <c r="H838" s="104"/>
      <c r="I838" s="104"/>
      <c r="J838" s="104"/>
      <c r="K838" s="104"/>
      <c r="L838" s="104"/>
    </row>
    <row r="839" spans="1:12" x14ac:dyDescent="0.25">
      <c r="A839" s="104"/>
      <c r="B839" s="104"/>
      <c r="C839" s="104"/>
      <c r="D839" s="104"/>
      <c r="E839" s="104"/>
      <c r="F839" s="104"/>
      <c r="G839" s="104"/>
      <c r="H839" s="104"/>
      <c r="I839" s="104"/>
      <c r="J839" s="104"/>
      <c r="K839" s="104"/>
      <c r="L839" s="104"/>
    </row>
    <row r="840" spans="1:12" x14ac:dyDescent="0.25">
      <c r="A840" s="104"/>
      <c r="B840" s="104"/>
      <c r="C840" s="104"/>
      <c r="D840" s="104"/>
      <c r="E840" s="104"/>
      <c r="F840" s="104"/>
      <c r="G840" s="104"/>
      <c r="H840" s="104"/>
      <c r="I840" s="104"/>
      <c r="J840" s="104"/>
      <c r="K840" s="104"/>
      <c r="L840" s="104"/>
    </row>
    <row r="841" spans="1:12" x14ac:dyDescent="0.25">
      <c r="A841" s="104"/>
      <c r="B841" s="104"/>
      <c r="C841" s="104"/>
      <c r="D841" s="104"/>
      <c r="E841" s="104"/>
      <c r="F841" s="104"/>
      <c r="G841" s="104"/>
      <c r="H841" s="104"/>
      <c r="I841" s="104"/>
      <c r="J841" s="104"/>
      <c r="K841" s="104"/>
      <c r="L841" s="104"/>
    </row>
    <row r="842" spans="1:12" x14ac:dyDescent="0.25">
      <c r="A842" s="104"/>
      <c r="B842" s="104"/>
      <c r="C842" s="104"/>
      <c r="D842" s="104"/>
      <c r="E842" s="104"/>
      <c r="F842" s="104"/>
      <c r="G842" s="104"/>
      <c r="H842" s="104"/>
      <c r="I842" s="104"/>
      <c r="J842" s="104"/>
      <c r="K842" s="104"/>
      <c r="L842" s="104"/>
    </row>
    <row r="843" spans="1:12" x14ac:dyDescent="0.25">
      <c r="A843" s="104"/>
      <c r="B843" s="104"/>
      <c r="C843" s="104"/>
      <c r="D843" s="104"/>
      <c r="E843" s="104"/>
      <c r="F843" s="104"/>
      <c r="G843" s="104"/>
      <c r="H843" s="104"/>
      <c r="I843" s="104"/>
      <c r="J843" s="104"/>
      <c r="K843" s="104"/>
      <c r="L843" s="104"/>
    </row>
    <row r="844" spans="1:12" x14ac:dyDescent="0.25">
      <c r="A844" s="104"/>
      <c r="B844" s="104"/>
      <c r="C844" s="104"/>
      <c r="D844" s="104"/>
      <c r="E844" s="104"/>
      <c r="F844" s="104"/>
      <c r="G844" s="104"/>
      <c r="H844" s="104"/>
      <c r="I844" s="104"/>
      <c r="J844" s="104"/>
      <c r="K844" s="104"/>
      <c r="L844" s="104"/>
    </row>
    <row r="845" spans="1:12" x14ac:dyDescent="0.25">
      <c r="A845" s="104"/>
      <c r="B845" s="104"/>
      <c r="C845" s="104"/>
      <c r="D845" s="104"/>
      <c r="E845" s="104"/>
      <c r="F845" s="104"/>
      <c r="G845" s="104"/>
      <c r="H845" s="104"/>
      <c r="I845" s="104"/>
      <c r="J845" s="104"/>
      <c r="K845" s="104"/>
      <c r="L845" s="104"/>
    </row>
    <row r="846" spans="1:12" x14ac:dyDescent="0.25">
      <c r="A846" s="104"/>
      <c r="B846" s="104"/>
      <c r="C846" s="104"/>
      <c r="D846" s="104"/>
      <c r="E846" s="104"/>
      <c r="F846" s="104"/>
      <c r="G846" s="104"/>
      <c r="H846" s="104"/>
      <c r="I846" s="104"/>
      <c r="J846" s="104"/>
      <c r="K846" s="104"/>
      <c r="L846" s="104"/>
    </row>
    <row r="847" spans="1:12" x14ac:dyDescent="0.25">
      <c r="A847" s="104"/>
      <c r="B847" s="104"/>
      <c r="C847" s="104"/>
      <c r="D847" s="104"/>
      <c r="E847" s="104"/>
      <c r="F847" s="104"/>
      <c r="G847" s="104"/>
      <c r="H847" s="104"/>
      <c r="I847" s="104"/>
      <c r="J847" s="104"/>
      <c r="K847" s="104"/>
      <c r="L847" s="104"/>
    </row>
    <row r="848" spans="1:12" x14ac:dyDescent="0.25">
      <c r="A848" s="104"/>
      <c r="B848" s="104"/>
      <c r="C848" s="104"/>
      <c r="D848" s="104"/>
      <c r="E848" s="104"/>
      <c r="F848" s="104"/>
      <c r="G848" s="104"/>
      <c r="H848" s="104"/>
      <c r="I848" s="104"/>
      <c r="J848" s="104"/>
      <c r="K848" s="104"/>
      <c r="L848" s="104"/>
    </row>
    <row r="849" spans="1:12" x14ac:dyDescent="0.25">
      <c r="A849" s="104"/>
      <c r="B849" s="104"/>
      <c r="C849" s="104"/>
      <c r="D849" s="104"/>
      <c r="E849" s="104"/>
      <c r="F849" s="104"/>
      <c r="G849" s="104"/>
      <c r="H849" s="104"/>
      <c r="I849" s="104"/>
      <c r="J849" s="104"/>
      <c r="K849" s="104"/>
      <c r="L849" s="104"/>
    </row>
    <row r="850" spans="1:12" x14ac:dyDescent="0.25">
      <c r="A850" s="104"/>
      <c r="B850" s="104"/>
      <c r="C850" s="104"/>
      <c r="D850" s="104"/>
      <c r="E850" s="104"/>
      <c r="F850" s="104"/>
      <c r="G850" s="104"/>
      <c r="H850" s="104"/>
      <c r="I850" s="104"/>
      <c r="J850" s="104"/>
      <c r="K850" s="104"/>
      <c r="L850" s="104"/>
    </row>
    <row r="851" spans="1:12" x14ac:dyDescent="0.25">
      <c r="A851" s="104"/>
      <c r="B851" s="104"/>
      <c r="C851" s="104"/>
      <c r="D851" s="104"/>
      <c r="E851" s="104"/>
      <c r="F851" s="104"/>
      <c r="G851" s="104"/>
      <c r="H851" s="104"/>
      <c r="I851" s="104"/>
      <c r="J851" s="104"/>
      <c r="K851" s="104"/>
      <c r="L851" s="104"/>
    </row>
    <row r="852" spans="1:12" x14ac:dyDescent="0.25">
      <c r="A852" s="104"/>
      <c r="B852" s="104"/>
      <c r="C852" s="104"/>
      <c r="D852" s="104"/>
      <c r="E852" s="104"/>
      <c r="F852" s="104"/>
      <c r="G852" s="104"/>
      <c r="H852" s="104"/>
      <c r="I852" s="104"/>
      <c r="J852" s="104"/>
      <c r="K852" s="104"/>
      <c r="L852" s="104"/>
    </row>
    <row r="853" spans="1:12" x14ac:dyDescent="0.25">
      <c r="A853" s="104"/>
      <c r="B853" s="104"/>
      <c r="C853" s="104"/>
      <c r="D853" s="104"/>
      <c r="E853" s="104"/>
      <c r="F853" s="104"/>
      <c r="G853" s="104"/>
      <c r="H853" s="104"/>
      <c r="I853" s="104"/>
      <c r="J853" s="104"/>
      <c r="K853" s="104"/>
      <c r="L853" s="104"/>
    </row>
    <row r="854" spans="1:12" x14ac:dyDescent="0.25">
      <c r="A854" s="104"/>
      <c r="B854" s="104"/>
      <c r="C854" s="104"/>
      <c r="D854" s="104"/>
      <c r="E854" s="104"/>
      <c r="F854" s="104"/>
      <c r="G854" s="104"/>
      <c r="H854" s="104"/>
      <c r="I854" s="104"/>
      <c r="J854" s="104"/>
      <c r="K854" s="104"/>
      <c r="L854" s="104"/>
    </row>
    <row r="855" spans="1:12" x14ac:dyDescent="0.25">
      <c r="A855" s="104"/>
      <c r="B855" s="104"/>
      <c r="C855" s="104"/>
      <c r="D855" s="104"/>
      <c r="E855" s="104"/>
      <c r="F855" s="104"/>
      <c r="G855" s="104"/>
      <c r="H855" s="104"/>
      <c r="I855" s="104"/>
      <c r="J855" s="104"/>
      <c r="K855" s="104"/>
      <c r="L855" s="104"/>
    </row>
    <row r="856" spans="1:12" x14ac:dyDescent="0.25">
      <c r="A856" s="104"/>
      <c r="B856" s="104"/>
      <c r="C856" s="104"/>
      <c r="D856" s="104"/>
      <c r="E856" s="104"/>
      <c r="F856" s="104"/>
      <c r="G856" s="104"/>
      <c r="H856" s="104"/>
      <c r="I856" s="104"/>
      <c r="J856" s="104"/>
      <c r="K856" s="104"/>
      <c r="L856" s="104"/>
    </row>
    <row r="857" spans="1:12" x14ac:dyDescent="0.25">
      <c r="A857" s="104"/>
      <c r="B857" s="104"/>
      <c r="C857" s="104"/>
      <c r="D857" s="104"/>
      <c r="E857" s="104"/>
      <c r="F857" s="104"/>
      <c r="G857" s="104"/>
      <c r="H857" s="104"/>
      <c r="I857" s="104"/>
      <c r="J857" s="104"/>
      <c r="K857" s="104"/>
      <c r="L857" s="104"/>
    </row>
    <row r="858" spans="1:12" x14ac:dyDescent="0.25">
      <c r="A858" s="104"/>
      <c r="B858" s="104"/>
      <c r="C858" s="104"/>
      <c r="D858" s="104"/>
      <c r="E858" s="104"/>
      <c r="F858" s="104"/>
      <c r="G858" s="104"/>
      <c r="H858" s="104"/>
      <c r="I858" s="104"/>
      <c r="J858" s="104"/>
      <c r="K858" s="104"/>
      <c r="L858" s="104"/>
    </row>
    <row r="859" spans="1:12" x14ac:dyDescent="0.25">
      <c r="A859" s="104"/>
      <c r="B859" s="104"/>
      <c r="C859" s="104"/>
      <c r="D859" s="104"/>
      <c r="E859" s="104"/>
      <c r="F859" s="104"/>
      <c r="G859" s="104"/>
      <c r="H859" s="104"/>
      <c r="I859" s="104"/>
      <c r="J859" s="104"/>
      <c r="K859" s="104"/>
      <c r="L859" s="104"/>
    </row>
    <row r="860" spans="1:12" x14ac:dyDescent="0.25">
      <c r="A860" s="104"/>
      <c r="B860" s="104"/>
      <c r="C860" s="104"/>
      <c r="D860" s="104"/>
      <c r="E860" s="104"/>
      <c r="F860" s="104"/>
      <c r="G860" s="104"/>
      <c r="H860" s="104"/>
      <c r="I860" s="104"/>
      <c r="J860" s="104"/>
      <c r="K860" s="104"/>
      <c r="L860" s="104"/>
    </row>
    <row r="861" spans="1:12" x14ac:dyDescent="0.25">
      <c r="A861" s="104"/>
      <c r="B861" s="104"/>
      <c r="C861" s="104"/>
      <c r="D861" s="104"/>
      <c r="E861" s="104"/>
      <c r="F861" s="104"/>
      <c r="G861" s="104"/>
      <c r="H861" s="104"/>
      <c r="I861" s="104"/>
      <c r="J861" s="104"/>
      <c r="K861" s="104"/>
      <c r="L861" s="104"/>
    </row>
    <row r="862" spans="1:12" x14ac:dyDescent="0.25">
      <c r="A862" s="104"/>
      <c r="B862" s="104"/>
      <c r="C862" s="104"/>
      <c r="D862" s="104"/>
      <c r="E862" s="104"/>
      <c r="F862" s="104"/>
      <c r="G862" s="104"/>
      <c r="H862" s="104"/>
      <c r="I862" s="104"/>
      <c r="J862" s="104"/>
      <c r="K862" s="104"/>
      <c r="L862" s="104"/>
    </row>
    <row r="863" spans="1:12" x14ac:dyDescent="0.25">
      <c r="A863" s="104"/>
      <c r="B863" s="104"/>
      <c r="C863" s="104"/>
      <c r="D863" s="104"/>
      <c r="E863" s="104"/>
      <c r="F863" s="104"/>
      <c r="G863" s="104"/>
      <c r="H863" s="104"/>
      <c r="I863" s="104"/>
      <c r="J863" s="104"/>
      <c r="K863" s="104"/>
      <c r="L863" s="104"/>
    </row>
    <row r="864" spans="1:12" x14ac:dyDescent="0.25">
      <c r="A864" s="104"/>
      <c r="B864" s="104"/>
      <c r="C864" s="104"/>
      <c r="D864" s="104"/>
      <c r="E864" s="104"/>
      <c r="F864" s="104"/>
      <c r="G864" s="104"/>
      <c r="H864" s="104"/>
      <c r="I864" s="104"/>
      <c r="J864" s="104"/>
      <c r="K864" s="104"/>
      <c r="L864" s="104"/>
    </row>
    <row r="865" spans="1:12" x14ac:dyDescent="0.25">
      <c r="A865" s="104"/>
      <c r="B865" s="104"/>
      <c r="C865" s="104"/>
      <c r="D865" s="104"/>
      <c r="E865" s="104"/>
      <c r="F865" s="104"/>
      <c r="G865" s="104"/>
      <c r="H865" s="104"/>
      <c r="I865" s="104"/>
      <c r="J865" s="104"/>
      <c r="K865" s="104"/>
      <c r="L865" s="104"/>
    </row>
    <row r="866" spans="1:12" x14ac:dyDescent="0.25">
      <c r="A866" s="104"/>
      <c r="B866" s="104"/>
      <c r="C866" s="104"/>
      <c r="D866" s="104"/>
      <c r="E866" s="104"/>
      <c r="F866" s="104"/>
      <c r="G866" s="104"/>
      <c r="H866" s="104"/>
      <c r="I866" s="104"/>
      <c r="J866" s="104"/>
      <c r="K866" s="104"/>
      <c r="L866" s="104"/>
    </row>
    <row r="867" spans="1:12" x14ac:dyDescent="0.25">
      <c r="A867" s="104"/>
      <c r="B867" s="104"/>
      <c r="C867" s="104"/>
      <c r="D867" s="104"/>
      <c r="E867" s="104"/>
      <c r="F867" s="104"/>
      <c r="G867" s="104"/>
      <c r="H867" s="104"/>
      <c r="I867" s="104"/>
      <c r="J867" s="104"/>
      <c r="K867" s="104"/>
      <c r="L867" s="104"/>
    </row>
    <row r="868" spans="1:12" x14ac:dyDescent="0.25">
      <c r="A868" s="104"/>
      <c r="B868" s="104"/>
      <c r="C868" s="104"/>
      <c r="D868" s="104"/>
      <c r="E868" s="104"/>
      <c r="F868" s="104"/>
      <c r="G868" s="104"/>
      <c r="H868" s="104"/>
      <c r="I868" s="104"/>
      <c r="J868" s="104"/>
      <c r="K868" s="104"/>
      <c r="L868" s="104"/>
    </row>
    <row r="869" spans="1:12" x14ac:dyDescent="0.25">
      <c r="A869" s="104"/>
      <c r="B869" s="104"/>
      <c r="C869" s="104"/>
      <c r="D869" s="104"/>
      <c r="E869" s="104"/>
      <c r="F869" s="104"/>
      <c r="G869" s="104"/>
      <c r="H869" s="104"/>
      <c r="I869" s="104"/>
      <c r="J869" s="104"/>
      <c r="K869" s="104"/>
      <c r="L869" s="104"/>
    </row>
    <row r="870" spans="1:12" x14ac:dyDescent="0.25">
      <c r="A870" s="104"/>
      <c r="B870" s="104"/>
      <c r="C870" s="104"/>
      <c r="D870" s="104"/>
      <c r="E870" s="104"/>
      <c r="F870" s="104"/>
      <c r="G870" s="104"/>
      <c r="H870" s="104"/>
      <c r="I870" s="104"/>
      <c r="J870" s="104"/>
      <c r="K870" s="104"/>
      <c r="L870" s="104"/>
    </row>
    <row r="871" spans="1:12" x14ac:dyDescent="0.25">
      <c r="A871" s="104"/>
      <c r="B871" s="104"/>
      <c r="C871" s="104"/>
      <c r="D871" s="104"/>
      <c r="E871" s="104"/>
      <c r="F871" s="104"/>
      <c r="G871" s="104"/>
      <c r="H871" s="104"/>
      <c r="I871" s="104"/>
      <c r="J871" s="104"/>
      <c r="K871" s="104"/>
      <c r="L871" s="104"/>
    </row>
    <row r="872" spans="1:12" x14ac:dyDescent="0.25">
      <c r="A872" s="104"/>
      <c r="B872" s="104"/>
      <c r="C872" s="104"/>
      <c r="D872" s="104"/>
      <c r="E872" s="104"/>
      <c r="F872" s="104"/>
      <c r="G872" s="104"/>
      <c r="H872" s="104"/>
      <c r="I872" s="104"/>
      <c r="J872" s="104"/>
      <c r="K872" s="104"/>
      <c r="L872" s="104"/>
    </row>
    <row r="873" spans="1:12" x14ac:dyDescent="0.25">
      <c r="A873" s="104"/>
      <c r="B873" s="104"/>
      <c r="C873" s="104"/>
      <c r="D873" s="104"/>
      <c r="E873" s="104"/>
      <c r="F873" s="104"/>
      <c r="G873" s="104"/>
      <c r="H873" s="104"/>
      <c r="I873" s="104"/>
      <c r="J873" s="104"/>
      <c r="K873" s="104"/>
      <c r="L873" s="104"/>
    </row>
    <row r="874" spans="1:12" x14ac:dyDescent="0.25">
      <c r="A874" s="104"/>
      <c r="B874" s="104"/>
      <c r="C874" s="104"/>
      <c r="D874" s="104"/>
      <c r="E874" s="104"/>
      <c r="F874" s="104"/>
      <c r="G874" s="104"/>
      <c r="H874" s="104"/>
      <c r="I874" s="104"/>
      <c r="J874" s="104"/>
      <c r="K874" s="104"/>
      <c r="L874" s="104"/>
    </row>
    <row r="875" spans="1:12" x14ac:dyDescent="0.25">
      <c r="A875" s="104"/>
      <c r="B875" s="104"/>
      <c r="C875" s="104"/>
      <c r="D875" s="104"/>
      <c r="E875" s="104"/>
      <c r="F875" s="104"/>
      <c r="G875" s="104"/>
      <c r="H875" s="104"/>
      <c r="I875" s="104"/>
      <c r="J875" s="104"/>
      <c r="K875" s="104"/>
      <c r="L875" s="104"/>
    </row>
    <row r="876" spans="1:12" x14ac:dyDescent="0.25">
      <c r="A876" s="104"/>
      <c r="B876" s="104"/>
      <c r="C876" s="104"/>
      <c r="D876" s="104"/>
      <c r="E876" s="104"/>
      <c r="F876" s="104"/>
      <c r="G876" s="104"/>
      <c r="H876" s="104"/>
      <c r="I876" s="104"/>
      <c r="J876" s="104"/>
      <c r="K876" s="104"/>
      <c r="L876" s="104"/>
    </row>
    <row r="877" spans="1:12" x14ac:dyDescent="0.25">
      <c r="A877" s="104"/>
      <c r="B877" s="104"/>
      <c r="C877" s="104"/>
      <c r="D877" s="104"/>
      <c r="E877" s="104"/>
      <c r="F877" s="104"/>
      <c r="G877" s="104"/>
      <c r="H877" s="104"/>
      <c r="I877" s="104"/>
      <c r="J877" s="104"/>
      <c r="K877" s="104"/>
      <c r="L877" s="104"/>
    </row>
    <row r="878" spans="1:12" x14ac:dyDescent="0.25">
      <c r="A878" s="104"/>
      <c r="B878" s="104"/>
      <c r="C878" s="104"/>
      <c r="D878" s="104"/>
      <c r="E878" s="104"/>
      <c r="F878" s="104"/>
      <c r="G878" s="104"/>
      <c r="H878" s="104"/>
      <c r="I878" s="104"/>
      <c r="J878" s="104"/>
      <c r="K878" s="104"/>
      <c r="L878" s="104"/>
    </row>
    <row r="879" spans="1:12" x14ac:dyDescent="0.25">
      <c r="A879" s="104"/>
      <c r="B879" s="104"/>
      <c r="C879" s="104"/>
      <c r="D879" s="104"/>
      <c r="E879" s="104"/>
      <c r="F879" s="104"/>
      <c r="G879" s="104"/>
      <c r="H879" s="104"/>
      <c r="I879" s="104"/>
      <c r="J879" s="104"/>
      <c r="K879" s="104"/>
      <c r="L879" s="104"/>
    </row>
    <row r="880" spans="1:12" x14ac:dyDescent="0.25">
      <c r="A880" s="104"/>
      <c r="B880" s="104"/>
      <c r="C880" s="104"/>
      <c r="D880" s="104"/>
      <c r="E880" s="104"/>
      <c r="F880" s="104"/>
      <c r="G880" s="104"/>
      <c r="H880" s="104"/>
      <c r="I880" s="104"/>
      <c r="J880" s="104"/>
      <c r="K880" s="104"/>
      <c r="L880" s="104"/>
    </row>
    <row r="881" spans="1:12" x14ac:dyDescent="0.25">
      <c r="A881" s="104"/>
      <c r="B881" s="104"/>
      <c r="C881" s="104"/>
      <c r="D881" s="104"/>
      <c r="E881" s="104"/>
      <c r="F881" s="104"/>
      <c r="G881" s="104"/>
      <c r="H881" s="104"/>
      <c r="I881" s="104"/>
      <c r="J881" s="104"/>
      <c r="K881" s="104"/>
      <c r="L881" s="104"/>
    </row>
    <row r="882" spans="1:12" x14ac:dyDescent="0.25">
      <c r="A882" s="104"/>
      <c r="B882" s="104"/>
      <c r="C882" s="104"/>
      <c r="D882" s="104"/>
      <c r="E882" s="104"/>
      <c r="F882" s="104"/>
      <c r="G882" s="104"/>
      <c r="H882" s="104"/>
      <c r="I882" s="104"/>
      <c r="J882" s="104"/>
      <c r="K882" s="104"/>
      <c r="L882" s="104"/>
    </row>
    <row r="883" spans="1:12" x14ac:dyDescent="0.25">
      <c r="A883" s="104"/>
      <c r="B883" s="104"/>
      <c r="C883" s="104"/>
      <c r="D883" s="104"/>
      <c r="E883" s="104"/>
      <c r="F883" s="104"/>
      <c r="G883" s="104"/>
      <c r="H883" s="104"/>
      <c r="I883" s="104"/>
      <c r="J883" s="104"/>
      <c r="K883" s="104"/>
      <c r="L883" s="104"/>
    </row>
    <row r="884" spans="1:12" x14ac:dyDescent="0.25">
      <c r="A884" s="104"/>
      <c r="B884" s="104"/>
      <c r="C884" s="104"/>
      <c r="D884" s="104"/>
      <c r="E884" s="104"/>
      <c r="F884" s="104"/>
      <c r="G884" s="104"/>
      <c r="H884" s="104"/>
      <c r="I884" s="104"/>
      <c r="J884" s="104"/>
      <c r="K884" s="104"/>
      <c r="L884" s="104"/>
    </row>
    <row r="885" spans="1:12" x14ac:dyDescent="0.25">
      <c r="A885" s="104"/>
      <c r="B885" s="104"/>
      <c r="C885" s="104"/>
      <c r="D885" s="104"/>
      <c r="E885" s="104"/>
      <c r="F885" s="104"/>
      <c r="G885" s="104"/>
      <c r="H885" s="104"/>
      <c r="I885" s="104"/>
      <c r="J885" s="104"/>
      <c r="K885" s="104"/>
      <c r="L885" s="104"/>
    </row>
    <row r="886" spans="1:12" x14ac:dyDescent="0.25">
      <c r="A886" s="104"/>
      <c r="B886" s="104"/>
      <c r="C886" s="104"/>
      <c r="D886" s="104"/>
      <c r="E886" s="104"/>
      <c r="F886" s="104"/>
      <c r="G886" s="104"/>
      <c r="H886" s="104"/>
      <c r="I886" s="104"/>
      <c r="J886" s="104"/>
      <c r="K886" s="104"/>
      <c r="L886" s="104"/>
    </row>
    <row r="887" spans="1:12" x14ac:dyDescent="0.25">
      <c r="A887" s="104"/>
      <c r="B887" s="104"/>
      <c r="C887" s="104"/>
      <c r="D887" s="104"/>
      <c r="E887" s="104"/>
      <c r="F887" s="104"/>
      <c r="G887" s="104"/>
      <c r="H887" s="104"/>
      <c r="I887" s="104"/>
      <c r="J887" s="104"/>
      <c r="K887" s="104"/>
      <c r="L887" s="104"/>
    </row>
    <row r="888" spans="1:12" x14ac:dyDescent="0.25">
      <c r="A888" s="104"/>
      <c r="B888" s="104"/>
      <c r="C888" s="104"/>
      <c r="D888" s="104"/>
      <c r="E888" s="104"/>
      <c r="F888" s="104"/>
      <c r="G888" s="104"/>
      <c r="H888" s="104"/>
      <c r="I888" s="104"/>
      <c r="J888" s="104"/>
      <c r="K888" s="104"/>
      <c r="L888" s="104"/>
    </row>
    <row r="889" spans="1:12" x14ac:dyDescent="0.25">
      <c r="A889" s="104"/>
      <c r="B889" s="104"/>
      <c r="C889" s="104"/>
      <c r="D889" s="104"/>
      <c r="E889" s="104"/>
      <c r="F889" s="104"/>
      <c r="G889" s="104"/>
      <c r="H889" s="104"/>
      <c r="I889" s="104"/>
      <c r="J889" s="104"/>
      <c r="K889" s="104"/>
      <c r="L889" s="104"/>
    </row>
    <row r="890" spans="1:12" x14ac:dyDescent="0.25">
      <c r="A890" s="104"/>
      <c r="B890" s="104"/>
      <c r="C890" s="104"/>
      <c r="D890" s="104"/>
      <c r="E890" s="104"/>
      <c r="F890" s="104"/>
      <c r="G890" s="104"/>
      <c r="H890" s="104"/>
      <c r="I890" s="104"/>
      <c r="J890" s="104"/>
      <c r="K890" s="104"/>
      <c r="L890" s="104"/>
    </row>
    <row r="891" spans="1:12" x14ac:dyDescent="0.25">
      <c r="A891" s="104"/>
      <c r="B891" s="104"/>
      <c r="C891" s="104"/>
      <c r="D891" s="104"/>
      <c r="E891" s="104"/>
      <c r="F891" s="104"/>
      <c r="G891" s="104"/>
      <c r="H891" s="104"/>
      <c r="I891" s="104"/>
      <c r="J891" s="104"/>
      <c r="K891" s="104"/>
      <c r="L891" s="104"/>
    </row>
    <row r="892" spans="1:12" x14ac:dyDescent="0.25">
      <c r="A892" s="104"/>
      <c r="B892" s="104"/>
      <c r="C892" s="104"/>
      <c r="D892" s="104"/>
      <c r="E892" s="104"/>
      <c r="F892" s="104"/>
      <c r="G892" s="104"/>
      <c r="H892" s="104"/>
      <c r="I892" s="104"/>
      <c r="J892" s="104"/>
      <c r="K892" s="104"/>
      <c r="L892" s="104"/>
    </row>
    <row r="893" spans="1:12" x14ac:dyDescent="0.25">
      <c r="A893" s="104"/>
      <c r="B893" s="104"/>
      <c r="C893" s="104"/>
      <c r="D893" s="104"/>
      <c r="E893" s="104"/>
      <c r="F893" s="104"/>
      <c r="G893" s="104"/>
      <c r="H893" s="104"/>
      <c r="I893" s="104"/>
      <c r="J893" s="104"/>
      <c r="K893" s="104"/>
      <c r="L893" s="104"/>
    </row>
    <row r="894" spans="1:12" x14ac:dyDescent="0.25">
      <c r="A894" s="104"/>
      <c r="B894" s="104"/>
      <c r="C894" s="104"/>
      <c r="D894" s="104"/>
      <c r="E894" s="104"/>
      <c r="F894" s="104"/>
      <c r="G894" s="104"/>
      <c r="H894" s="104"/>
      <c r="I894" s="104"/>
      <c r="J894" s="104"/>
      <c r="K894" s="104"/>
      <c r="L894" s="104"/>
    </row>
    <row r="895" spans="1:12" x14ac:dyDescent="0.25">
      <c r="A895" s="104"/>
      <c r="B895" s="104"/>
      <c r="C895" s="104"/>
      <c r="D895" s="104"/>
      <c r="E895" s="104"/>
      <c r="F895" s="104"/>
      <c r="G895" s="104"/>
      <c r="H895" s="104"/>
      <c r="I895" s="104"/>
      <c r="J895" s="104"/>
      <c r="K895" s="104"/>
      <c r="L895" s="104"/>
    </row>
    <row r="896" spans="1:12" x14ac:dyDescent="0.25">
      <c r="A896" s="104"/>
      <c r="B896" s="104"/>
      <c r="C896" s="104"/>
      <c r="D896" s="104"/>
      <c r="E896" s="104"/>
      <c r="F896" s="104"/>
      <c r="G896" s="104"/>
      <c r="H896" s="104"/>
      <c r="I896" s="104"/>
      <c r="J896" s="104"/>
      <c r="K896" s="104"/>
      <c r="L896" s="104"/>
    </row>
    <row r="897" spans="1:12" x14ac:dyDescent="0.25">
      <c r="A897" s="104"/>
      <c r="B897" s="104"/>
      <c r="C897" s="104"/>
      <c r="D897" s="104"/>
      <c r="E897" s="104"/>
      <c r="F897" s="104"/>
      <c r="G897" s="104"/>
      <c r="H897" s="104"/>
      <c r="I897" s="104"/>
      <c r="J897" s="104"/>
      <c r="K897" s="104"/>
      <c r="L897" s="104"/>
    </row>
    <row r="898" spans="1:12" x14ac:dyDescent="0.25">
      <c r="A898" s="104"/>
      <c r="B898" s="104"/>
      <c r="C898" s="104"/>
      <c r="D898" s="104"/>
      <c r="E898" s="104"/>
      <c r="F898" s="104"/>
      <c r="G898" s="104"/>
      <c r="H898" s="104"/>
      <c r="I898" s="104"/>
      <c r="J898" s="104"/>
      <c r="K898" s="104"/>
      <c r="L898" s="104"/>
    </row>
    <row r="899" spans="1:12" x14ac:dyDescent="0.25">
      <c r="A899" s="104"/>
      <c r="B899" s="104"/>
      <c r="C899" s="104"/>
      <c r="D899" s="104"/>
      <c r="E899" s="104"/>
      <c r="F899" s="104"/>
      <c r="G899" s="104"/>
      <c r="H899" s="104"/>
      <c r="I899" s="104"/>
      <c r="J899" s="104"/>
      <c r="K899" s="104"/>
      <c r="L899" s="104"/>
    </row>
    <row r="900" spans="1:12" x14ac:dyDescent="0.25">
      <c r="A900" s="104"/>
      <c r="B900" s="104"/>
      <c r="C900" s="104"/>
      <c r="D900" s="104"/>
      <c r="E900" s="104"/>
      <c r="F900" s="104"/>
      <c r="G900" s="104"/>
      <c r="H900" s="104"/>
      <c r="I900" s="104"/>
      <c r="J900" s="104"/>
      <c r="K900" s="104"/>
      <c r="L900" s="104"/>
    </row>
    <row r="901" spans="1:12" x14ac:dyDescent="0.25">
      <c r="A901" s="104"/>
      <c r="B901" s="104"/>
      <c r="C901" s="104"/>
      <c r="D901" s="104"/>
      <c r="E901" s="104"/>
      <c r="F901" s="104"/>
      <c r="G901" s="104"/>
      <c r="H901" s="104"/>
      <c r="I901" s="104"/>
      <c r="J901" s="104"/>
      <c r="K901" s="104"/>
      <c r="L901" s="104"/>
    </row>
    <row r="902" spans="1:12" x14ac:dyDescent="0.25">
      <c r="A902" s="104"/>
      <c r="B902" s="104"/>
      <c r="C902" s="104"/>
      <c r="D902" s="104"/>
      <c r="E902" s="104"/>
      <c r="F902" s="104"/>
      <c r="G902" s="104"/>
      <c r="H902" s="104"/>
      <c r="I902" s="104"/>
      <c r="J902" s="104"/>
      <c r="K902" s="104"/>
      <c r="L902" s="104"/>
    </row>
    <row r="903" spans="1:12" x14ac:dyDescent="0.25">
      <c r="A903" s="104"/>
      <c r="B903" s="104"/>
      <c r="C903" s="104"/>
      <c r="D903" s="104"/>
      <c r="E903" s="104"/>
      <c r="F903" s="104"/>
      <c r="G903" s="104"/>
      <c r="H903" s="104"/>
      <c r="I903" s="104"/>
      <c r="J903" s="104"/>
      <c r="K903" s="104"/>
      <c r="L903" s="104"/>
    </row>
    <row r="904" spans="1:12" x14ac:dyDescent="0.25">
      <c r="A904" s="104"/>
      <c r="B904" s="104"/>
      <c r="C904" s="104"/>
      <c r="D904" s="104"/>
      <c r="E904" s="104"/>
      <c r="F904" s="104"/>
      <c r="G904" s="104"/>
      <c r="H904" s="104"/>
      <c r="I904" s="104"/>
      <c r="J904" s="104"/>
      <c r="K904" s="104"/>
      <c r="L904" s="104"/>
    </row>
    <row r="905" spans="1:12" x14ac:dyDescent="0.25">
      <c r="A905" s="104"/>
      <c r="B905" s="104"/>
      <c r="C905" s="104"/>
      <c r="D905" s="104"/>
      <c r="E905" s="104"/>
      <c r="F905" s="104"/>
      <c r="G905" s="104"/>
      <c r="H905" s="104"/>
      <c r="I905" s="104"/>
      <c r="J905" s="104"/>
      <c r="K905" s="104"/>
      <c r="L905" s="104"/>
    </row>
    <row r="906" spans="1:12" x14ac:dyDescent="0.25">
      <c r="A906" s="104"/>
      <c r="B906" s="104"/>
      <c r="C906" s="104"/>
      <c r="D906" s="104"/>
      <c r="E906" s="104"/>
      <c r="F906" s="104"/>
      <c r="G906" s="104"/>
      <c r="H906" s="104"/>
      <c r="I906" s="104"/>
      <c r="J906" s="104"/>
      <c r="K906" s="104"/>
      <c r="L906" s="104"/>
    </row>
    <row r="907" spans="1:12" x14ac:dyDescent="0.25">
      <c r="A907" s="104"/>
      <c r="B907" s="104"/>
      <c r="C907" s="104"/>
      <c r="D907" s="104"/>
      <c r="E907" s="104"/>
      <c r="F907" s="104"/>
      <c r="G907" s="104"/>
      <c r="H907" s="104"/>
      <c r="I907" s="104"/>
      <c r="J907" s="104"/>
      <c r="K907" s="104"/>
      <c r="L907" s="104"/>
    </row>
    <row r="908" spans="1:12" x14ac:dyDescent="0.25">
      <c r="A908" s="104"/>
      <c r="B908" s="104"/>
      <c r="C908" s="104"/>
      <c r="D908" s="104"/>
      <c r="E908" s="104"/>
      <c r="F908" s="104"/>
      <c r="G908" s="104"/>
      <c r="H908" s="104"/>
      <c r="I908" s="104"/>
      <c r="J908" s="104"/>
      <c r="K908" s="104"/>
      <c r="L908" s="104"/>
    </row>
    <row r="909" spans="1:12" x14ac:dyDescent="0.25">
      <c r="A909" s="104"/>
      <c r="B909" s="104"/>
      <c r="C909" s="104"/>
      <c r="D909" s="104"/>
      <c r="E909" s="104"/>
      <c r="F909" s="104"/>
      <c r="G909" s="104"/>
      <c r="H909" s="104"/>
      <c r="I909" s="104"/>
      <c r="J909" s="104"/>
      <c r="K909" s="104"/>
      <c r="L909" s="104"/>
    </row>
    <row r="910" spans="1:12" x14ac:dyDescent="0.25">
      <c r="A910" s="104"/>
      <c r="B910" s="104"/>
      <c r="C910" s="104"/>
      <c r="D910" s="104"/>
      <c r="E910" s="104"/>
      <c r="F910" s="104"/>
      <c r="G910" s="104"/>
      <c r="H910" s="104"/>
      <c r="I910" s="104"/>
      <c r="J910" s="104"/>
      <c r="K910" s="104"/>
      <c r="L910" s="104"/>
    </row>
    <row r="911" spans="1:12" x14ac:dyDescent="0.25">
      <c r="A911" s="104"/>
      <c r="B911" s="104"/>
      <c r="C911" s="104"/>
      <c r="D911" s="104"/>
      <c r="E911" s="104"/>
      <c r="F911" s="104"/>
      <c r="G911" s="104"/>
      <c r="H911" s="104"/>
      <c r="I911" s="104"/>
      <c r="J911" s="104"/>
      <c r="K911" s="104"/>
      <c r="L911" s="104"/>
    </row>
    <row r="912" spans="1:12" x14ac:dyDescent="0.25">
      <c r="A912" s="104"/>
      <c r="B912" s="104"/>
      <c r="C912" s="104"/>
      <c r="D912" s="104"/>
      <c r="E912" s="104"/>
      <c r="F912" s="104"/>
      <c r="G912" s="104"/>
      <c r="H912" s="104"/>
      <c r="I912" s="104"/>
      <c r="J912" s="104"/>
      <c r="K912" s="104"/>
      <c r="L912" s="104"/>
    </row>
    <row r="913" spans="1:12" x14ac:dyDescent="0.25">
      <c r="A913" s="104"/>
      <c r="B913" s="104"/>
      <c r="C913" s="104"/>
      <c r="D913" s="104"/>
      <c r="E913" s="104"/>
      <c r="F913" s="104"/>
      <c r="G913" s="104"/>
      <c r="H913" s="104"/>
      <c r="I913" s="104"/>
      <c r="J913" s="104"/>
      <c r="K913" s="104"/>
      <c r="L913" s="104"/>
    </row>
    <row r="914" spans="1:12" x14ac:dyDescent="0.25">
      <c r="A914" s="104"/>
      <c r="B914" s="104"/>
      <c r="C914" s="104"/>
      <c r="D914" s="104"/>
      <c r="E914" s="104"/>
      <c r="F914" s="104"/>
      <c r="G914" s="104"/>
      <c r="H914" s="104"/>
      <c r="I914" s="104"/>
      <c r="J914" s="104"/>
      <c r="K914" s="104"/>
      <c r="L914" s="104"/>
    </row>
    <row r="915" spans="1:12" x14ac:dyDescent="0.25">
      <c r="A915" s="104"/>
      <c r="B915" s="104"/>
      <c r="C915" s="104"/>
      <c r="D915" s="104"/>
      <c r="E915" s="104"/>
      <c r="F915" s="104"/>
      <c r="G915" s="104"/>
      <c r="H915" s="104"/>
      <c r="I915" s="104"/>
      <c r="J915" s="104"/>
      <c r="K915" s="104"/>
      <c r="L915" s="104"/>
    </row>
    <row r="916" spans="1:12" x14ac:dyDescent="0.25">
      <c r="A916" s="104"/>
      <c r="B916" s="104"/>
      <c r="C916" s="104"/>
      <c r="D916" s="104"/>
      <c r="E916" s="104"/>
      <c r="F916" s="104"/>
      <c r="G916" s="104"/>
      <c r="H916" s="104"/>
      <c r="I916" s="104"/>
      <c r="J916" s="104"/>
      <c r="K916" s="104"/>
      <c r="L916" s="104"/>
    </row>
    <row r="917" spans="1:12" x14ac:dyDescent="0.25">
      <c r="A917" s="104"/>
      <c r="B917" s="104"/>
      <c r="C917" s="104"/>
      <c r="D917" s="104"/>
      <c r="E917" s="104"/>
      <c r="F917" s="104"/>
      <c r="G917" s="104"/>
      <c r="H917" s="104"/>
      <c r="I917" s="104"/>
      <c r="J917" s="104"/>
      <c r="K917" s="104"/>
      <c r="L917" s="104"/>
    </row>
    <row r="918" spans="1:12" x14ac:dyDescent="0.25">
      <c r="A918" s="104"/>
      <c r="B918" s="104"/>
      <c r="C918" s="104"/>
      <c r="D918" s="104"/>
      <c r="E918" s="104"/>
      <c r="F918" s="104"/>
      <c r="G918" s="104"/>
      <c r="H918" s="104"/>
      <c r="I918" s="104"/>
      <c r="J918" s="104"/>
      <c r="K918" s="104"/>
      <c r="L918" s="104"/>
    </row>
    <row r="919" spans="1:12" x14ac:dyDescent="0.25">
      <c r="A919" s="104"/>
      <c r="B919" s="104"/>
      <c r="C919" s="104"/>
      <c r="D919" s="104"/>
      <c r="E919" s="104"/>
      <c r="F919" s="104"/>
      <c r="G919" s="104"/>
      <c r="H919" s="104"/>
      <c r="I919" s="104"/>
      <c r="J919" s="104"/>
      <c r="K919" s="104"/>
      <c r="L919" s="104"/>
    </row>
    <row r="920" spans="1:12" x14ac:dyDescent="0.25">
      <c r="A920" s="104"/>
      <c r="B920" s="104"/>
      <c r="C920" s="104"/>
      <c r="D920" s="104"/>
      <c r="E920" s="104"/>
      <c r="F920" s="104"/>
      <c r="G920" s="104"/>
      <c r="H920" s="104"/>
      <c r="I920" s="104"/>
      <c r="J920" s="104"/>
      <c r="K920" s="104"/>
      <c r="L920" s="104"/>
    </row>
    <row r="921" spans="1:12" x14ac:dyDescent="0.25">
      <c r="A921" s="104"/>
      <c r="B921" s="104"/>
      <c r="C921" s="104"/>
      <c r="D921" s="104"/>
      <c r="E921" s="104"/>
      <c r="F921" s="104"/>
      <c r="G921" s="104"/>
      <c r="H921" s="104"/>
      <c r="I921" s="104"/>
      <c r="J921" s="104"/>
      <c r="K921" s="104"/>
      <c r="L921" s="104"/>
    </row>
    <row r="922" spans="1:12" x14ac:dyDescent="0.25">
      <c r="A922" s="104"/>
      <c r="B922" s="104"/>
      <c r="C922" s="104"/>
      <c r="D922" s="104"/>
      <c r="E922" s="104"/>
      <c r="F922" s="104"/>
      <c r="G922" s="104"/>
      <c r="H922" s="104"/>
      <c r="I922" s="104"/>
      <c r="J922" s="104"/>
      <c r="K922" s="104"/>
      <c r="L922" s="104"/>
    </row>
    <row r="923" spans="1:12" x14ac:dyDescent="0.25">
      <c r="A923" s="104"/>
      <c r="B923" s="104"/>
      <c r="C923" s="104"/>
      <c r="D923" s="104"/>
      <c r="E923" s="104"/>
      <c r="F923" s="104"/>
      <c r="G923" s="104"/>
      <c r="H923" s="104"/>
      <c r="I923" s="104"/>
      <c r="J923" s="104"/>
      <c r="K923" s="104"/>
      <c r="L923" s="104"/>
    </row>
    <row r="924" spans="1:12" x14ac:dyDescent="0.25">
      <c r="A924" s="104"/>
      <c r="B924" s="104"/>
      <c r="C924" s="104"/>
      <c r="D924" s="104"/>
      <c r="E924" s="104"/>
      <c r="F924" s="104"/>
      <c r="G924" s="104"/>
      <c r="H924" s="104"/>
      <c r="I924" s="104"/>
      <c r="J924" s="104"/>
      <c r="K924" s="104"/>
      <c r="L924" s="104"/>
    </row>
    <row r="925" spans="1:12" x14ac:dyDescent="0.25">
      <c r="A925" s="104"/>
      <c r="B925" s="104"/>
      <c r="C925" s="104"/>
      <c r="D925" s="104"/>
      <c r="E925" s="104"/>
      <c r="F925" s="104"/>
      <c r="G925" s="104"/>
      <c r="H925" s="104"/>
      <c r="I925" s="104"/>
      <c r="J925" s="104"/>
      <c r="K925" s="104"/>
      <c r="L925" s="104"/>
    </row>
    <row r="926" spans="1:12" x14ac:dyDescent="0.25">
      <c r="A926" s="104"/>
      <c r="B926" s="104"/>
      <c r="C926" s="104"/>
      <c r="D926" s="104"/>
      <c r="E926" s="104"/>
      <c r="F926" s="104"/>
      <c r="G926" s="104"/>
      <c r="H926" s="104"/>
      <c r="I926" s="104"/>
      <c r="J926" s="104"/>
      <c r="K926" s="104"/>
      <c r="L926" s="104"/>
    </row>
    <row r="927" spans="1:12" x14ac:dyDescent="0.25">
      <c r="A927" s="104"/>
      <c r="B927" s="104"/>
      <c r="C927" s="104"/>
      <c r="D927" s="104"/>
      <c r="E927" s="104"/>
      <c r="F927" s="104"/>
      <c r="G927" s="104"/>
      <c r="H927" s="104"/>
      <c r="I927" s="104"/>
      <c r="J927" s="104"/>
      <c r="K927" s="104"/>
      <c r="L927" s="104"/>
    </row>
    <row r="928" spans="1:12" x14ac:dyDescent="0.25">
      <c r="A928" s="104"/>
      <c r="B928" s="104"/>
      <c r="C928" s="104"/>
      <c r="D928" s="104"/>
      <c r="E928" s="104"/>
      <c r="F928" s="104"/>
      <c r="G928" s="104"/>
      <c r="H928" s="104"/>
      <c r="I928" s="104"/>
      <c r="J928" s="104"/>
      <c r="K928" s="104"/>
      <c r="L928" s="104"/>
    </row>
    <row r="929" spans="1:12" x14ac:dyDescent="0.25">
      <c r="A929" s="104"/>
      <c r="B929" s="104"/>
      <c r="C929" s="104"/>
      <c r="D929" s="104"/>
      <c r="E929" s="104"/>
      <c r="F929" s="104"/>
      <c r="G929" s="104"/>
      <c r="H929" s="104"/>
      <c r="I929" s="104"/>
      <c r="J929" s="104"/>
      <c r="K929" s="104"/>
      <c r="L929" s="104"/>
    </row>
    <row r="930" spans="1:12" x14ac:dyDescent="0.25">
      <c r="A930" s="104"/>
      <c r="B930" s="104"/>
      <c r="C930" s="104"/>
      <c r="D930" s="104"/>
      <c r="E930" s="104"/>
      <c r="F930" s="104"/>
      <c r="G930" s="104"/>
      <c r="H930" s="104"/>
      <c r="I930" s="104"/>
      <c r="J930" s="104"/>
      <c r="K930" s="104"/>
      <c r="L930" s="104"/>
    </row>
    <row r="931" spans="1:12" x14ac:dyDescent="0.25">
      <c r="A931" s="104"/>
      <c r="B931" s="104"/>
      <c r="C931" s="104"/>
      <c r="D931" s="104"/>
      <c r="E931" s="104"/>
      <c r="F931" s="104"/>
      <c r="G931" s="104"/>
      <c r="H931" s="104"/>
      <c r="I931" s="104"/>
      <c r="J931" s="104"/>
      <c r="K931" s="104"/>
      <c r="L931" s="104"/>
    </row>
    <row r="932" spans="1:12" x14ac:dyDescent="0.25">
      <c r="A932" s="104"/>
      <c r="B932" s="104"/>
      <c r="C932" s="104"/>
      <c r="D932" s="104"/>
      <c r="E932" s="104"/>
      <c r="F932" s="104"/>
      <c r="G932" s="104"/>
      <c r="H932" s="104"/>
      <c r="I932" s="104"/>
      <c r="J932" s="104"/>
      <c r="K932" s="104"/>
      <c r="L932" s="104"/>
    </row>
    <row r="933" spans="1:12" x14ac:dyDescent="0.25">
      <c r="A933" s="104"/>
      <c r="B933" s="104"/>
      <c r="C933" s="104"/>
      <c r="D933" s="104"/>
      <c r="E933" s="104"/>
      <c r="F933" s="104"/>
      <c r="G933" s="104"/>
      <c r="H933" s="104"/>
      <c r="I933" s="104"/>
      <c r="J933" s="104"/>
      <c r="K933" s="104"/>
      <c r="L933" s="104"/>
    </row>
    <row r="934" spans="1:12" x14ac:dyDescent="0.25">
      <c r="A934" s="104"/>
      <c r="B934" s="104"/>
      <c r="C934" s="104"/>
      <c r="D934" s="104"/>
      <c r="E934" s="104"/>
      <c r="F934" s="104"/>
      <c r="G934" s="104"/>
      <c r="H934" s="104"/>
      <c r="I934" s="104"/>
      <c r="J934" s="104"/>
      <c r="K934" s="104"/>
      <c r="L934" s="104"/>
    </row>
    <row r="935" spans="1:12" x14ac:dyDescent="0.25">
      <c r="A935" s="104"/>
      <c r="B935" s="104"/>
      <c r="C935" s="104"/>
      <c r="D935" s="104"/>
      <c r="E935" s="104"/>
      <c r="F935" s="104"/>
      <c r="G935" s="104"/>
      <c r="H935" s="104"/>
      <c r="I935" s="104"/>
      <c r="J935" s="104"/>
      <c r="K935" s="104"/>
      <c r="L935" s="104"/>
    </row>
    <row r="936" spans="1:12" x14ac:dyDescent="0.25">
      <c r="A936" s="104"/>
      <c r="B936" s="104"/>
      <c r="C936" s="104"/>
      <c r="D936" s="104"/>
      <c r="E936" s="104"/>
      <c r="F936" s="104"/>
      <c r="G936" s="104"/>
      <c r="H936" s="104"/>
      <c r="I936" s="104"/>
      <c r="J936" s="104"/>
      <c r="K936" s="104"/>
      <c r="L936" s="104"/>
    </row>
    <row r="937" spans="1:12" x14ac:dyDescent="0.25">
      <c r="A937" s="104"/>
      <c r="B937" s="104"/>
      <c r="C937" s="104"/>
      <c r="D937" s="104"/>
      <c r="E937" s="104"/>
      <c r="F937" s="104"/>
      <c r="G937" s="104"/>
      <c r="H937" s="104"/>
      <c r="I937" s="104"/>
      <c r="J937" s="104"/>
      <c r="K937" s="104"/>
      <c r="L937" s="104"/>
    </row>
    <row r="938" spans="1:12" x14ac:dyDescent="0.25">
      <c r="A938" s="104"/>
      <c r="B938" s="104"/>
      <c r="C938" s="104"/>
      <c r="D938" s="104"/>
      <c r="E938" s="104"/>
      <c r="F938" s="104"/>
      <c r="G938" s="104"/>
      <c r="H938" s="104"/>
      <c r="I938" s="104"/>
      <c r="J938" s="104"/>
      <c r="K938" s="104"/>
      <c r="L938" s="104"/>
    </row>
    <row r="939" spans="1:12" x14ac:dyDescent="0.25">
      <c r="A939" s="104"/>
      <c r="B939" s="104"/>
      <c r="C939" s="104"/>
      <c r="D939" s="104"/>
      <c r="E939" s="104"/>
      <c r="F939" s="104"/>
      <c r="G939" s="104"/>
      <c r="H939" s="104"/>
      <c r="I939" s="104"/>
      <c r="J939" s="104"/>
      <c r="K939" s="104"/>
      <c r="L939" s="104"/>
    </row>
    <row r="940" spans="1:12" x14ac:dyDescent="0.25">
      <c r="A940" s="104"/>
      <c r="B940" s="104"/>
      <c r="C940" s="104"/>
      <c r="D940" s="104"/>
      <c r="E940" s="104"/>
      <c r="F940" s="104"/>
      <c r="G940" s="104"/>
      <c r="H940" s="104"/>
      <c r="I940" s="104"/>
      <c r="J940" s="104"/>
      <c r="K940" s="104"/>
      <c r="L940" s="104"/>
    </row>
    <row r="941" spans="1:12" x14ac:dyDescent="0.25">
      <c r="A941" s="104"/>
      <c r="B941" s="104"/>
      <c r="C941" s="104"/>
      <c r="D941" s="104"/>
      <c r="E941" s="104"/>
      <c r="F941" s="104"/>
      <c r="G941" s="104"/>
      <c r="H941" s="104"/>
      <c r="I941" s="104"/>
      <c r="J941" s="104"/>
      <c r="K941" s="104"/>
      <c r="L941" s="104"/>
    </row>
    <row r="942" spans="1:12" x14ac:dyDescent="0.25">
      <c r="A942" s="104"/>
      <c r="B942" s="104"/>
      <c r="C942" s="104"/>
      <c r="D942" s="104"/>
      <c r="E942" s="104"/>
      <c r="F942" s="104"/>
      <c r="G942" s="104"/>
      <c r="H942" s="104"/>
      <c r="I942" s="104"/>
      <c r="J942" s="104"/>
      <c r="K942" s="104"/>
      <c r="L942" s="104"/>
    </row>
    <row r="943" spans="1:12" x14ac:dyDescent="0.25">
      <c r="A943" s="104"/>
      <c r="B943" s="104"/>
      <c r="C943" s="104"/>
      <c r="D943" s="104"/>
      <c r="E943" s="104"/>
      <c r="F943" s="104"/>
      <c r="G943" s="104"/>
      <c r="H943" s="104"/>
      <c r="I943" s="104"/>
      <c r="J943" s="104"/>
      <c r="K943" s="104"/>
      <c r="L943" s="104"/>
    </row>
    <row r="944" spans="1:12" x14ac:dyDescent="0.25">
      <c r="A944" s="104"/>
      <c r="B944" s="104"/>
      <c r="C944" s="104"/>
      <c r="D944" s="104"/>
      <c r="E944" s="104"/>
      <c r="F944" s="104"/>
      <c r="G944" s="104"/>
      <c r="H944" s="104"/>
      <c r="I944" s="104"/>
      <c r="J944" s="104"/>
      <c r="K944" s="104"/>
      <c r="L944" s="104"/>
    </row>
    <row r="945" spans="1:12" x14ac:dyDescent="0.25">
      <c r="A945" s="104"/>
      <c r="B945" s="104"/>
      <c r="C945" s="104"/>
      <c r="D945" s="104"/>
      <c r="E945" s="104"/>
      <c r="F945" s="104"/>
      <c r="G945" s="104"/>
      <c r="H945" s="104"/>
      <c r="I945" s="104"/>
      <c r="J945" s="104"/>
      <c r="K945" s="104"/>
      <c r="L945" s="104"/>
    </row>
    <row r="946" spans="1:12" x14ac:dyDescent="0.25">
      <c r="A946" s="104"/>
      <c r="B946" s="104"/>
      <c r="C946" s="104"/>
      <c r="D946" s="104"/>
      <c r="E946" s="104"/>
      <c r="F946" s="104"/>
      <c r="G946" s="104"/>
      <c r="H946" s="104"/>
      <c r="I946" s="104"/>
      <c r="J946" s="104"/>
      <c r="K946" s="104"/>
      <c r="L946" s="104"/>
    </row>
    <row r="947" spans="1:12" x14ac:dyDescent="0.25">
      <c r="A947" s="104"/>
      <c r="B947" s="104"/>
      <c r="C947" s="104"/>
      <c r="D947" s="104"/>
      <c r="E947" s="104"/>
      <c r="F947" s="104"/>
      <c r="G947" s="104"/>
      <c r="H947" s="104"/>
      <c r="I947" s="104"/>
      <c r="J947" s="104"/>
      <c r="K947" s="104"/>
      <c r="L947" s="104"/>
    </row>
    <row r="948" spans="1:12" x14ac:dyDescent="0.25">
      <c r="A948" s="104"/>
      <c r="B948" s="104"/>
      <c r="C948" s="104"/>
      <c r="D948" s="104"/>
      <c r="E948" s="104"/>
      <c r="F948" s="104"/>
      <c r="G948" s="104"/>
      <c r="H948" s="104"/>
      <c r="I948" s="104"/>
      <c r="J948" s="104"/>
      <c r="K948" s="104"/>
      <c r="L948" s="104"/>
    </row>
    <row r="949" spans="1:12" x14ac:dyDescent="0.25">
      <c r="A949" s="104"/>
      <c r="B949" s="104"/>
      <c r="C949" s="104"/>
      <c r="D949" s="104"/>
      <c r="E949" s="104"/>
      <c r="F949" s="104"/>
      <c r="G949" s="104"/>
      <c r="H949" s="104"/>
      <c r="I949" s="104"/>
      <c r="J949" s="104"/>
      <c r="K949" s="104"/>
      <c r="L949" s="104"/>
    </row>
    <row r="950" spans="1:12" x14ac:dyDescent="0.25">
      <c r="A950" s="104"/>
      <c r="B950" s="104"/>
      <c r="C950" s="104"/>
      <c r="D950" s="104"/>
      <c r="E950" s="104"/>
      <c r="F950" s="104"/>
      <c r="G950" s="104"/>
      <c r="H950" s="104"/>
      <c r="I950" s="104"/>
      <c r="J950" s="104"/>
      <c r="K950" s="104"/>
      <c r="L950" s="104"/>
    </row>
    <row r="951" spans="1:12" x14ac:dyDescent="0.25">
      <c r="A951" s="104"/>
      <c r="B951" s="104"/>
      <c r="C951" s="104"/>
      <c r="D951" s="104"/>
      <c r="E951" s="104"/>
      <c r="F951" s="104"/>
      <c r="G951" s="104"/>
      <c r="H951" s="104"/>
      <c r="I951" s="104"/>
      <c r="J951" s="104"/>
      <c r="K951" s="104"/>
      <c r="L951" s="104"/>
    </row>
    <row r="952" spans="1:12" x14ac:dyDescent="0.25">
      <c r="A952" s="104"/>
      <c r="B952" s="104"/>
      <c r="C952" s="104"/>
      <c r="D952" s="104"/>
      <c r="E952" s="104"/>
      <c r="F952" s="104"/>
      <c r="G952" s="104"/>
      <c r="H952" s="104"/>
      <c r="I952" s="104"/>
      <c r="J952" s="104"/>
      <c r="K952" s="104"/>
      <c r="L952" s="104"/>
    </row>
    <row r="953" spans="1:12" x14ac:dyDescent="0.25">
      <c r="A953" s="104"/>
      <c r="B953" s="104"/>
      <c r="C953" s="104"/>
      <c r="D953" s="104"/>
      <c r="E953" s="104"/>
      <c r="F953" s="104"/>
      <c r="G953" s="104"/>
      <c r="H953" s="104"/>
      <c r="I953" s="104"/>
      <c r="J953" s="104"/>
      <c r="K953" s="104"/>
      <c r="L953" s="104"/>
    </row>
    <row r="954" spans="1:12" x14ac:dyDescent="0.25">
      <c r="A954" s="104"/>
      <c r="B954" s="104"/>
      <c r="C954" s="104"/>
      <c r="D954" s="104"/>
      <c r="E954" s="104"/>
      <c r="F954" s="104"/>
      <c r="G954" s="104"/>
      <c r="H954" s="104"/>
      <c r="I954" s="104"/>
      <c r="J954" s="104"/>
      <c r="K954" s="104"/>
      <c r="L954" s="104"/>
    </row>
    <row r="955" spans="1:12" x14ac:dyDescent="0.25">
      <c r="A955" s="104"/>
      <c r="B955" s="104"/>
      <c r="C955" s="104"/>
      <c r="D955" s="104"/>
      <c r="E955" s="104"/>
      <c r="F955" s="104"/>
      <c r="G955" s="104"/>
      <c r="H955" s="104"/>
      <c r="I955" s="104"/>
      <c r="J955" s="104"/>
      <c r="K955" s="104"/>
      <c r="L955" s="104"/>
    </row>
    <row r="956" spans="1:12" x14ac:dyDescent="0.25">
      <c r="A956" s="104"/>
      <c r="B956" s="104"/>
      <c r="C956" s="104"/>
      <c r="D956" s="104"/>
      <c r="E956" s="104"/>
      <c r="F956" s="104"/>
      <c r="G956" s="104"/>
      <c r="H956" s="104"/>
      <c r="I956" s="104"/>
      <c r="J956" s="104"/>
      <c r="K956" s="104"/>
      <c r="L956" s="104"/>
    </row>
    <row r="957" spans="1:12" x14ac:dyDescent="0.25">
      <c r="A957" s="104"/>
      <c r="B957" s="104"/>
      <c r="C957" s="104"/>
      <c r="D957" s="104"/>
      <c r="E957" s="104"/>
      <c r="F957" s="104"/>
      <c r="G957" s="104"/>
      <c r="H957" s="104"/>
      <c r="I957" s="104"/>
      <c r="J957" s="104"/>
      <c r="K957" s="104"/>
      <c r="L957" s="104"/>
    </row>
    <row r="958" spans="1:12" x14ac:dyDescent="0.25">
      <c r="A958" s="104"/>
      <c r="B958" s="104"/>
      <c r="C958" s="104"/>
      <c r="D958" s="104"/>
      <c r="E958" s="104"/>
      <c r="F958" s="104"/>
      <c r="G958" s="104"/>
      <c r="H958" s="104"/>
      <c r="I958" s="104"/>
      <c r="J958" s="104"/>
      <c r="K958" s="104"/>
      <c r="L958" s="104"/>
    </row>
    <row r="959" spans="1:12" x14ac:dyDescent="0.25">
      <c r="A959" s="104"/>
      <c r="B959" s="104"/>
      <c r="C959" s="104"/>
      <c r="D959" s="104"/>
      <c r="E959" s="104"/>
      <c r="F959" s="104"/>
      <c r="G959" s="104"/>
      <c r="H959" s="104"/>
      <c r="I959" s="104"/>
      <c r="J959" s="104"/>
      <c r="K959" s="104"/>
      <c r="L959" s="104"/>
    </row>
    <row r="960" spans="1:12" x14ac:dyDescent="0.25">
      <c r="A960" s="104"/>
      <c r="B960" s="104"/>
      <c r="C960" s="104"/>
      <c r="D960" s="104"/>
      <c r="E960" s="104"/>
      <c r="F960" s="104"/>
      <c r="G960" s="104"/>
      <c r="H960" s="104"/>
      <c r="I960" s="104"/>
      <c r="J960" s="104"/>
      <c r="K960" s="104"/>
      <c r="L960" s="104"/>
    </row>
    <row r="961" spans="1:12" x14ac:dyDescent="0.25">
      <c r="A961" s="104"/>
      <c r="B961" s="104"/>
      <c r="C961" s="104"/>
      <c r="D961" s="104"/>
      <c r="E961" s="104"/>
      <c r="F961" s="104"/>
      <c r="G961" s="104"/>
      <c r="H961" s="104"/>
      <c r="I961" s="104"/>
      <c r="J961" s="104"/>
      <c r="K961" s="104"/>
      <c r="L961" s="104"/>
    </row>
    <row r="962" spans="1:12" x14ac:dyDescent="0.25">
      <c r="A962" s="104"/>
      <c r="B962" s="104"/>
      <c r="C962" s="104"/>
      <c r="D962" s="104"/>
      <c r="E962" s="104"/>
      <c r="F962" s="104"/>
      <c r="G962" s="104"/>
      <c r="H962" s="104"/>
      <c r="I962" s="104"/>
      <c r="J962" s="104"/>
      <c r="K962" s="104"/>
      <c r="L962" s="104"/>
    </row>
    <row r="963" spans="1:12" x14ac:dyDescent="0.25">
      <c r="A963" s="104"/>
      <c r="B963" s="104"/>
      <c r="C963" s="104"/>
      <c r="D963" s="104"/>
      <c r="E963" s="104"/>
      <c r="F963" s="104"/>
      <c r="G963" s="104"/>
      <c r="H963" s="104"/>
      <c r="I963" s="104"/>
      <c r="J963" s="104"/>
      <c r="K963" s="104"/>
      <c r="L963" s="104"/>
    </row>
    <row r="964" spans="1:12" x14ac:dyDescent="0.25">
      <c r="A964" s="104"/>
      <c r="B964" s="104"/>
      <c r="C964" s="104"/>
      <c r="D964" s="104"/>
      <c r="E964" s="104"/>
      <c r="F964" s="104"/>
      <c r="G964" s="104"/>
      <c r="H964" s="104"/>
      <c r="I964" s="104"/>
      <c r="J964" s="104"/>
      <c r="K964" s="104"/>
      <c r="L964" s="104"/>
    </row>
    <row r="965" spans="1:12" x14ac:dyDescent="0.25">
      <c r="A965" s="104"/>
      <c r="B965" s="104"/>
      <c r="C965" s="104"/>
      <c r="D965" s="104"/>
      <c r="E965" s="104"/>
      <c r="F965" s="104"/>
      <c r="G965" s="104"/>
      <c r="H965" s="104"/>
      <c r="I965" s="104"/>
      <c r="J965" s="104"/>
      <c r="K965" s="104"/>
      <c r="L965" s="104"/>
    </row>
    <row r="966" spans="1:12" x14ac:dyDescent="0.25">
      <c r="A966" s="104"/>
      <c r="B966" s="104"/>
      <c r="C966" s="104"/>
      <c r="D966" s="104"/>
      <c r="E966" s="104"/>
      <c r="F966" s="104"/>
      <c r="G966" s="104"/>
      <c r="H966" s="104"/>
      <c r="I966" s="104"/>
      <c r="J966" s="104"/>
      <c r="K966" s="104"/>
      <c r="L966" s="104"/>
    </row>
    <row r="967" spans="1:12" x14ac:dyDescent="0.25">
      <c r="A967" s="104"/>
      <c r="B967" s="104"/>
      <c r="C967" s="104"/>
      <c r="D967" s="104"/>
      <c r="E967" s="104"/>
      <c r="F967" s="104"/>
      <c r="G967" s="104"/>
      <c r="H967" s="104"/>
      <c r="I967" s="104"/>
      <c r="J967" s="104"/>
      <c r="K967" s="104"/>
      <c r="L967" s="104"/>
    </row>
    <row r="968" spans="1:12" x14ac:dyDescent="0.25">
      <c r="A968" s="104"/>
      <c r="B968" s="104"/>
      <c r="C968" s="104"/>
      <c r="D968" s="104"/>
      <c r="E968" s="104"/>
      <c r="F968" s="104"/>
      <c r="G968" s="104"/>
      <c r="H968" s="104"/>
      <c r="I968" s="104"/>
      <c r="J968" s="104"/>
      <c r="K968" s="104"/>
      <c r="L968" s="104"/>
    </row>
    <row r="969" spans="1:12" x14ac:dyDescent="0.25">
      <c r="A969" s="104"/>
      <c r="B969" s="104"/>
      <c r="C969" s="104"/>
      <c r="D969" s="104"/>
      <c r="E969" s="104"/>
      <c r="F969" s="104"/>
      <c r="G969" s="104"/>
      <c r="H969" s="104"/>
      <c r="I969" s="104"/>
      <c r="J969" s="104"/>
      <c r="K969" s="104"/>
      <c r="L969" s="104"/>
    </row>
    <row r="970" spans="1:12" x14ac:dyDescent="0.25">
      <c r="A970" s="104"/>
      <c r="B970" s="104"/>
      <c r="C970" s="104"/>
      <c r="D970" s="104"/>
      <c r="E970" s="104"/>
      <c r="F970" s="104"/>
      <c r="G970" s="104"/>
      <c r="H970" s="104"/>
      <c r="I970" s="104"/>
      <c r="J970" s="104"/>
      <c r="K970" s="104"/>
      <c r="L970" s="104"/>
    </row>
    <row r="971" spans="1:12" x14ac:dyDescent="0.25">
      <c r="A971" s="104"/>
      <c r="B971" s="104"/>
      <c r="C971" s="104"/>
      <c r="D971" s="104"/>
      <c r="E971" s="104"/>
      <c r="F971" s="104"/>
      <c r="G971" s="104"/>
      <c r="H971" s="104"/>
      <c r="I971" s="104"/>
      <c r="J971" s="104"/>
      <c r="K971" s="104"/>
      <c r="L971" s="104"/>
    </row>
    <row r="972" spans="1:12" x14ac:dyDescent="0.25">
      <c r="A972" s="104"/>
      <c r="B972" s="104"/>
      <c r="C972" s="104"/>
      <c r="D972" s="104"/>
      <c r="E972" s="104"/>
      <c r="F972" s="104"/>
      <c r="G972" s="104"/>
      <c r="H972" s="104"/>
      <c r="I972" s="104"/>
      <c r="J972" s="104"/>
      <c r="K972" s="104"/>
      <c r="L972" s="104"/>
    </row>
    <row r="973" spans="1:12" x14ac:dyDescent="0.25">
      <c r="A973" s="104"/>
      <c r="B973" s="104"/>
      <c r="C973" s="104"/>
      <c r="D973" s="104"/>
      <c r="E973" s="104"/>
      <c r="F973" s="104"/>
      <c r="G973" s="104"/>
      <c r="H973" s="104"/>
      <c r="I973" s="104"/>
      <c r="J973" s="104"/>
      <c r="K973" s="104"/>
      <c r="L973" s="104"/>
    </row>
    <row r="974" spans="1:12" x14ac:dyDescent="0.25">
      <c r="A974" s="104"/>
      <c r="B974" s="104"/>
      <c r="C974" s="104"/>
      <c r="D974" s="104"/>
      <c r="E974" s="104"/>
      <c r="F974" s="104"/>
      <c r="G974" s="104"/>
      <c r="H974" s="104"/>
      <c r="I974" s="104"/>
      <c r="J974" s="104"/>
      <c r="K974" s="104"/>
      <c r="L974" s="104"/>
    </row>
    <row r="975" spans="1:12" x14ac:dyDescent="0.25">
      <c r="A975" s="104"/>
      <c r="B975" s="104"/>
      <c r="C975" s="104"/>
      <c r="D975" s="104"/>
      <c r="E975" s="104"/>
      <c r="F975" s="104"/>
      <c r="G975" s="104"/>
      <c r="H975" s="104"/>
      <c r="I975" s="104"/>
      <c r="J975" s="104"/>
      <c r="K975" s="104"/>
      <c r="L975" s="104"/>
    </row>
    <row r="976" spans="1:12" x14ac:dyDescent="0.25">
      <c r="A976" s="104"/>
      <c r="B976" s="104"/>
      <c r="C976" s="104"/>
      <c r="D976" s="104"/>
      <c r="E976" s="104"/>
      <c r="F976" s="104"/>
      <c r="G976" s="104"/>
      <c r="H976" s="104"/>
      <c r="I976" s="104"/>
      <c r="J976" s="104"/>
      <c r="K976" s="104"/>
      <c r="L976" s="104"/>
    </row>
    <row r="977" spans="1:12" x14ac:dyDescent="0.25">
      <c r="A977" s="104"/>
      <c r="B977" s="104"/>
      <c r="C977" s="104"/>
      <c r="D977" s="104"/>
      <c r="E977" s="104"/>
      <c r="F977" s="104"/>
      <c r="G977" s="104"/>
      <c r="H977" s="104"/>
      <c r="I977" s="104"/>
      <c r="J977" s="104"/>
      <c r="K977" s="104"/>
      <c r="L977" s="104"/>
    </row>
    <row r="978" spans="1:12" x14ac:dyDescent="0.25">
      <c r="A978" s="104"/>
      <c r="B978" s="104"/>
      <c r="C978" s="104"/>
      <c r="D978" s="104"/>
      <c r="E978" s="104"/>
      <c r="F978" s="104"/>
      <c r="G978" s="104"/>
      <c r="H978" s="104"/>
      <c r="I978" s="104"/>
      <c r="J978" s="104"/>
      <c r="K978" s="104"/>
      <c r="L978" s="104"/>
    </row>
    <row r="979" spans="1:12" x14ac:dyDescent="0.25">
      <c r="A979" s="104"/>
      <c r="B979" s="104"/>
      <c r="C979" s="104"/>
      <c r="D979" s="104"/>
      <c r="E979" s="104"/>
      <c r="F979" s="104"/>
      <c r="G979" s="104"/>
      <c r="H979" s="104"/>
      <c r="I979" s="104"/>
      <c r="J979" s="104"/>
      <c r="K979" s="104"/>
      <c r="L979" s="104"/>
    </row>
    <row r="980" spans="1:12" x14ac:dyDescent="0.25">
      <c r="A980" s="104"/>
      <c r="B980" s="104"/>
      <c r="C980" s="104"/>
      <c r="D980" s="104"/>
      <c r="E980" s="104"/>
      <c r="F980" s="104"/>
      <c r="G980" s="104"/>
      <c r="H980" s="104"/>
      <c r="I980" s="104"/>
      <c r="J980" s="104"/>
      <c r="K980" s="104"/>
      <c r="L980" s="104"/>
    </row>
    <row r="981" spans="1:12" x14ac:dyDescent="0.25">
      <c r="A981" s="104"/>
      <c r="B981" s="104"/>
      <c r="C981" s="104"/>
      <c r="D981" s="104"/>
      <c r="E981" s="104"/>
      <c r="F981" s="104"/>
      <c r="G981" s="104"/>
      <c r="H981" s="104"/>
      <c r="I981" s="104"/>
      <c r="J981" s="104"/>
      <c r="K981" s="104"/>
      <c r="L981" s="104"/>
    </row>
    <row r="982" spans="1:12" x14ac:dyDescent="0.25">
      <c r="A982" s="104"/>
      <c r="B982" s="104"/>
      <c r="C982" s="104"/>
      <c r="D982" s="104"/>
      <c r="E982" s="104"/>
      <c r="F982" s="104"/>
      <c r="G982" s="104"/>
      <c r="H982" s="104"/>
      <c r="I982" s="104"/>
      <c r="J982" s="104"/>
      <c r="K982" s="104"/>
      <c r="L982" s="104"/>
    </row>
    <row r="983" spans="1:12" x14ac:dyDescent="0.25">
      <c r="A983" s="104"/>
      <c r="B983" s="104"/>
      <c r="C983" s="104"/>
      <c r="D983" s="104"/>
      <c r="E983" s="104"/>
      <c r="F983" s="104"/>
      <c r="G983" s="104"/>
      <c r="H983" s="104"/>
      <c r="I983" s="104"/>
      <c r="J983" s="104"/>
      <c r="K983" s="104"/>
      <c r="L983" s="104"/>
    </row>
    <row r="984" spans="1:12" x14ac:dyDescent="0.25">
      <c r="A984" s="104"/>
      <c r="B984" s="104"/>
      <c r="C984" s="104"/>
      <c r="D984" s="104"/>
      <c r="E984" s="104"/>
      <c r="F984" s="104"/>
      <c r="G984" s="104"/>
      <c r="H984" s="104"/>
      <c r="I984" s="104"/>
      <c r="J984" s="104"/>
      <c r="K984" s="104"/>
      <c r="L984" s="104"/>
    </row>
    <row r="985" spans="1:12" x14ac:dyDescent="0.25">
      <c r="A985" s="104"/>
      <c r="B985" s="104"/>
      <c r="C985" s="104"/>
      <c r="D985" s="104"/>
      <c r="E985" s="104"/>
      <c r="F985" s="104"/>
      <c r="G985" s="104"/>
      <c r="H985" s="104"/>
      <c r="I985" s="104"/>
      <c r="J985" s="104"/>
      <c r="K985" s="104"/>
      <c r="L985" s="104"/>
    </row>
    <row r="986" spans="1:12" x14ac:dyDescent="0.25">
      <c r="A986" s="104"/>
      <c r="B986" s="104"/>
      <c r="C986" s="104"/>
      <c r="D986" s="104"/>
      <c r="E986" s="104"/>
      <c r="F986" s="104"/>
      <c r="G986" s="104"/>
      <c r="H986" s="104"/>
      <c r="I986" s="104"/>
      <c r="J986" s="104"/>
      <c r="K986" s="104"/>
      <c r="L986" s="104"/>
    </row>
    <row r="987" spans="1:12" x14ac:dyDescent="0.25">
      <c r="A987" s="104"/>
      <c r="B987" s="104"/>
      <c r="C987" s="104"/>
      <c r="D987" s="104"/>
      <c r="E987" s="104"/>
      <c r="F987" s="104"/>
      <c r="G987" s="104"/>
      <c r="H987" s="104"/>
      <c r="I987" s="104"/>
      <c r="J987" s="104"/>
      <c r="K987" s="104"/>
      <c r="L987" s="104"/>
    </row>
    <row r="988" spans="1:12" x14ac:dyDescent="0.25">
      <c r="A988" s="104"/>
      <c r="B988" s="104"/>
      <c r="C988" s="104"/>
      <c r="D988" s="104"/>
      <c r="E988" s="104"/>
      <c r="F988" s="104"/>
      <c r="G988" s="104"/>
      <c r="H988" s="104"/>
      <c r="I988" s="104"/>
      <c r="J988" s="104"/>
      <c r="K988" s="104"/>
      <c r="L988" s="104"/>
    </row>
    <row r="989" spans="1:12" x14ac:dyDescent="0.25">
      <c r="A989" s="104"/>
      <c r="B989" s="104"/>
      <c r="C989" s="104"/>
      <c r="D989" s="104"/>
      <c r="E989" s="104"/>
      <c r="F989" s="104"/>
      <c r="G989" s="104"/>
      <c r="H989" s="104"/>
      <c r="I989" s="104"/>
      <c r="J989" s="104"/>
      <c r="K989" s="104"/>
      <c r="L989" s="104"/>
    </row>
    <row r="990" spans="1:12" x14ac:dyDescent="0.25">
      <c r="A990" s="104"/>
      <c r="B990" s="104"/>
      <c r="C990" s="104"/>
      <c r="D990" s="104"/>
      <c r="E990" s="104"/>
      <c r="F990" s="104"/>
      <c r="G990" s="104"/>
      <c r="H990" s="104"/>
      <c r="I990" s="104"/>
      <c r="J990" s="104"/>
      <c r="K990" s="104"/>
      <c r="L990" s="104"/>
    </row>
    <row r="991" spans="1:12" x14ac:dyDescent="0.25">
      <c r="A991" s="104"/>
      <c r="B991" s="104"/>
      <c r="C991" s="104"/>
      <c r="D991" s="104"/>
      <c r="E991" s="104"/>
      <c r="F991" s="104"/>
      <c r="G991" s="104"/>
      <c r="H991" s="104"/>
      <c r="I991" s="104"/>
      <c r="J991" s="104"/>
      <c r="K991" s="104"/>
      <c r="L991" s="104"/>
    </row>
    <row r="992" spans="1:12" x14ac:dyDescent="0.25">
      <c r="A992" s="104"/>
      <c r="B992" s="104"/>
      <c r="C992" s="104"/>
      <c r="D992" s="104"/>
      <c r="E992" s="104"/>
      <c r="F992" s="104"/>
      <c r="G992" s="104"/>
      <c r="H992" s="104"/>
      <c r="I992" s="104"/>
      <c r="J992" s="104"/>
      <c r="K992" s="104"/>
      <c r="L992" s="104"/>
    </row>
    <row r="993" spans="1:12" x14ac:dyDescent="0.25">
      <c r="A993" s="104"/>
      <c r="B993" s="104"/>
      <c r="C993" s="104"/>
      <c r="D993" s="104"/>
      <c r="E993" s="104"/>
      <c r="F993" s="104"/>
      <c r="G993" s="104"/>
      <c r="H993" s="104"/>
      <c r="I993" s="104"/>
      <c r="J993" s="104"/>
      <c r="K993" s="104"/>
      <c r="L993" s="104"/>
    </row>
    <row r="994" spans="1:12" x14ac:dyDescent="0.25">
      <c r="A994" s="104"/>
      <c r="B994" s="104"/>
      <c r="C994" s="104"/>
      <c r="D994" s="104"/>
      <c r="E994" s="104"/>
      <c r="F994" s="104"/>
      <c r="G994" s="104"/>
      <c r="H994" s="104"/>
      <c r="I994" s="104"/>
      <c r="J994" s="104"/>
      <c r="K994" s="104"/>
      <c r="L994" s="104"/>
    </row>
    <row r="995" spans="1:12" x14ac:dyDescent="0.25">
      <c r="A995" s="104"/>
      <c r="B995" s="104"/>
      <c r="C995" s="104"/>
      <c r="D995" s="104"/>
      <c r="E995" s="104"/>
      <c r="F995" s="104"/>
      <c r="G995" s="104"/>
      <c r="H995" s="104"/>
      <c r="I995" s="104"/>
      <c r="J995" s="104"/>
      <c r="K995" s="104"/>
      <c r="L995" s="104"/>
    </row>
    <row r="996" spans="1:12" x14ac:dyDescent="0.25">
      <c r="A996" s="104"/>
      <c r="B996" s="104"/>
      <c r="C996" s="104"/>
      <c r="D996" s="104"/>
      <c r="E996" s="104"/>
      <c r="F996" s="104"/>
      <c r="G996" s="104"/>
      <c r="H996" s="104"/>
      <c r="I996" s="104"/>
      <c r="J996" s="104"/>
      <c r="K996" s="104"/>
      <c r="L996" s="104"/>
    </row>
    <row r="997" spans="1:12" x14ac:dyDescent="0.25">
      <c r="A997" s="104"/>
      <c r="B997" s="104"/>
      <c r="C997" s="104"/>
      <c r="D997" s="104"/>
      <c r="E997" s="104"/>
      <c r="F997" s="104"/>
      <c r="G997" s="104"/>
      <c r="H997" s="104"/>
      <c r="I997" s="104"/>
      <c r="J997" s="104"/>
      <c r="K997" s="104"/>
      <c r="L997" s="104"/>
    </row>
    <row r="998" spans="1:12" x14ac:dyDescent="0.25">
      <c r="A998" s="104"/>
      <c r="B998" s="104"/>
      <c r="C998" s="104"/>
      <c r="D998" s="104"/>
      <c r="E998" s="104"/>
      <c r="F998" s="104"/>
      <c r="G998" s="104"/>
      <c r="H998" s="104"/>
      <c r="I998" s="104"/>
      <c r="J998" s="104"/>
      <c r="K998" s="104"/>
      <c r="L998" s="104"/>
    </row>
    <row r="999" spans="1:12" x14ac:dyDescent="0.25">
      <c r="A999" s="104"/>
      <c r="B999" s="104"/>
      <c r="C999" s="104"/>
      <c r="D999" s="104"/>
      <c r="E999" s="104"/>
      <c r="F999" s="104"/>
      <c r="G999" s="104"/>
      <c r="H999" s="104"/>
      <c r="I999" s="104"/>
      <c r="J999" s="104"/>
      <c r="K999" s="104"/>
      <c r="L999" s="104"/>
    </row>
    <row r="1000" spans="1:12" x14ac:dyDescent="0.25">
      <c r="A1000" s="104"/>
      <c r="B1000" s="104"/>
      <c r="C1000" s="104"/>
      <c r="D1000" s="104"/>
      <c r="E1000" s="104"/>
      <c r="F1000" s="104"/>
      <c r="G1000" s="104"/>
      <c r="H1000" s="104"/>
      <c r="I1000" s="104"/>
      <c r="J1000" s="104"/>
      <c r="K1000" s="104"/>
      <c r="L1000" s="104"/>
    </row>
    <row r="1001" spans="1:12" x14ac:dyDescent="0.25">
      <c r="A1001" s="104"/>
      <c r="B1001" s="104"/>
      <c r="C1001" s="104"/>
      <c r="D1001" s="104"/>
      <c r="E1001" s="104"/>
      <c r="F1001" s="104"/>
      <c r="G1001" s="104"/>
      <c r="H1001" s="104"/>
      <c r="I1001" s="104"/>
      <c r="J1001" s="104"/>
      <c r="K1001" s="104"/>
      <c r="L1001" s="104"/>
    </row>
    <row r="1002" spans="1:12" x14ac:dyDescent="0.25">
      <c r="A1002" s="104"/>
      <c r="B1002" s="104"/>
      <c r="C1002" s="104"/>
      <c r="D1002" s="104"/>
      <c r="E1002" s="104"/>
      <c r="F1002" s="104"/>
      <c r="G1002" s="104"/>
      <c r="H1002" s="104"/>
      <c r="I1002" s="104"/>
      <c r="J1002" s="104"/>
      <c r="K1002" s="104"/>
      <c r="L1002" s="104"/>
    </row>
    <row r="1003" spans="1:12" x14ac:dyDescent="0.25">
      <c r="A1003" s="104"/>
      <c r="B1003" s="104"/>
      <c r="C1003" s="104"/>
      <c r="D1003" s="104"/>
      <c r="E1003" s="104"/>
      <c r="F1003" s="104"/>
      <c r="G1003" s="104"/>
      <c r="H1003" s="104"/>
      <c r="I1003" s="104"/>
      <c r="J1003" s="104"/>
      <c r="K1003" s="104"/>
      <c r="L1003" s="104"/>
    </row>
    <row r="1004" spans="1:12" x14ac:dyDescent="0.25">
      <c r="A1004" s="104"/>
      <c r="B1004" s="104"/>
      <c r="C1004" s="104"/>
      <c r="D1004" s="104"/>
      <c r="E1004" s="104"/>
      <c r="F1004" s="104"/>
      <c r="G1004" s="104"/>
      <c r="H1004" s="104"/>
      <c r="I1004" s="104"/>
      <c r="J1004" s="104"/>
      <c r="K1004" s="104"/>
      <c r="L1004" s="104"/>
    </row>
    <row r="1005" spans="1:12" x14ac:dyDescent="0.25">
      <c r="A1005" s="104"/>
      <c r="B1005" s="104"/>
      <c r="C1005" s="104"/>
      <c r="D1005" s="104"/>
      <c r="E1005" s="104"/>
      <c r="F1005" s="104"/>
      <c r="G1005" s="104"/>
      <c r="H1005" s="104"/>
      <c r="I1005" s="104"/>
      <c r="J1005" s="104"/>
      <c r="K1005" s="104"/>
      <c r="L1005" s="104"/>
    </row>
    <row r="1006" spans="1:12" x14ac:dyDescent="0.25">
      <c r="A1006" s="104"/>
      <c r="B1006" s="104"/>
      <c r="C1006" s="104"/>
      <c r="D1006" s="104"/>
      <c r="E1006" s="104"/>
      <c r="F1006" s="104"/>
      <c r="G1006" s="104"/>
      <c r="H1006" s="104"/>
      <c r="I1006" s="104"/>
      <c r="J1006" s="104"/>
      <c r="K1006" s="104"/>
      <c r="L1006" s="104"/>
    </row>
    <row r="1007" spans="1:12" x14ac:dyDescent="0.25">
      <c r="A1007" s="104"/>
      <c r="B1007" s="104"/>
      <c r="C1007" s="104"/>
      <c r="D1007" s="104"/>
      <c r="E1007" s="104"/>
      <c r="F1007" s="104"/>
      <c r="G1007" s="104"/>
      <c r="H1007" s="104"/>
      <c r="I1007" s="104"/>
      <c r="J1007" s="104"/>
      <c r="K1007" s="104"/>
      <c r="L1007" s="104"/>
    </row>
    <row r="1008" spans="1:12" x14ac:dyDescent="0.25">
      <c r="A1008" s="104"/>
      <c r="B1008" s="104"/>
      <c r="C1008" s="104"/>
      <c r="D1008" s="104"/>
      <c r="E1008" s="104"/>
      <c r="F1008" s="104"/>
      <c r="G1008" s="104"/>
      <c r="H1008" s="104"/>
      <c r="I1008" s="104"/>
      <c r="J1008" s="104"/>
      <c r="K1008" s="104"/>
      <c r="L1008" s="104"/>
    </row>
    <row r="1009" spans="1:12" x14ac:dyDescent="0.25">
      <c r="A1009" s="104"/>
      <c r="B1009" s="104"/>
      <c r="C1009" s="104"/>
      <c r="D1009" s="104"/>
      <c r="E1009" s="104"/>
      <c r="F1009" s="104"/>
      <c r="G1009" s="104"/>
      <c r="H1009" s="104"/>
      <c r="I1009" s="104"/>
      <c r="J1009" s="104"/>
      <c r="K1009" s="104"/>
      <c r="L1009" s="104"/>
    </row>
    <row r="1010" spans="1:12" x14ac:dyDescent="0.25">
      <c r="A1010" s="104"/>
      <c r="B1010" s="104"/>
      <c r="C1010" s="104"/>
      <c r="D1010" s="104"/>
      <c r="E1010" s="104"/>
      <c r="F1010" s="104"/>
      <c r="G1010" s="104"/>
      <c r="H1010" s="104"/>
      <c r="I1010" s="104"/>
      <c r="J1010" s="104"/>
      <c r="K1010" s="104"/>
      <c r="L1010" s="104"/>
    </row>
    <row r="1011" spans="1:12" x14ac:dyDescent="0.25">
      <c r="A1011" s="104"/>
      <c r="B1011" s="104"/>
      <c r="C1011" s="104"/>
      <c r="D1011" s="104"/>
      <c r="E1011" s="104"/>
      <c r="F1011" s="104"/>
      <c r="G1011" s="104"/>
      <c r="H1011" s="104"/>
      <c r="I1011" s="104"/>
      <c r="J1011" s="104"/>
      <c r="K1011" s="104"/>
      <c r="L1011" s="104"/>
    </row>
    <row r="1012" spans="1:12" x14ac:dyDescent="0.25">
      <c r="A1012" s="104"/>
      <c r="B1012" s="104"/>
      <c r="C1012" s="104"/>
      <c r="D1012" s="104"/>
      <c r="E1012" s="104"/>
      <c r="F1012" s="104"/>
      <c r="G1012" s="104"/>
      <c r="H1012" s="104"/>
      <c r="I1012" s="104"/>
      <c r="J1012" s="104"/>
      <c r="K1012" s="104"/>
      <c r="L1012" s="104"/>
    </row>
    <row r="1013" spans="1:12" x14ac:dyDescent="0.25">
      <c r="A1013" s="104"/>
      <c r="B1013" s="104"/>
      <c r="C1013" s="104"/>
      <c r="D1013" s="104"/>
      <c r="E1013" s="104"/>
      <c r="F1013" s="104"/>
      <c r="G1013" s="104"/>
      <c r="H1013" s="104"/>
      <c r="I1013" s="104"/>
      <c r="J1013" s="104"/>
      <c r="K1013" s="104"/>
      <c r="L1013" s="104"/>
    </row>
    <row r="1014" spans="1:12" x14ac:dyDescent="0.25">
      <c r="A1014" s="104"/>
      <c r="B1014" s="104"/>
      <c r="C1014" s="104"/>
      <c r="D1014" s="104"/>
      <c r="E1014" s="104"/>
      <c r="F1014" s="104"/>
      <c r="G1014" s="104"/>
      <c r="H1014" s="104"/>
      <c r="I1014" s="104"/>
      <c r="J1014" s="104"/>
      <c r="K1014" s="104"/>
      <c r="L1014" s="104"/>
    </row>
    <row r="1015" spans="1:12" x14ac:dyDescent="0.25">
      <c r="A1015" s="104"/>
      <c r="B1015" s="104"/>
      <c r="C1015" s="104"/>
      <c r="D1015" s="104"/>
      <c r="E1015" s="104"/>
      <c r="F1015" s="104"/>
      <c r="G1015" s="104"/>
      <c r="H1015" s="104"/>
      <c r="I1015" s="104"/>
      <c r="J1015" s="104"/>
      <c r="K1015" s="104"/>
      <c r="L1015" s="104"/>
    </row>
    <row r="1016" spans="1:12" x14ac:dyDescent="0.25">
      <c r="A1016" s="104"/>
      <c r="B1016" s="104"/>
      <c r="C1016" s="104"/>
      <c r="D1016" s="104"/>
      <c r="E1016" s="104"/>
      <c r="F1016" s="104"/>
      <c r="G1016" s="104"/>
      <c r="H1016" s="104"/>
      <c r="I1016" s="104"/>
      <c r="J1016" s="104"/>
      <c r="K1016" s="104"/>
      <c r="L1016" s="104"/>
    </row>
    <row r="1017" spans="1:12" x14ac:dyDescent="0.25">
      <c r="A1017" s="104"/>
      <c r="B1017" s="104"/>
      <c r="C1017" s="104"/>
      <c r="D1017" s="104"/>
      <c r="E1017" s="104"/>
      <c r="F1017" s="104"/>
      <c r="G1017" s="104"/>
      <c r="H1017" s="104"/>
      <c r="I1017" s="104"/>
      <c r="J1017" s="104"/>
      <c r="K1017" s="104"/>
      <c r="L1017" s="104"/>
    </row>
    <row r="1018" spans="1:12" x14ac:dyDescent="0.25">
      <c r="A1018" s="104"/>
      <c r="B1018" s="104"/>
      <c r="C1018" s="104"/>
      <c r="D1018" s="104"/>
      <c r="E1018" s="104"/>
      <c r="F1018" s="104"/>
      <c r="G1018" s="104"/>
      <c r="H1018" s="104"/>
      <c r="I1018" s="104"/>
      <c r="J1018" s="104"/>
      <c r="K1018" s="104"/>
      <c r="L1018" s="104"/>
    </row>
    <row r="1019" spans="1:12" x14ac:dyDescent="0.25">
      <c r="A1019" s="104"/>
      <c r="B1019" s="104"/>
      <c r="C1019" s="104"/>
      <c r="D1019" s="104"/>
      <c r="E1019" s="104"/>
      <c r="F1019" s="104"/>
      <c r="G1019" s="104"/>
      <c r="H1019" s="104"/>
      <c r="I1019" s="104"/>
      <c r="J1019" s="104"/>
      <c r="K1019" s="104"/>
      <c r="L1019" s="104"/>
    </row>
    <row r="1020" spans="1:12" x14ac:dyDescent="0.25">
      <c r="A1020" s="104"/>
      <c r="B1020" s="104"/>
      <c r="C1020" s="104"/>
      <c r="D1020" s="104"/>
      <c r="E1020" s="104"/>
      <c r="F1020" s="104"/>
      <c r="G1020" s="104"/>
      <c r="H1020" s="104"/>
      <c r="I1020" s="104"/>
      <c r="J1020" s="104"/>
      <c r="K1020" s="104"/>
      <c r="L1020" s="104"/>
    </row>
    <row r="1021" spans="1:12" x14ac:dyDescent="0.25">
      <c r="A1021" s="104"/>
      <c r="B1021" s="104"/>
      <c r="C1021" s="104"/>
      <c r="D1021" s="104"/>
      <c r="E1021" s="104"/>
      <c r="F1021" s="104"/>
      <c r="G1021" s="104"/>
      <c r="H1021" s="104"/>
      <c r="I1021" s="104"/>
      <c r="J1021" s="104"/>
      <c r="K1021" s="104"/>
      <c r="L1021" s="104"/>
    </row>
    <row r="1022" spans="1:12" x14ac:dyDescent="0.25">
      <c r="A1022" s="104"/>
      <c r="B1022" s="104"/>
      <c r="C1022" s="104"/>
      <c r="D1022" s="104"/>
      <c r="E1022" s="104"/>
      <c r="F1022" s="104"/>
      <c r="G1022" s="104"/>
      <c r="H1022" s="104"/>
      <c r="I1022" s="104"/>
      <c r="J1022" s="104"/>
      <c r="K1022" s="104"/>
      <c r="L1022" s="104"/>
    </row>
    <row r="1023" spans="1:12" x14ac:dyDescent="0.25">
      <c r="A1023" s="104"/>
      <c r="B1023" s="104"/>
      <c r="C1023" s="104"/>
      <c r="D1023" s="104"/>
      <c r="E1023" s="104"/>
      <c r="F1023" s="104"/>
      <c r="G1023" s="104"/>
      <c r="H1023" s="104"/>
      <c r="I1023" s="104"/>
      <c r="J1023" s="104"/>
      <c r="K1023" s="104"/>
      <c r="L1023" s="104"/>
    </row>
    <row r="1024" spans="1:12" x14ac:dyDescent="0.25">
      <c r="A1024" s="104"/>
      <c r="B1024" s="104"/>
      <c r="C1024" s="104"/>
      <c r="D1024" s="104"/>
      <c r="E1024" s="104"/>
      <c r="F1024" s="104"/>
      <c r="G1024" s="104"/>
      <c r="H1024" s="104"/>
      <c r="I1024" s="104"/>
      <c r="J1024" s="104"/>
      <c r="K1024" s="104"/>
      <c r="L1024" s="104"/>
    </row>
    <row r="1025" spans="1:12" x14ac:dyDescent="0.25">
      <c r="A1025" s="104"/>
      <c r="B1025" s="104"/>
      <c r="C1025" s="104"/>
      <c r="D1025" s="104"/>
      <c r="E1025" s="104"/>
      <c r="F1025" s="104"/>
      <c r="G1025" s="104"/>
      <c r="H1025" s="104"/>
      <c r="I1025" s="104"/>
      <c r="J1025" s="104"/>
      <c r="K1025" s="104"/>
      <c r="L1025" s="104"/>
    </row>
    <row r="1026" spans="1:12" x14ac:dyDescent="0.25">
      <c r="A1026" s="104"/>
      <c r="B1026" s="104"/>
      <c r="C1026" s="104"/>
      <c r="D1026" s="104"/>
      <c r="E1026" s="104"/>
      <c r="F1026" s="104"/>
      <c r="G1026" s="104"/>
      <c r="H1026" s="104"/>
      <c r="I1026" s="104"/>
      <c r="J1026" s="104"/>
      <c r="K1026" s="104"/>
      <c r="L1026" s="104"/>
    </row>
    <row r="1027" spans="1:12" x14ac:dyDescent="0.25">
      <c r="A1027" s="104"/>
      <c r="B1027" s="104"/>
      <c r="C1027" s="104"/>
      <c r="D1027" s="104"/>
      <c r="E1027" s="104"/>
      <c r="F1027" s="104"/>
      <c r="G1027" s="104"/>
      <c r="H1027" s="104"/>
      <c r="I1027" s="104"/>
      <c r="J1027" s="104"/>
      <c r="K1027" s="104"/>
      <c r="L1027" s="104"/>
    </row>
    <row r="1028" spans="1:12" x14ac:dyDescent="0.25">
      <c r="A1028" s="104"/>
      <c r="B1028" s="104"/>
      <c r="C1028" s="104"/>
      <c r="D1028" s="104"/>
      <c r="E1028" s="104"/>
      <c r="F1028" s="104"/>
      <c r="G1028" s="104"/>
      <c r="H1028" s="104"/>
      <c r="I1028" s="104"/>
      <c r="J1028" s="104"/>
      <c r="K1028" s="104"/>
      <c r="L1028" s="104"/>
    </row>
    <row r="1029" spans="1:12" x14ac:dyDescent="0.25">
      <c r="A1029" s="104"/>
      <c r="B1029" s="104"/>
      <c r="C1029" s="104"/>
      <c r="D1029" s="104"/>
      <c r="E1029" s="104"/>
      <c r="F1029" s="104"/>
      <c r="G1029" s="104"/>
      <c r="H1029" s="104"/>
      <c r="I1029" s="104"/>
      <c r="J1029" s="104"/>
      <c r="K1029" s="104"/>
      <c r="L1029" s="104"/>
    </row>
    <row r="1030" spans="1:12" x14ac:dyDescent="0.25">
      <c r="A1030" s="104"/>
      <c r="B1030" s="104"/>
      <c r="C1030" s="104"/>
      <c r="D1030" s="104"/>
      <c r="E1030" s="104"/>
      <c r="F1030" s="104"/>
      <c r="G1030" s="104"/>
      <c r="H1030" s="104"/>
      <c r="I1030" s="104"/>
      <c r="J1030" s="104"/>
      <c r="K1030" s="104"/>
      <c r="L1030" s="104"/>
    </row>
    <row r="1031" spans="1:12" x14ac:dyDescent="0.25">
      <c r="A1031" s="104"/>
      <c r="B1031" s="104"/>
      <c r="C1031" s="104"/>
      <c r="D1031" s="104"/>
      <c r="E1031" s="104"/>
      <c r="F1031" s="104"/>
      <c r="G1031" s="104"/>
      <c r="H1031" s="104"/>
      <c r="I1031" s="104"/>
      <c r="J1031" s="104"/>
      <c r="K1031" s="104"/>
      <c r="L1031" s="104"/>
    </row>
    <row r="1032" spans="1:12" x14ac:dyDescent="0.25">
      <c r="A1032" s="104"/>
      <c r="B1032" s="104"/>
      <c r="C1032" s="104"/>
      <c r="D1032" s="104"/>
      <c r="E1032" s="104"/>
      <c r="F1032" s="104"/>
      <c r="G1032" s="104"/>
      <c r="H1032" s="104"/>
      <c r="I1032" s="104"/>
      <c r="J1032" s="104"/>
      <c r="K1032" s="104"/>
      <c r="L1032" s="104"/>
    </row>
    <row r="1033" spans="1:12" x14ac:dyDescent="0.25">
      <c r="A1033" s="104"/>
      <c r="B1033" s="104"/>
      <c r="C1033" s="104"/>
      <c r="D1033" s="104"/>
      <c r="E1033" s="104"/>
      <c r="F1033" s="104"/>
      <c r="G1033" s="104"/>
      <c r="H1033" s="104"/>
      <c r="I1033" s="104"/>
      <c r="J1033" s="104"/>
      <c r="K1033" s="104"/>
      <c r="L1033" s="104"/>
    </row>
    <row r="1034" spans="1:12" x14ac:dyDescent="0.25">
      <c r="A1034" s="104"/>
      <c r="B1034" s="104"/>
      <c r="C1034" s="104"/>
      <c r="D1034" s="104"/>
      <c r="E1034" s="104"/>
      <c r="F1034" s="104"/>
      <c r="G1034" s="104"/>
      <c r="H1034" s="104"/>
      <c r="I1034" s="104"/>
      <c r="J1034" s="104"/>
      <c r="K1034" s="104"/>
      <c r="L1034" s="104"/>
    </row>
    <row r="1035" spans="1:12" x14ac:dyDescent="0.25">
      <c r="A1035" s="104"/>
      <c r="B1035" s="104"/>
      <c r="C1035" s="104"/>
      <c r="D1035" s="104"/>
      <c r="E1035" s="104"/>
      <c r="F1035" s="104"/>
      <c r="G1035" s="104"/>
      <c r="H1035" s="104"/>
      <c r="I1035" s="104"/>
      <c r="J1035" s="104"/>
      <c r="K1035" s="104"/>
      <c r="L1035" s="104"/>
    </row>
    <row r="1036" spans="1:12" x14ac:dyDescent="0.25">
      <c r="A1036" s="104"/>
      <c r="B1036" s="104"/>
      <c r="C1036" s="104"/>
      <c r="D1036" s="104"/>
      <c r="E1036" s="104"/>
      <c r="F1036" s="104"/>
      <c r="G1036" s="104"/>
      <c r="H1036" s="104"/>
      <c r="I1036" s="104"/>
      <c r="J1036" s="104"/>
      <c r="K1036" s="104"/>
      <c r="L1036" s="104"/>
    </row>
    <row r="1037" spans="1:12" x14ac:dyDescent="0.25">
      <c r="A1037" s="104"/>
      <c r="B1037" s="104"/>
      <c r="C1037" s="104"/>
      <c r="D1037" s="104"/>
      <c r="E1037" s="104"/>
      <c r="F1037" s="104"/>
      <c r="G1037" s="104"/>
      <c r="H1037" s="104"/>
      <c r="I1037" s="104"/>
      <c r="J1037" s="104"/>
      <c r="K1037" s="104"/>
      <c r="L1037" s="104"/>
    </row>
    <row r="1038" spans="1:12" x14ac:dyDescent="0.25">
      <c r="A1038" s="104"/>
      <c r="B1038" s="104"/>
      <c r="C1038" s="104"/>
      <c r="D1038" s="104"/>
      <c r="E1038" s="104"/>
      <c r="F1038" s="104"/>
      <c r="G1038" s="104"/>
      <c r="H1038" s="104"/>
      <c r="I1038" s="104"/>
      <c r="J1038" s="104"/>
      <c r="K1038" s="104"/>
      <c r="L1038" s="104"/>
    </row>
    <row r="1039" spans="1:12" x14ac:dyDescent="0.25">
      <c r="A1039" s="104"/>
      <c r="B1039" s="104"/>
      <c r="C1039" s="104"/>
      <c r="D1039" s="104"/>
      <c r="E1039" s="104"/>
      <c r="F1039" s="104"/>
      <c r="G1039" s="104"/>
      <c r="H1039" s="104"/>
      <c r="I1039" s="104"/>
      <c r="J1039" s="104"/>
      <c r="K1039" s="104"/>
      <c r="L1039" s="104"/>
    </row>
    <row r="1040" spans="1:12" x14ac:dyDescent="0.25">
      <c r="A1040" s="104"/>
      <c r="B1040" s="104"/>
      <c r="C1040" s="104"/>
      <c r="D1040" s="104"/>
      <c r="E1040" s="104"/>
      <c r="F1040" s="104"/>
      <c r="G1040" s="104"/>
      <c r="H1040" s="104"/>
      <c r="I1040" s="104"/>
      <c r="J1040" s="104"/>
      <c r="K1040" s="104"/>
      <c r="L1040" s="104"/>
    </row>
    <row r="1041" spans="1:12" x14ac:dyDescent="0.25">
      <c r="A1041" s="104"/>
      <c r="B1041" s="104"/>
      <c r="C1041" s="104"/>
      <c r="D1041" s="104"/>
      <c r="E1041" s="104"/>
      <c r="F1041" s="104"/>
      <c r="G1041" s="104"/>
      <c r="H1041" s="104"/>
      <c r="I1041" s="104"/>
      <c r="J1041" s="104"/>
      <c r="K1041" s="104"/>
      <c r="L1041" s="104"/>
    </row>
    <row r="1042" spans="1:12" x14ac:dyDescent="0.25">
      <c r="A1042" s="104"/>
      <c r="B1042" s="104"/>
      <c r="C1042" s="104"/>
      <c r="D1042" s="104"/>
      <c r="E1042" s="104"/>
      <c r="F1042" s="104"/>
      <c r="G1042" s="104"/>
      <c r="H1042" s="104"/>
      <c r="I1042" s="104"/>
      <c r="J1042" s="104"/>
      <c r="K1042" s="104"/>
      <c r="L1042" s="104"/>
    </row>
    <row r="1043" spans="1:12" x14ac:dyDescent="0.25">
      <c r="A1043" s="104"/>
      <c r="B1043" s="104"/>
      <c r="C1043" s="104"/>
      <c r="D1043" s="104"/>
      <c r="E1043" s="104"/>
      <c r="F1043" s="104"/>
      <c r="G1043" s="104"/>
      <c r="H1043" s="104"/>
      <c r="I1043" s="104"/>
      <c r="J1043" s="104"/>
      <c r="K1043" s="104"/>
      <c r="L1043" s="104"/>
    </row>
    <row r="1044" spans="1:12" x14ac:dyDescent="0.25">
      <c r="A1044" s="104"/>
      <c r="B1044" s="104"/>
      <c r="C1044" s="104"/>
      <c r="D1044" s="104"/>
      <c r="E1044" s="104"/>
      <c r="F1044" s="104"/>
      <c r="G1044" s="104"/>
      <c r="H1044" s="104"/>
      <c r="I1044" s="104"/>
      <c r="J1044" s="104"/>
      <c r="K1044" s="104"/>
      <c r="L1044" s="104"/>
    </row>
    <row r="1045" spans="1:12" x14ac:dyDescent="0.25">
      <c r="A1045" s="104"/>
      <c r="B1045" s="104"/>
      <c r="C1045" s="104"/>
      <c r="D1045" s="104"/>
      <c r="E1045" s="104"/>
      <c r="F1045" s="104"/>
      <c r="G1045" s="104"/>
      <c r="H1045" s="104"/>
      <c r="I1045" s="104"/>
      <c r="J1045" s="104"/>
      <c r="K1045" s="104"/>
      <c r="L1045" s="104"/>
    </row>
    <row r="1046" spans="1:12" x14ac:dyDescent="0.25">
      <c r="A1046" s="104"/>
      <c r="B1046" s="104"/>
      <c r="C1046" s="104"/>
      <c r="D1046" s="104"/>
      <c r="E1046" s="104"/>
      <c r="F1046" s="104"/>
      <c r="G1046" s="104"/>
      <c r="H1046" s="104"/>
      <c r="I1046" s="104"/>
      <c r="J1046" s="104"/>
      <c r="K1046" s="104"/>
      <c r="L1046" s="104"/>
    </row>
    <row r="1047" spans="1:12" x14ac:dyDescent="0.25">
      <c r="A1047" s="104"/>
      <c r="B1047" s="104"/>
      <c r="C1047" s="104"/>
      <c r="D1047" s="104"/>
      <c r="E1047" s="104"/>
      <c r="F1047" s="104"/>
      <c r="G1047" s="104"/>
      <c r="H1047" s="104"/>
      <c r="I1047" s="104"/>
      <c r="J1047" s="104"/>
      <c r="K1047" s="104"/>
      <c r="L1047" s="104"/>
    </row>
    <row r="1048" spans="1:12" x14ac:dyDescent="0.25">
      <c r="A1048" s="104"/>
      <c r="B1048" s="104"/>
      <c r="C1048" s="104"/>
      <c r="D1048" s="104"/>
      <c r="E1048" s="104"/>
      <c r="F1048" s="104"/>
      <c r="G1048" s="104"/>
      <c r="H1048" s="104"/>
      <c r="I1048" s="104"/>
      <c r="J1048" s="104"/>
      <c r="K1048" s="104"/>
      <c r="L1048" s="104"/>
    </row>
    <row r="1049" spans="1:12" x14ac:dyDescent="0.25">
      <c r="A1049" s="104"/>
      <c r="B1049" s="104"/>
      <c r="C1049" s="104"/>
      <c r="D1049" s="104"/>
      <c r="E1049" s="104"/>
      <c r="F1049" s="104"/>
      <c r="G1049" s="104"/>
      <c r="H1049" s="104"/>
      <c r="I1049" s="104"/>
      <c r="J1049" s="104"/>
      <c r="K1049" s="104"/>
      <c r="L1049" s="104"/>
    </row>
    <row r="1050" spans="1:12" x14ac:dyDescent="0.25">
      <c r="A1050" s="104"/>
      <c r="B1050" s="104"/>
      <c r="C1050" s="104"/>
      <c r="D1050" s="104"/>
      <c r="E1050" s="104"/>
      <c r="F1050" s="104"/>
      <c r="G1050" s="104"/>
      <c r="H1050" s="104"/>
      <c r="I1050" s="104"/>
      <c r="J1050" s="104"/>
      <c r="K1050" s="104"/>
      <c r="L1050" s="104"/>
    </row>
    <row r="1051" spans="1:12" x14ac:dyDescent="0.25">
      <c r="A1051" s="104"/>
      <c r="B1051" s="104"/>
      <c r="C1051" s="104"/>
      <c r="D1051" s="104"/>
      <c r="E1051" s="104"/>
      <c r="F1051" s="104"/>
      <c r="G1051" s="104"/>
      <c r="H1051" s="104"/>
      <c r="I1051" s="104"/>
      <c r="J1051" s="104"/>
      <c r="K1051" s="104"/>
      <c r="L1051" s="104"/>
    </row>
    <row r="1052" spans="1:12" x14ac:dyDescent="0.25">
      <c r="A1052" s="104"/>
      <c r="B1052" s="104"/>
      <c r="C1052" s="104"/>
      <c r="D1052" s="104"/>
      <c r="E1052" s="104"/>
      <c r="F1052" s="104"/>
      <c r="G1052" s="104"/>
      <c r="H1052" s="104"/>
      <c r="I1052" s="104"/>
      <c r="J1052" s="104"/>
      <c r="K1052" s="104"/>
      <c r="L1052" s="104"/>
    </row>
    <row r="1053" spans="1:12" x14ac:dyDescent="0.25">
      <c r="A1053" s="104"/>
      <c r="B1053" s="104"/>
      <c r="C1053" s="104"/>
      <c r="D1053" s="104"/>
      <c r="E1053" s="104"/>
      <c r="F1053" s="104"/>
      <c r="G1053" s="104"/>
      <c r="H1053" s="104"/>
      <c r="I1053" s="104"/>
      <c r="J1053" s="104"/>
      <c r="K1053" s="104"/>
      <c r="L1053" s="104"/>
    </row>
    <row r="1054" spans="1:12" x14ac:dyDescent="0.25">
      <c r="A1054" s="104"/>
      <c r="B1054" s="104"/>
      <c r="C1054" s="104"/>
      <c r="D1054" s="104"/>
      <c r="E1054" s="104"/>
      <c r="F1054" s="104"/>
      <c r="G1054" s="104"/>
      <c r="H1054" s="104"/>
      <c r="I1054" s="104"/>
      <c r="J1054" s="104"/>
      <c r="K1054" s="104"/>
      <c r="L1054" s="104"/>
    </row>
    <row r="1055" spans="1:12" x14ac:dyDescent="0.25">
      <c r="A1055" s="104"/>
      <c r="B1055" s="104"/>
      <c r="C1055" s="104"/>
      <c r="D1055" s="104"/>
      <c r="E1055" s="104"/>
      <c r="F1055" s="104"/>
      <c r="G1055" s="104"/>
      <c r="H1055" s="104"/>
      <c r="I1055" s="104"/>
      <c r="J1055" s="104"/>
      <c r="K1055" s="104"/>
      <c r="L1055" s="104"/>
    </row>
    <row r="1056" spans="1:12" x14ac:dyDescent="0.25">
      <c r="A1056" s="104"/>
      <c r="B1056" s="104"/>
      <c r="C1056" s="104"/>
      <c r="D1056" s="104"/>
      <c r="E1056" s="104"/>
      <c r="F1056" s="104"/>
      <c r="G1056" s="104"/>
      <c r="H1056" s="104"/>
      <c r="I1056" s="104"/>
      <c r="J1056" s="104"/>
      <c r="K1056" s="104"/>
      <c r="L1056" s="104"/>
    </row>
    <row r="1057" spans="1:12" x14ac:dyDescent="0.25">
      <c r="A1057" s="104"/>
      <c r="B1057" s="104"/>
      <c r="C1057" s="104"/>
      <c r="D1057" s="104"/>
      <c r="E1057" s="104"/>
      <c r="F1057" s="104"/>
      <c r="G1057" s="104"/>
      <c r="H1057" s="104"/>
      <c r="I1057" s="104"/>
      <c r="J1057" s="104"/>
      <c r="K1057" s="104"/>
      <c r="L1057" s="104"/>
    </row>
    <row r="1058" spans="1:12" x14ac:dyDescent="0.25">
      <c r="A1058" s="104"/>
      <c r="B1058" s="104"/>
      <c r="C1058" s="104"/>
      <c r="D1058" s="104"/>
      <c r="E1058" s="104"/>
      <c r="F1058" s="104"/>
      <c r="G1058" s="104"/>
      <c r="H1058" s="104"/>
      <c r="I1058" s="104"/>
      <c r="J1058" s="104"/>
      <c r="K1058" s="104"/>
      <c r="L1058" s="104"/>
    </row>
    <row r="1059" spans="1:12" x14ac:dyDescent="0.25">
      <c r="A1059" s="104"/>
      <c r="B1059" s="104"/>
      <c r="C1059" s="104"/>
      <c r="D1059" s="104"/>
      <c r="E1059" s="104"/>
      <c r="F1059" s="104"/>
      <c r="G1059" s="104"/>
      <c r="H1059" s="104"/>
      <c r="I1059" s="104"/>
      <c r="J1059" s="104"/>
      <c r="K1059" s="104"/>
      <c r="L1059" s="104"/>
    </row>
    <row r="1060" spans="1:12" x14ac:dyDescent="0.25">
      <c r="A1060" s="104"/>
      <c r="B1060" s="104"/>
      <c r="C1060" s="104"/>
      <c r="D1060" s="104"/>
      <c r="E1060" s="104"/>
      <c r="F1060" s="104"/>
      <c r="G1060" s="104"/>
      <c r="H1060" s="104"/>
      <c r="I1060" s="104"/>
      <c r="J1060" s="104"/>
      <c r="K1060" s="104"/>
      <c r="L1060" s="104"/>
    </row>
    <row r="1061" spans="1:12" x14ac:dyDescent="0.25">
      <c r="A1061" s="104"/>
      <c r="B1061" s="104"/>
      <c r="C1061" s="104"/>
      <c r="D1061" s="104"/>
      <c r="E1061" s="104"/>
      <c r="F1061" s="104"/>
      <c r="G1061" s="104"/>
      <c r="H1061" s="104"/>
      <c r="I1061" s="104"/>
      <c r="J1061" s="104"/>
      <c r="K1061" s="104"/>
      <c r="L1061" s="104"/>
    </row>
    <row r="1062" spans="1:12" x14ac:dyDescent="0.25">
      <c r="A1062" s="104"/>
      <c r="B1062" s="104"/>
      <c r="C1062" s="104"/>
      <c r="D1062" s="104"/>
      <c r="E1062" s="104"/>
      <c r="F1062" s="104"/>
      <c r="G1062" s="104"/>
      <c r="H1062" s="104"/>
      <c r="I1062" s="104"/>
      <c r="J1062" s="104"/>
      <c r="K1062" s="104"/>
      <c r="L1062" s="104"/>
    </row>
    <row r="1063" spans="1:12" x14ac:dyDescent="0.25">
      <c r="A1063" s="104"/>
      <c r="B1063" s="104"/>
      <c r="C1063" s="104"/>
      <c r="D1063" s="104"/>
      <c r="E1063" s="104"/>
      <c r="F1063" s="104"/>
      <c r="G1063" s="104"/>
      <c r="H1063" s="104"/>
      <c r="I1063" s="104"/>
      <c r="J1063" s="104"/>
      <c r="K1063" s="104"/>
      <c r="L1063" s="104"/>
    </row>
    <row r="1064" spans="1:12" x14ac:dyDescent="0.25">
      <c r="A1064" s="104"/>
      <c r="B1064" s="104"/>
      <c r="C1064" s="104"/>
      <c r="D1064" s="104"/>
      <c r="E1064" s="104"/>
      <c r="F1064" s="104"/>
      <c r="G1064" s="104"/>
      <c r="H1064" s="104"/>
      <c r="I1064" s="104"/>
      <c r="J1064" s="104"/>
      <c r="K1064" s="104"/>
      <c r="L1064" s="104"/>
    </row>
    <row r="1065" spans="1:12" x14ac:dyDescent="0.25">
      <c r="A1065" s="104"/>
      <c r="B1065" s="104"/>
      <c r="C1065" s="104"/>
      <c r="D1065" s="104"/>
      <c r="E1065" s="104"/>
      <c r="F1065" s="104"/>
      <c r="G1065" s="104"/>
      <c r="H1065" s="104"/>
      <c r="I1065" s="104"/>
      <c r="J1065" s="104"/>
      <c r="K1065" s="104"/>
      <c r="L1065" s="104"/>
    </row>
    <row r="1066" spans="1:12" x14ac:dyDescent="0.25">
      <c r="A1066" s="104"/>
      <c r="B1066" s="104"/>
      <c r="C1066" s="104"/>
      <c r="D1066" s="104"/>
      <c r="E1066" s="104"/>
      <c r="F1066" s="104"/>
      <c r="G1066" s="104"/>
      <c r="H1066" s="104"/>
      <c r="I1066" s="104"/>
      <c r="J1066" s="104"/>
      <c r="K1066" s="104"/>
      <c r="L1066" s="104"/>
    </row>
    <row r="1067" spans="1:12" x14ac:dyDescent="0.25">
      <c r="A1067" s="104"/>
      <c r="B1067" s="104"/>
      <c r="C1067" s="104"/>
      <c r="D1067" s="104"/>
      <c r="E1067" s="104"/>
      <c r="F1067" s="104"/>
      <c r="G1067" s="104"/>
      <c r="H1067" s="104"/>
      <c r="I1067" s="104"/>
      <c r="J1067" s="104"/>
      <c r="K1067" s="104"/>
      <c r="L1067" s="104"/>
    </row>
    <row r="1068" spans="1:12" x14ac:dyDescent="0.25">
      <c r="A1068" s="104"/>
      <c r="B1068" s="104"/>
      <c r="C1068" s="104"/>
      <c r="D1068" s="104"/>
      <c r="E1068" s="104"/>
      <c r="F1068" s="104"/>
      <c r="G1068" s="104"/>
      <c r="H1068" s="104"/>
      <c r="I1068" s="104"/>
      <c r="J1068" s="104"/>
      <c r="K1068" s="104"/>
      <c r="L1068" s="104"/>
    </row>
    <row r="1069" spans="1:12" x14ac:dyDescent="0.25">
      <c r="A1069" s="104"/>
      <c r="B1069" s="104"/>
      <c r="C1069" s="104"/>
      <c r="D1069" s="104"/>
      <c r="E1069" s="104"/>
      <c r="F1069" s="104"/>
      <c r="G1069" s="104"/>
      <c r="H1069" s="104"/>
      <c r="I1069" s="104"/>
      <c r="J1069" s="104"/>
      <c r="K1069" s="104"/>
      <c r="L1069" s="104"/>
    </row>
    <row r="1070" spans="1:12" x14ac:dyDescent="0.25">
      <c r="A1070" s="104"/>
      <c r="B1070" s="104"/>
      <c r="C1070" s="104"/>
      <c r="D1070" s="104"/>
      <c r="E1070" s="104"/>
      <c r="F1070" s="104"/>
      <c r="G1070" s="104"/>
      <c r="H1070" s="104"/>
      <c r="I1070" s="104"/>
      <c r="J1070" s="104"/>
      <c r="K1070" s="104"/>
      <c r="L1070" s="104"/>
    </row>
    <row r="1071" spans="1:12" x14ac:dyDescent="0.25">
      <c r="A1071" s="104"/>
      <c r="B1071" s="104"/>
      <c r="C1071" s="104"/>
      <c r="D1071" s="104"/>
      <c r="E1071" s="104"/>
      <c r="F1071" s="104"/>
      <c r="G1071" s="104"/>
      <c r="H1071" s="104"/>
      <c r="I1071" s="104"/>
      <c r="J1071" s="104"/>
      <c r="K1071" s="104"/>
      <c r="L1071" s="104"/>
    </row>
    <row r="1072" spans="1:12" x14ac:dyDescent="0.25">
      <c r="A1072" s="104"/>
      <c r="B1072" s="104"/>
      <c r="C1072" s="104"/>
      <c r="D1072" s="104"/>
      <c r="E1072" s="104"/>
      <c r="F1072" s="104"/>
      <c r="G1072" s="104"/>
      <c r="H1072" s="104"/>
      <c r="I1072" s="104"/>
      <c r="J1072" s="104"/>
      <c r="K1072" s="104"/>
      <c r="L1072" s="104"/>
    </row>
    <row r="1073" spans="1:12" x14ac:dyDescent="0.25">
      <c r="A1073" s="104"/>
      <c r="B1073" s="104"/>
      <c r="C1073" s="104"/>
      <c r="D1073" s="104"/>
      <c r="E1073" s="104"/>
      <c r="F1073" s="104"/>
      <c r="G1073" s="104"/>
      <c r="H1073" s="104"/>
      <c r="I1073" s="104"/>
      <c r="J1073" s="104"/>
      <c r="K1073" s="104"/>
      <c r="L1073" s="104"/>
    </row>
    <row r="1074" spans="1:12" x14ac:dyDescent="0.25">
      <c r="A1074" s="104"/>
      <c r="B1074" s="104"/>
      <c r="C1074" s="104"/>
      <c r="D1074" s="104"/>
      <c r="E1074" s="104"/>
      <c r="F1074" s="104"/>
      <c r="G1074" s="104"/>
      <c r="H1074" s="104"/>
      <c r="I1074" s="104"/>
      <c r="J1074" s="104"/>
      <c r="K1074" s="104"/>
      <c r="L1074" s="104"/>
    </row>
    <row r="1075" spans="1:12" x14ac:dyDescent="0.25">
      <c r="A1075" s="104"/>
      <c r="B1075" s="104"/>
      <c r="C1075" s="104"/>
      <c r="D1075" s="104"/>
      <c r="E1075" s="104"/>
      <c r="F1075" s="104"/>
      <c r="G1075" s="104"/>
      <c r="H1075" s="104"/>
      <c r="I1075" s="104"/>
      <c r="J1075" s="104"/>
      <c r="K1075" s="104"/>
      <c r="L1075" s="104"/>
    </row>
    <row r="1076" spans="1:12" x14ac:dyDescent="0.25">
      <c r="A1076" s="104"/>
      <c r="B1076" s="104"/>
      <c r="C1076" s="104"/>
      <c r="D1076" s="104"/>
      <c r="E1076" s="104"/>
      <c r="F1076" s="104"/>
      <c r="G1076" s="104"/>
      <c r="H1076" s="104"/>
      <c r="I1076" s="104"/>
      <c r="J1076" s="104"/>
      <c r="K1076" s="104"/>
      <c r="L1076" s="104"/>
    </row>
    <row r="1077" spans="1:12" x14ac:dyDescent="0.25">
      <c r="A1077" s="104"/>
      <c r="B1077" s="104"/>
      <c r="C1077" s="104"/>
      <c r="D1077" s="104"/>
      <c r="E1077" s="104"/>
      <c r="F1077" s="104"/>
      <c r="G1077" s="104"/>
      <c r="H1077" s="104"/>
      <c r="I1077" s="104"/>
      <c r="J1077" s="104"/>
      <c r="K1077" s="104"/>
      <c r="L1077" s="104"/>
    </row>
    <row r="1078" spans="1:12" x14ac:dyDescent="0.25">
      <c r="A1078" s="104"/>
      <c r="B1078" s="104"/>
      <c r="C1078" s="104"/>
      <c r="D1078" s="104"/>
      <c r="E1078" s="104"/>
      <c r="F1078" s="104"/>
      <c r="G1078" s="104"/>
      <c r="H1078" s="104"/>
      <c r="I1078" s="104"/>
      <c r="J1078" s="104"/>
      <c r="K1078" s="104"/>
      <c r="L1078" s="104"/>
    </row>
    <row r="1079" spans="1:12" x14ac:dyDescent="0.25">
      <c r="A1079" s="104"/>
      <c r="B1079" s="104"/>
      <c r="C1079" s="104"/>
      <c r="D1079" s="104"/>
      <c r="E1079" s="104"/>
      <c r="F1079" s="104"/>
      <c r="G1079" s="104"/>
      <c r="H1079" s="104"/>
      <c r="I1079" s="104"/>
      <c r="J1079" s="104"/>
      <c r="K1079" s="104"/>
      <c r="L1079" s="104"/>
    </row>
    <row r="1080" spans="1:12" x14ac:dyDescent="0.25">
      <c r="A1080" s="104"/>
      <c r="B1080" s="104"/>
      <c r="C1080" s="104"/>
      <c r="D1080" s="104"/>
      <c r="E1080" s="104"/>
      <c r="F1080" s="104"/>
      <c r="G1080" s="104"/>
      <c r="H1080" s="104"/>
      <c r="I1080" s="104"/>
      <c r="J1080" s="104"/>
      <c r="K1080" s="104"/>
      <c r="L1080" s="104"/>
    </row>
    <row r="1081" spans="1:12" x14ac:dyDescent="0.25">
      <c r="A1081" s="104"/>
      <c r="B1081" s="104"/>
      <c r="C1081" s="104"/>
      <c r="D1081" s="104"/>
      <c r="E1081" s="104"/>
      <c r="F1081" s="104"/>
      <c r="G1081" s="104"/>
      <c r="H1081" s="104"/>
      <c r="I1081" s="104"/>
      <c r="J1081" s="104"/>
      <c r="K1081" s="104"/>
      <c r="L1081" s="104"/>
    </row>
    <row r="1082" spans="1:12" x14ac:dyDescent="0.25">
      <c r="A1082" s="104"/>
      <c r="B1082" s="104"/>
      <c r="C1082" s="104"/>
      <c r="D1082" s="104"/>
      <c r="E1082" s="104"/>
      <c r="F1082" s="104"/>
      <c r="G1082" s="104"/>
      <c r="H1082" s="104"/>
      <c r="I1082" s="104"/>
      <c r="J1082" s="104"/>
      <c r="K1082" s="104"/>
      <c r="L1082" s="104"/>
    </row>
    <row r="1083" spans="1:12" x14ac:dyDescent="0.25">
      <c r="A1083" s="104"/>
      <c r="B1083" s="104"/>
      <c r="C1083" s="104"/>
      <c r="D1083" s="104"/>
      <c r="E1083" s="104"/>
      <c r="F1083" s="104"/>
      <c r="G1083" s="104"/>
      <c r="H1083" s="104"/>
      <c r="I1083" s="104"/>
      <c r="J1083" s="104"/>
      <c r="K1083" s="104"/>
      <c r="L1083" s="104"/>
    </row>
    <row r="1084" spans="1:12" x14ac:dyDescent="0.25">
      <c r="A1084" s="104"/>
      <c r="B1084" s="104"/>
      <c r="C1084" s="104"/>
      <c r="D1084" s="104"/>
      <c r="E1084" s="104"/>
      <c r="F1084" s="104"/>
      <c r="G1084" s="104"/>
      <c r="H1084" s="104"/>
      <c r="I1084" s="104"/>
      <c r="J1084" s="104"/>
      <c r="K1084" s="104"/>
      <c r="L1084" s="104"/>
    </row>
    <row r="1085" spans="1:12" x14ac:dyDescent="0.25">
      <c r="A1085" s="104"/>
      <c r="B1085" s="104"/>
      <c r="C1085" s="104"/>
      <c r="D1085" s="104"/>
      <c r="E1085" s="104"/>
      <c r="F1085" s="104"/>
      <c r="G1085" s="104"/>
      <c r="H1085" s="104"/>
      <c r="I1085" s="104"/>
      <c r="J1085" s="104"/>
      <c r="K1085" s="104"/>
      <c r="L1085" s="104"/>
    </row>
    <row r="1086" spans="1:12" x14ac:dyDescent="0.25">
      <c r="A1086" s="104"/>
      <c r="B1086" s="104"/>
      <c r="C1086" s="104"/>
      <c r="D1086" s="104"/>
      <c r="E1086" s="104"/>
      <c r="F1086" s="104"/>
      <c r="G1086" s="104"/>
      <c r="H1086" s="104"/>
      <c r="I1086" s="104"/>
      <c r="J1086" s="104"/>
      <c r="K1086" s="104"/>
      <c r="L1086" s="104"/>
    </row>
    <row r="1087" spans="1:12" x14ac:dyDescent="0.25">
      <c r="A1087" s="104"/>
      <c r="B1087" s="104"/>
      <c r="C1087" s="104"/>
      <c r="D1087" s="104"/>
      <c r="E1087" s="104"/>
      <c r="F1087" s="104"/>
      <c r="G1087" s="104"/>
      <c r="H1087" s="104"/>
      <c r="I1087" s="104"/>
      <c r="J1087" s="104"/>
      <c r="K1087" s="104"/>
      <c r="L1087" s="104"/>
    </row>
    <row r="1088" spans="1:12" x14ac:dyDescent="0.25">
      <c r="A1088" s="104"/>
      <c r="B1088" s="104"/>
      <c r="C1088" s="104"/>
      <c r="D1088" s="104"/>
      <c r="E1088" s="104"/>
      <c r="F1088" s="104"/>
      <c r="G1088" s="104"/>
      <c r="H1088" s="104"/>
      <c r="I1088" s="104"/>
      <c r="J1088" s="104"/>
      <c r="K1088" s="104"/>
      <c r="L1088" s="104"/>
    </row>
    <row r="1089" spans="1:12" x14ac:dyDescent="0.25">
      <c r="A1089" s="104"/>
      <c r="B1089" s="104"/>
      <c r="C1089" s="104"/>
      <c r="D1089" s="104"/>
      <c r="E1089" s="104"/>
      <c r="F1089" s="104"/>
      <c r="G1089" s="104"/>
      <c r="H1089" s="104"/>
      <c r="I1089" s="104"/>
      <c r="J1089" s="104"/>
      <c r="K1089" s="104"/>
      <c r="L1089" s="104"/>
    </row>
    <row r="1090" spans="1:12" x14ac:dyDescent="0.25">
      <c r="A1090" s="104"/>
      <c r="B1090" s="104"/>
      <c r="C1090" s="104"/>
      <c r="D1090" s="104"/>
      <c r="E1090" s="104"/>
      <c r="F1090" s="104"/>
      <c r="G1090" s="104"/>
      <c r="H1090" s="104"/>
      <c r="I1090" s="104"/>
      <c r="J1090" s="104"/>
      <c r="K1090" s="104"/>
      <c r="L1090" s="104"/>
    </row>
    <row r="1091" spans="1:12" x14ac:dyDescent="0.25">
      <c r="A1091" s="104"/>
      <c r="B1091" s="104"/>
      <c r="C1091" s="104"/>
      <c r="D1091" s="104"/>
      <c r="E1091" s="104"/>
      <c r="F1091" s="104"/>
      <c r="G1091" s="104"/>
      <c r="H1091" s="104"/>
      <c r="I1091" s="104"/>
      <c r="J1091" s="104"/>
      <c r="K1091" s="104"/>
      <c r="L1091" s="104"/>
    </row>
    <row r="1092" spans="1:12" x14ac:dyDescent="0.25">
      <c r="A1092" s="104"/>
      <c r="B1092" s="104"/>
      <c r="C1092" s="104"/>
      <c r="D1092" s="104"/>
      <c r="E1092" s="104"/>
      <c r="F1092" s="104"/>
      <c r="G1092" s="104"/>
      <c r="H1092" s="104"/>
      <c r="I1092" s="104"/>
      <c r="J1092" s="104"/>
      <c r="K1092" s="104"/>
      <c r="L1092" s="104"/>
    </row>
    <row r="1093" spans="1:12" x14ac:dyDescent="0.25">
      <c r="A1093" s="104"/>
      <c r="B1093" s="104"/>
      <c r="C1093" s="104"/>
      <c r="D1093" s="104"/>
      <c r="E1093" s="104"/>
      <c r="F1093" s="104"/>
      <c r="G1093" s="104"/>
      <c r="H1093" s="104"/>
      <c r="I1093" s="104"/>
      <c r="J1093" s="104"/>
      <c r="K1093" s="104"/>
      <c r="L1093" s="104"/>
    </row>
    <row r="1094" spans="1:12" x14ac:dyDescent="0.25">
      <c r="A1094" s="104"/>
      <c r="B1094" s="104"/>
      <c r="C1094" s="104"/>
      <c r="D1094" s="104"/>
      <c r="E1094" s="104"/>
      <c r="F1094" s="104"/>
      <c r="G1094" s="104"/>
      <c r="H1094" s="104"/>
      <c r="I1094" s="104"/>
      <c r="J1094" s="104"/>
      <c r="K1094" s="104"/>
      <c r="L1094" s="104"/>
    </row>
    <row r="1095" spans="1:12" x14ac:dyDescent="0.25">
      <c r="A1095" s="104"/>
      <c r="B1095" s="104"/>
      <c r="C1095" s="104"/>
      <c r="D1095" s="104"/>
      <c r="E1095" s="104"/>
      <c r="F1095" s="104"/>
      <c r="G1095" s="104"/>
      <c r="H1095" s="104"/>
      <c r="I1095" s="104"/>
      <c r="J1095" s="104"/>
      <c r="K1095" s="104"/>
      <c r="L1095" s="104"/>
    </row>
    <row r="1096" spans="1:12" x14ac:dyDescent="0.25">
      <c r="A1096" s="104"/>
      <c r="B1096" s="104"/>
      <c r="C1096" s="104"/>
      <c r="D1096" s="104"/>
      <c r="E1096" s="104"/>
      <c r="F1096" s="104"/>
      <c r="G1096" s="104"/>
      <c r="H1096" s="104"/>
      <c r="I1096" s="104"/>
      <c r="J1096" s="104"/>
      <c r="K1096" s="104"/>
      <c r="L1096" s="104"/>
    </row>
    <row r="1097" spans="1:12" x14ac:dyDescent="0.25">
      <c r="A1097" s="104"/>
      <c r="B1097" s="104"/>
      <c r="C1097" s="104"/>
      <c r="D1097" s="104"/>
      <c r="E1097" s="104"/>
      <c r="F1097" s="104"/>
      <c r="G1097" s="104"/>
      <c r="H1097" s="104"/>
      <c r="I1097" s="104"/>
      <c r="J1097" s="104"/>
      <c r="K1097" s="104"/>
      <c r="L1097" s="104"/>
    </row>
    <row r="1098" spans="1:12" x14ac:dyDescent="0.25">
      <c r="A1098" s="104"/>
      <c r="B1098" s="104"/>
      <c r="C1098" s="104"/>
      <c r="D1098" s="104"/>
      <c r="E1098" s="104"/>
      <c r="F1098" s="104"/>
      <c r="G1098" s="104"/>
      <c r="H1098" s="104"/>
      <c r="I1098" s="104"/>
      <c r="J1098" s="104"/>
      <c r="K1098" s="104"/>
      <c r="L1098" s="104"/>
    </row>
    <row r="1099" spans="1:12" x14ac:dyDescent="0.25">
      <c r="A1099" s="104"/>
      <c r="B1099" s="104"/>
      <c r="C1099" s="104"/>
      <c r="D1099" s="104"/>
      <c r="E1099" s="104"/>
      <c r="F1099" s="104"/>
      <c r="G1099" s="104"/>
      <c r="H1099" s="104"/>
      <c r="I1099" s="104"/>
      <c r="J1099" s="104"/>
      <c r="K1099" s="104"/>
      <c r="L1099" s="104"/>
    </row>
    <row r="1100" spans="1:12" x14ac:dyDescent="0.25">
      <c r="A1100" s="104"/>
      <c r="B1100" s="104"/>
      <c r="C1100" s="104"/>
      <c r="D1100" s="104"/>
      <c r="E1100" s="104"/>
      <c r="F1100" s="104"/>
      <c r="G1100" s="104"/>
      <c r="H1100" s="104"/>
      <c r="I1100" s="104"/>
      <c r="J1100" s="104"/>
      <c r="K1100" s="104"/>
      <c r="L1100" s="104"/>
    </row>
    <row r="1101" spans="1:12" x14ac:dyDescent="0.25">
      <c r="A1101" s="104"/>
      <c r="B1101" s="104"/>
      <c r="C1101" s="104"/>
      <c r="D1101" s="104"/>
      <c r="E1101" s="104"/>
      <c r="F1101" s="104"/>
      <c r="G1101" s="104"/>
      <c r="H1101" s="104"/>
      <c r="I1101" s="104"/>
      <c r="J1101" s="104"/>
      <c r="K1101" s="104"/>
      <c r="L1101" s="104"/>
    </row>
    <row r="1102" spans="1:12" x14ac:dyDescent="0.25">
      <c r="A1102" s="104"/>
      <c r="B1102" s="104"/>
      <c r="C1102" s="104"/>
      <c r="D1102" s="104"/>
      <c r="E1102" s="104"/>
      <c r="F1102" s="104"/>
      <c r="G1102" s="104"/>
      <c r="H1102" s="104"/>
      <c r="I1102" s="104"/>
      <c r="J1102" s="104"/>
      <c r="K1102" s="104"/>
      <c r="L1102" s="104"/>
    </row>
    <row r="1103" spans="1:12" x14ac:dyDescent="0.25">
      <c r="A1103" s="104"/>
      <c r="B1103" s="104"/>
      <c r="C1103" s="104"/>
      <c r="D1103" s="104"/>
      <c r="E1103" s="104"/>
      <c r="F1103" s="104"/>
      <c r="G1103" s="104"/>
      <c r="H1103" s="104"/>
      <c r="I1103" s="104"/>
      <c r="J1103" s="104"/>
      <c r="K1103" s="104"/>
      <c r="L1103" s="104"/>
    </row>
    <row r="1104" spans="1:12" x14ac:dyDescent="0.25">
      <c r="A1104" s="104"/>
      <c r="B1104" s="104"/>
      <c r="C1104" s="104"/>
      <c r="D1104" s="104"/>
      <c r="E1104" s="104"/>
      <c r="F1104" s="104"/>
      <c r="G1104" s="104"/>
      <c r="H1104" s="104"/>
      <c r="I1104" s="104"/>
      <c r="J1104" s="104"/>
      <c r="K1104" s="104"/>
      <c r="L1104" s="104"/>
    </row>
    <row r="1105" spans="1:12" x14ac:dyDescent="0.25">
      <c r="A1105" s="104"/>
      <c r="B1105" s="104"/>
      <c r="C1105" s="104"/>
      <c r="D1105" s="104"/>
      <c r="E1105" s="104"/>
      <c r="F1105" s="104"/>
      <c r="G1105" s="104"/>
      <c r="H1105" s="104"/>
      <c r="I1105" s="104"/>
      <c r="J1105" s="104"/>
      <c r="K1105" s="104"/>
      <c r="L1105" s="104"/>
    </row>
    <row r="1106" spans="1:12" x14ac:dyDescent="0.25">
      <c r="A1106" s="104"/>
      <c r="B1106" s="104"/>
      <c r="C1106" s="104"/>
      <c r="D1106" s="104"/>
      <c r="E1106" s="104"/>
      <c r="F1106" s="104"/>
      <c r="G1106" s="104"/>
      <c r="H1106" s="104"/>
      <c r="I1106" s="104"/>
      <c r="J1106" s="104"/>
      <c r="K1106" s="104"/>
      <c r="L1106" s="104"/>
    </row>
    <row r="1107" spans="1:12" x14ac:dyDescent="0.25">
      <c r="A1107" s="104"/>
      <c r="B1107" s="104"/>
      <c r="C1107" s="104"/>
      <c r="D1107" s="104"/>
      <c r="E1107" s="104"/>
      <c r="F1107" s="104"/>
      <c r="G1107" s="104"/>
      <c r="H1107" s="104"/>
      <c r="I1107" s="104"/>
      <c r="J1107" s="104"/>
      <c r="K1107" s="104"/>
      <c r="L1107" s="104"/>
    </row>
    <row r="1108" spans="1:12" x14ac:dyDescent="0.25">
      <c r="A1108" s="104"/>
      <c r="B1108" s="104"/>
      <c r="C1108" s="104"/>
      <c r="D1108" s="104"/>
      <c r="E1108" s="104"/>
      <c r="F1108" s="104"/>
      <c r="G1108" s="104"/>
      <c r="H1108" s="104"/>
      <c r="I1108" s="104"/>
      <c r="J1108" s="104"/>
      <c r="K1108" s="104"/>
      <c r="L1108" s="104"/>
    </row>
    <row r="1109" spans="1:12" x14ac:dyDescent="0.25">
      <c r="A1109" s="104"/>
      <c r="B1109" s="104"/>
      <c r="C1109" s="104"/>
      <c r="D1109" s="104"/>
      <c r="E1109" s="104"/>
      <c r="F1109" s="104"/>
      <c r="G1109" s="104"/>
      <c r="H1109" s="104"/>
      <c r="I1109" s="104"/>
      <c r="J1109" s="104"/>
      <c r="K1109" s="104"/>
      <c r="L1109" s="104"/>
    </row>
    <row r="1110" spans="1:12" x14ac:dyDescent="0.25">
      <c r="A1110" s="104"/>
      <c r="B1110" s="104"/>
      <c r="C1110" s="104"/>
      <c r="D1110" s="104"/>
      <c r="E1110" s="104"/>
      <c r="F1110" s="104"/>
      <c r="G1110" s="104"/>
      <c r="H1110" s="104"/>
      <c r="I1110" s="104"/>
      <c r="J1110" s="104"/>
      <c r="K1110" s="104"/>
      <c r="L1110" s="104"/>
    </row>
    <row r="1111" spans="1:12" x14ac:dyDescent="0.25">
      <c r="A1111" s="104"/>
      <c r="B1111" s="104"/>
      <c r="C1111" s="104"/>
      <c r="D1111" s="104"/>
      <c r="E1111" s="104"/>
      <c r="F1111" s="104"/>
      <c r="G1111" s="104"/>
      <c r="H1111" s="104"/>
      <c r="I1111" s="104"/>
      <c r="J1111" s="104"/>
      <c r="K1111" s="104"/>
      <c r="L1111" s="104"/>
    </row>
    <row r="1112" spans="1:12" x14ac:dyDescent="0.25">
      <c r="A1112" s="104"/>
      <c r="B1112" s="104"/>
      <c r="C1112" s="104"/>
      <c r="D1112" s="104"/>
      <c r="E1112" s="104"/>
      <c r="F1112" s="104"/>
      <c r="G1112" s="104"/>
      <c r="H1112" s="104"/>
      <c r="I1112" s="104"/>
      <c r="J1112" s="104"/>
      <c r="K1112" s="104"/>
      <c r="L1112" s="104"/>
    </row>
    <row r="1113" spans="1:12" x14ac:dyDescent="0.25">
      <c r="A1113" s="104"/>
      <c r="B1113" s="104"/>
      <c r="C1113" s="104"/>
      <c r="D1113" s="104"/>
      <c r="E1113" s="104"/>
      <c r="F1113" s="104"/>
      <c r="G1113" s="104"/>
      <c r="H1113" s="104"/>
      <c r="I1113" s="104"/>
      <c r="J1113" s="104"/>
      <c r="K1113" s="104"/>
      <c r="L1113" s="104"/>
    </row>
    <row r="1114" spans="1:12" x14ac:dyDescent="0.25">
      <c r="A1114" s="104"/>
      <c r="B1114" s="104"/>
      <c r="C1114" s="104"/>
      <c r="D1114" s="104"/>
      <c r="E1114" s="104"/>
      <c r="F1114" s="104"/>
      <c r="G1114" s="104"/>
      <c r="H1114" s="104"/>
      <c r="I1114" s="104"/>
      <c r="J1114" s="104"/>
      <c r="K1114" s="104"/>
      <c r="L1114" s="104"/>
    </row>
    <row r="1115" spans="1:12" x14ac:dyDescent="0.25">
      <c r="A1115" s="104"/>
      <c r="B1115" s="104"/>
      <c r="C1115" s="104"/>
      <c r="D1115" s="104"/>
      <c r="E1115" s="104"/>
      <c r="F1115" s="104"/>
      <c r="G1115" s="104"/>
      <c r="H1115" s="104"/>
      <c r="I1115" s="104"/>
      <c r="J1115" s="104"/>
      <c r="K1115" s="104"/>
      <c r="L1115" s="104"/>
    </row>
    <row r="1116" spans="1:12" x14ac:dyDescent="0.25">
      <c r="A1116" s="104"/>
      <c r="B1116" s="104"/>
      <c r="C1116" s="104"/>
      <c r="D1116" s="104"/>
      <c r="E1116" s="104"/>
      <c r="F1116" s="104"/>
      <c r="G1116" s="104"/>
      <c r="H1116" s="104"/>
      <c r="I1116" s="104"/>
      <c r="J1116" s="104"/>
      <c r="K1116" s="104"/>
      <c r="L1116" s="104"/>
    </row>
    <row r="1117" spans="1:12" x14ac:dyDescent="0.25">
      <c r="A1117" s="104"/>
      <c r="B1117" s="104"/>
      <c r="C1117" s="104"/>
      <c r="D1117" s="104"/>
      <c r="E1117" s="104"/>
      <c r="F1117" s="104"/>
      <c r="G1117" s="104"/>
      <c r="H1117" s="104"/>
      <c r="I1117" s="104"/>
      <c r="J1117" s="104"/>
      <c r="K1117" s="104"/>
      <c r="L1117" s="104"/>
    </row>
    <row r="1118" spans="1:12" x14ac:dyDescent="0.25">
      <c r="A1118" s="104"/>
      <c r="B1118" s="104"/>
      <c r="C1118" s="104"/>
      <c r="D1118" s="104"/>
      <c r="E1118" s="104"/>
      <c r="F1118" s="104"/>
      <c r="G1118" s="104"/>
      <c r="H1118" s="104"/>
      <c r="I1118" s="104"/>
      <c r="J1118" s="104"/>
      <c r="K1118" s="104"/>
      <c r="L1118" s="104"/>
    </row>
    <row r="1119" spans="1:12" x14ac:dyDescent="0.25">
      <c r="A1119" s="104"/>
      <c r="B1119" s="104"/>
      <c r="C1119" s="104"/>
      <c r="D1119" s="104"/>
      <c r="E1119" s="104"/>
      <c r="F1119" s="104"/>
      <c r="G1119" s="104"/>
      <c r="H1119" s="104"/>
      <c r="I1119" s="104"/>
      <c r="J1119" s="104"/>
      <c r="K1119" s="104"/>
      <c r="L1119" s="104"/>
    </row>
    <row r="1120" spans="1:12" x14ac:dyDescent="0.25">
      <c r="A1120" s="104"/>
      <c r="B1120" s="104"/>
      <c r="C1120" s="104"/>
      <c r="D1120" s="104"/>
      <c r="E1120" s="104"/>
      <c r="F1120" s="104"/>
      <c r="G1120" s="104"/>
      <c r="H1120" s="104"/>
      <c r="I1120" s="104"/>
      <c r="J1120" s="104"/>
      <c r="K1120" s="104"/>
      <c r="L1120" s="104"/>
    </row>
    <row r="1121" spans="1:12" x14ac:dyDescent="0.25">
      <c r="A1121" s="104"/>
      <c r="B1121" s="104"/>
      <c r="C1121" s="104"/>
      <c r="D1121" s="104"/>
      <c r="E1121" s="104"/>
      <c r="F1121" s="104"/>
      <c r="G1121" s="104"/>
      <c r="H1121" s="104"/>
      <c r="I1121" s="104"/>
      <c r="J1121" s="104"/>
      <c r="K1121" s="104"/>
      <c r="L1121" s="104"/>
    </row>
    <row r="1122" spans="1:12" x14ac:dyDescent="0.25">
      <c r="A1122" s="104"/>
      <c r="B1122" s="104"/>
      <c r="C1122" s="104"/>
      <c r="D1122" s="104"/>
      <c r="E1122" s="104"/>
      <c r="F1122" s="104"/>
      <c r="G1122" s="104"/>
      <c r="H1122" s="104"/>
      <c r="I1122" s="104"/>
      <c r="J1122" s="104"/>
      <c r="K1122" s="104"/>
      <c r="L1122" s="104"/>
    </row>
    <row r="1123" spans="1:12" x14ac:dyDescent="0.25">
      <c r="A1123" s="104"/>
      <c r="B1123" s="104"/>
      <c r="C1123" s="104"/>
      <c r="D1123" s="104"/>
      <c r="E1123" s="104"/>
      <c r="F1123" s="104"/>
      <c r="G1123" s="104"/>
      <c r="H1123" s="104"/>
      <c r="I1123" s="104"/>
      <c r="J1123" s="104"/>
      <c r="K1123" s="104"/>
      <c r="L1123" s="104"/>
    </row>
    <row r="1124" spans="1:12" x14ac:dyDescent="0.25">
      <c r="A1124" s="104"/>
      <c r="B1124" s="104"/>
      <c r="C1124" s="104"/>
      <c r="D1124" s="104"/>
      <c r="E1124" s="104"/>
      <c r="F1124" s="104"/>
      <c r="G1124" s="104"/>
      <c r="H1124" s="104"/>
      <c r="I1124" s="104"/>
      <c r="J1124" s="104"/>
      <c r="K1124" s="104"/>
      <c r="L1124" s="104"/>
    </row>
    <row r="1125" spans="1:12" x14ac:dyDescent="0.25">
      <c r="A1125" s="104"/>
      <c r="B1125" s="104"/>
      <c r="C1125" s="104"/>
      <c r="D1125" s="104"/>
      <c r="E1125" s="104"/>
      <c r="F1125" s="104"/>
      <c r="G1125" s="104"/>
      <c r="H1125" s="104"/>
      <c r="I1125" s="104"/>
      <c r="J1125" s="104"/>
      <c r="K1125" s="104"/>
      <c r="L1125" s="104"/>
    </row>
    <row r="1126" spans="1:12" x14ac:dyDescent="0.25">
      <c r="A1126" s="104"/>
      <c r="B1126" s="104"/>
      <c r="C1126" s="104"/>
      <c r="D1126" s="104"/>
      <c r="E1126" s="104"/>
      <c r="F1126" s="104"/>
      <c r="G1126" s="104"/>
      <c r="H1126" s="104"/>
      <c r="I1126" s="104"/>
      <c r="J1126" s="104"/>
      <c r="K1126" s="104"/>
      <c r="L1126" s="104"/>
    </row>
    <row r="1127" spans="1:12" x14ac:dyDescent="0.25">
      <c r="A1127" s="104"/>
      <c r="B1127" s="104"/>
      <c r="C1127" s="104"/>
      <c r="D1127" s="104"/>
      <c r="E1127" s="104"/>
      <c r="F1127" s="104"/>
      <c r="G1127" s="104"/>
      <c r="H1127" s="104"/>
      <c r="I1127" s="104"/>
      <c r="J1127" s="104"/>
      <c r="K1127" s="104"/>
      <c r="L1127" s="104"/>
    </row>
    <row r="1128" spans="1:12" x14ac:dyDescent="0.25">
      <c r="A1128" s="104"/>
      <c r="B1128" s="104"/>
      <c r="C1128" s="104"/>
      <c r="D1128" s="104"/>
      <c r="E1128" s="104"/>
      <c r="F1128" s="104"/>
      <c r="G1128" s="104"/>
      <c r="H1128" s="104"/>
      <c r="I1128" s="104"/>
      <c r="J1128" s="104"/>
      <c r="K1128" s="104"/>
      <c r="L1128" s="104"/>
    </row>
    <row r="1129" spans="1:12" x14ac:dyDescent="0.25">
      <c r="A1129" s="104"/>
      <c r="B1129" s="104"/>
      <c r="C1129" s="104"/>
      <c r="D1129" s="104"/>
      <c r="E1129" s="104"/>
      <c r="F1129" s="104"/>
      <c r="G1129" s="104"/>
      <c r="H1129" s="104"/>
      <c r="I1129" s="104"/>
      <c r="J1129" s="104"/>
      <c r="K1129" s="104"/>
      <c r="L1129" s="104"/>
    </row>
    <row r="1130" spans="1:12" x14ac:dyDescent="0.25">
      <c r="A1130" s="104"/>
      <c r="B1130" s="104"/>
      <c r="C1130" s="104"/>
      <c r="D1130" s="104"/>
      <c r="E1130" s="104"/>
      <c r="F1130" s="104"/>
      <c r="G1130" s="104"/>
      <c r="H1130" s="104"/>
      <c r="I1130" s="104"/>
      <c r="J1130" s="104"/>
      <c r="K1130" s="104"/>
      <c r="L1130" s="104"/>
    </row>
    <row r="1131" spans="1:12" x14ac:dyDescent="0.25">
      <c r="A1131" s="104"/>
      <c r="B1131" s="104"/>
      <c r="C1131" s="104"/>
      <c r="D1131" s="104"/>
      <c r="E1131" s="104"/>
      <c r="F1131" s="104"/>
      <c r="G1131" s="104"/>
      <c r="H1131" s="104"/>
      <c r="I1131" s="104"/>
      <c r="J1131" s="104"/>
      <c r="K1131" s="104"/>
      <c r="L1131" s="104"/>
    </row>
    <row r="1132" spans="1:12" x14ac:dyDescent="0.25">
      <c r="A1132" s="104"/>
      <c r="B1132" s="104"/>
      <c r="C1132" s="104"/>
      <c r="D1132" s="104"/>
      <c r="E1132" s="104"/>
      <c r="F1132" s="104"/>
      <c r="G1132" s="104"/>
      <c r="H1132" s="104"/>
      <c r="I1132" s="104"/>
      <c r="J1132" s="104"/>
      <c r="K1132" s="104"/>
      <c r="L1132" s="104"/>
    </row>
    <row r="1133" spans="1:12" x14ac:dyDescent="0.25">
      <c r="A1133" s="104"/>
      <c r="B1133" s="104"/>
      <c r="C1133" s="104"/>
      <c r="D1133" s="104"/>
      <c r="E1133" s="104"/>
      <c r="F1133" s="104"/>
      <c r="G1133" s="104"/>
      <c r="H1133" s="104"/>
      <c r="I1133" s="104"/>
      <c r="J1133" s="104"/>
      <c r="K1133" s="104"/>
      <c r="L1133" s="104"/>
    </row>
    <row r="1134" spans="1:12" x14ac:dyDescent="0.25">
      <c r="A1134" s="104"/>
      <c r="B1134" s="104"/>
      <c r="C1134" s="104"/>
      <c r="D1134" s="104"/>
      <c r="E1134" s="104"/>
      <c r="F1134" s="104"/>
      <c r="G1134" s="104"/>
      <c r="H1134" s="104"/>
      <c r="I1134" s="104"/>
      <c r="J1134" s="104"/>
      <c r="K1134" s="104"/>
      <c r="L1134" s="104"/>
    </row>
    <row r="1135" spans="1:12" x14ac:dyDescent="0.25">
      <c r="A1135" s="104"/>
      <c r="B1135" s="104"/>
      <c r="C1135" s="104"/>
      <c r="D1135" s="104"/>
      <c r="E1135" s="104"/>
      <c r="F1135" s="104"/>
      <c r="G1135" s="104"/>
      <c r="H1135" s="104"/>
      <c r="I1135" s="104"/>
      <c r="J1135" s="104"/>
      <c r="K1135" s="104"/>
      <c r="L1135" s="104"/>
    </row>
    <row r="1136" spans="1:12" x14ac:dyDescent="0.25">
      <c r="A1136" s="104"/>
      <c r="B1136" s="104"/>
      <c r="C1136" s="104"/>
      <c r="D1136" s="104"/>
      <c r="E1136" s="104"/>
      <c r="F1136" s="104"/>
      <c r="G1136" s="104"/>
      <c r="H1136" s="104"/>
      <c r="I1136" s="104"/>
      <c r="J1136" s="104"/>
      <c r="K1136" s="104"/>
      <c r="L1136" s="104"/>
    </row>
    <row r="1137" spans="1:12" x14ac:dyDescent="0.25">
      <c r="A1137" s="104"/>
      <c r="B1137" s="104"/>
      <c r="C1137" s="104"/>
      <c r="D1137" s="104"/>
      <c r="E1137" s="104"/>
      <c r="F1137" s="104"/>
      <c r="G1137" s="104"/>
      <c r="H1137" s="104"/>
      <c r="I1137" s="104"/>
      <c r="J1137" s="104"/>
      <c r="K1137" s="104"/>
      <c r="L1137" s="104"/>
    </row>
    <row r="1138" spans="1:12" x14ac:dyDescent="0.25">
      <c r="A1138" s="104"/>
      <c r="B1138" s="104"/>
      <c r="C1138" s="104"/>
      <c r="D1138" s="104"/>
      <c r="E1138" s="104"/>
      <c r="F1138" s="104"/>
      <c r="G1138" s="104"/>
      <c r="H1138" s="104"/>
      <c r="I1138" s="104"/>
      <c r="J1138" s="104"/>
      <c r="K1138" s="104"/>
      <c r="L1138" s="104"/>
    </row>
    <row r="1139" spans="1:12" x14ac:dyDescent="0.25">
      <c r="A1139" s="104"/>
      <c r="B1139" s="104"/>
      <c r="C1139" s="104"/>
      <c r="D1139" s="104"/>
      <c r="E1139" s="104"/>
      <c r="F1139" s="104"/>
      <c r="G1139" s="104"/>
      <c r="H1139" s="104"/>
      <c r="I1139" s="104"/>
      <c r="J1139" s="104"/>
      <c r="K1139" s="104"/>
      <c r="L1139" s="104"/>
    </row>
    <row r="1140" spans="1:12" x14ac:dyDescent="0.25">
      <c r="A1140" s="104"/>
      <c r="B1140" s="104"/>
      <c r="C1140" s="104"/>
      <c r="D1140" s="104"/>
      <c r="E1140" s="104"/>
      <c r="F1140" s="104"/>
      <c r="G1140" s="104"/>
      <c r="H1140" s="104"/>
      <c r="I1140" s="104"/>
      <c r="J1140" s="104"/>
      <c r="K1140" s="104"/>
      <c r="L1140" s="104"/>
    </row>
    <row r="1141" spans="1:12" x14ac:dyDescent="0.25">
      <c r="A1141" s="104"/>
      <c r="B1141" s="104"/>
      <c r="C1141" s="104"/>
      <c r="D1141" s="104"/>
      <c r="E1141" s="104"/>
      <c r="F1141" s="104"/>
      <c r="G1141" s="104"/>
      <c r="H1141" s="104"/>
      <c r="I1141" s="104"/>
      <c r="J1141" s="104"/>
      <c r="K1141" s="104"/>
      <c r="L1141" s="104"/>
    </row>
    <row r="1142" spans="1:12" x14ac:dyDescent="0.25">
      <c r="A1142" s="104"/>
      <c r="B1142" s="104"/>
      <c r="C1142" s="104"/>
      <c r="D1142" s="104"/>
      <c r="E1142" s="104"/>
      <c r="F1142" s="104"/>
      <c r="G1142" s="104"/>
      <c r="H1142" s="104"/>
      <c r="I1142" s="104"/>
      <c r="J1142" s="104"/>
      <c r="K1142" s="104"/>
      <c r="L1142" s="104"/>
    </row>
    <row r="1143" spans="1:12" x14ac:dyDescent="0.25">
      <c r="A1143" s="104"/>
      <c r="B1143" s="104"/>
      <c r="C1143" s="104"/>
      <c r="D1143" s="104"/>
      <c r="E1143" s="104"/>
      <c r="F1143" s="104"/>
      <c r="G1143" s="104"/>
      <c r="H1143" s="104"/>
      <c r="I1143" s="104"/>
      <c r="J1143" s="104"/>
      <c r="K1143" s="104"/>
      <c r="L1143" s="104"/>
    </row>
    <row r="1144" spans="1:12" x14ac:dyDescent="0.25">
      <c r="A1144" s="104"/>
      <c r="B1144" s="104"/>
      <c r="C1144" s="104"/>
      <c r="D1144" s="104"/>
      <c r="E1144" s="104"/>
      <c r="F1144" s="104"/>
      <c r="G1144" s="104"/>
      <c r="H1144" s="104"/>
      <c r="I1144" s="104"/>
      <c r="J1144" s="104"/>
      <c r="K1144" s="104"/>
      <c r="L1144" s="104"/>
    </row>
    <row r="1145" spans="1:12" x14ac:dyDescent="0.25">
      <c r="A1145" s="104"/>
      <c r="B1145" s="104"/>
      <c r="C1145" s="104"/>
      <c r="D1145" s="104"/>
      <c r="E1145" s="104"/>
      <c r="F1145" s="104"/>
      <c r="G1145" s="104"/>
      <c r="H1145" s="104"/>
      <c r="I1145" s="104"/>
      <c r="J1145" s="104"/>
      <c r="K1145" s="104"/>
      <c r="L1145" s="104"/>
    </row>
    <row r="1146" spans="1:12" x14ac:dyDescent="0.25">
      <c r="A1146" s="104"/>
      <c r="B1146" s="104"/>
      <c r="C1146" s="104"/>
      <c r="D1146" s="104"/>
      <c r="E1146" s="104"/>
      <c r="F1146" s="104"/>
      <c r="G1146" s="104"/>
      <c r="H1146" s="104"/>
      <c r="I1146" s="104"/>
      <c r="J1146" s="104"/>
      <c r="K1146" s="104"/>
      <c r="L1146" s="104"/>
    </row>
    <row r="1147" spans="1:12" x14ac:dyDescent="0.25">
      <c r="A1147" s="104"/>
      <c r="B1147" s="104"/>
      <c r="C1147" s="104"/>
      <c r="D1147" s="104"/>
      <c r="E1147" s="104"/>
      <c r="F1147" s="104"/>
      <c r="G1147" s="104"/>
      <c r="H1147" s="104"/>
      <c r="I1147" s="104"/>
      <c r="J1147" s="104"/>
      <c r="K1147" s="104"/>
      <c r="L1147" s="104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7"/>
  </sheetPr>
  <dimension ref="A1:G69"/>
  <sheetViews>
    <sheetView zoomScale="80" zoomScaleNormal="80" workbookViewId="0">
      <pane ySplit="1" topLeftCell="A31" activePane="bottomLeft" state="frozen"/>
      <selection activeCell="F21" sqref="F21:G34"/>
      <selection pane="bottomLeft" activeCell="B77" sqref="B77"/>
    </sheetView>
  </sheetViews>
  <sheetFormatPr defaultColWidth="9.42578125" defaultRowHeight="15" x14ac:dyDescent="0.25"/>
  <cols>
    <col min="1" max="1" width="11.5703125" bestFit="1" customWidth="1"/>
    <col min="2" max="2" width="39.42578125" bestFit="1" customWidth="1"/>
    <col min="3" max="3" width="15.42578125" bestFit="1" customWidth="1"/>
    <col min="4" max="4" width="51" bestFit="1" customWidth="1"/>
    <col min="5" max="5" width="32.42578125" bestFit="1" customWidth="1"/>
    <col min="6" max="6" width="69.42578125" bestFit="1" customWidth="1"/>
    <col min="7" max="7" width="25" bestFit="1" customWidth="1"/>
  </cols>
  <sheetData>
    <row r="1" spans="1:7" s="1" customFormat="1" x14ac:dyDescent="0.25">
      <c r="A1" s="1" t="s">
        <v>38</v>
      </c>
      <c r="B1" s="1" t="s">
        <v>274</v>
      </c>
      <c r="C1" s="1" t="s">
        <v>272</v>
      </c>
      <c r="D1" s="1" t="s">
        <v>1164</v>
      </c>
      <c r="E1" s="1" t="s">
        <v>1165</v>
      </c>
      <c r="F1" t="s">
        <v>527</v>
      </c>
      <c r="G1" t="s">
        <v>526</v>
      </c>
    </row>
    <row r="2" spans="1:7" ht="15.75" customHeight="1" x14ac:dyDescent="0.25">
      <c r="A2" s="158">
        <v>45143</v>
      </c>
      <c r="B2" s="50" t="s">
        <v>1016</v>
      </c>
      <c r="C2" s="157" t="s">
        <v>450</v>
      </c>
      <c r="D2" s="157">
        <v>0</v>
      </c>
      <c r="E2" s="157">
        <v>0</v>
      </c>
    </row>
    <row r="3" spans="1:7" ht="15.75" customHeight="1" x14ac:dyDescent="0.25">
      <c r="A3" s="158">
        <v>45143</v>
      </c>
      <c r="B3" s="50" t="s">
        <v>1017</v>
      </c>
      <c r="C3" s="157" t="s">
        <v>450</v>
      </c>
      <c r="D3" s="157">
        <v>2</v>
      </c>
      <c r="E3" s="157">
        <v>0</v>
      </c>
    </row>
    <row r="4" spans="1:7" ht="15.75" customHeight="1" x14ac:dyDescent="0.25">
      <c r="A4" s="158">
        <v>45143</v>
      </c>
      <c r="B4" s="50" t="s">
        <v>1018</v>
      </c>
      <c r="C4" s="157" t="s">
        <v>441</v>
      </c>
      <c r="D4" s="157">
        <v>0</v>
      </c>
      <c r="E4" s="157">
        <v>0</v>
      </c>
    </row>
    <row r="5" spans="1:7" ht="15.75" customHeight="1" x14ac:dyDescent="0.25">
      <c r="A5" s="158">
        <v>45143</v>
      </c>
      <c r="B5" s="50" t="s">
        <v>525</v>
      </c>
      <c r="C5" s="157" t="s">
        <v>449</v>
      </c>
      <c r="D5" s="157">
        <v>0</v>
      </c>
      <c r="E5" s="157">
        <v>0</v>
      </c>
    </row>
    <row r="6" spans="1:7" ht="15.75" customHeight="1" x14ac:dyDescent="0.25">
      <c r="A6" s="158">
        <v>45143</v>
      </c>
      <c r="B6" s="50" t="s">
        <v>524</v>
      </c>
      <c r="C6" s="157" t="s">
        <v>448</v>
      </c>
      <c r="D6" s="157">
        <v>25</v>
      </c>
      <c r="E6" s="157">
        <v>2</v>
      </c>
    </row>
    <row r="7" spans="1:7" ht="15.75" customHeight="1" x14ac:dyDescent="0.25">
      <c r="A7" s="158">
        <v>45143</v>
      </c>
      <c r="B7" s="50" t="s">
        <v>523</v>
      </c>
      <c r="C7" s="157" t="s">
        <v>448</v>
      </c>
      <c r="D7" s="157">
        <v>0</v>
      </c>
      <c r="E7" s="157">
        <v>0</v>
      </c>
    </row>
    <row r="8" spans="1:7" ht="15.75" customHeight="1" x14ac:dyDescent="0.25">
      <c r="A8" s="158">
        <v>45143</v>
      </c>
      <c r="B8" s="50" t="s">
        <v>1168</v>
      </c>
      <c r="C8" s="157" t="s">
        <v>448</v>
      </c>
      <c r="D8" s="157">
        <v>0</v>
      </c>
      <c r="E8" s="157">
        <v>0</v>
      </c>
    </row>
    <row r="9" spans="1:7" ht="15.75" customHeight="1" x14ac:dyDescent="0.25">
      <c r="A9" s="158">
        <v>45143</v>
      </c>
      <c r="B9" s="50" t="s">
        <v>522</v>
      </c>
      <c r="C9" s="157" t="s">
        <v>453</v>
      </c>
      <c r="D9" s="157">
        <v>3</v>
      </c>
      <c r="E9" s="157">
        <v>0</v>
      </c>
    </row>
    <row r="10" spans="1:7" ht="15.75" customHeight="1" x14ac:dyDescent="0.25">
      <c r="A10" s="158">
        <v>45143</v>
      </c>
      <c r="B10" s="50" t="s">
        <v>521</v>
      </c>
      <c r="C10" s="157" t="s">
        <v>444</v>
      </c>
      <c r="D10" s="157">
        <v>1</v>
      </c>
      <c r="E10" s="157">
        <v>1</v>
      </c>
    </row>
    <row r="11" spans="1:7" ht="15.75" customHeight="1" x14ac:dyDescent="0.25">
      <c r="A11" s="158">
        <v>45143</v>
      </c>
      <c r="B11" s="50" t="s">
        <v>520</v>
      </c>
      <c r="C11" s="157" t="s">
        <v>444</v>
      </c>
      <c r="D11" s="157">
        <v>1</v>
      </c>
      <c r="E11" s="157">
        <v>0</v>
      </c>
    </row>
    <row r="12" spans="1:7" ht="15.75" customHeight="1" x14ac:dyDescent="0.25">
      <c r="A12" s="158">
        <v>45143</v>
      </c>
      <c r="B12" s="50" t="s">
        <v>519</v>
      </c>
      <c r="C12" s="157" t="s">
        <v>443</v>
      </c>
      <c r="D12" s="157">
        <v>7</v>
      </c>
      <c r="E12" s="157">
        <v>0</v>
      </c>
    </row>
    <row r="13" spans="1:7" ht="15.75" customHeight="1" x14ac:dyDescent="0.25">
      <c r="A13" s="158">
        <v>45143</v>
      </c>
      <c r="B13" s="50" t="s">
        <v>518</v>
      </c>
      <c r="C13" s="157" t="s">
        <v>442</v>
      </c>
      <c r="D13" s="157">
        <v>12</v>
      </c>
      <c r="E13" s="157">
        <v>2</v>
      </c>
    </row>
    <row r="14" spans="1:7" ht="15.75" customHeight="1" x14ac:dyDescent="0.25">
      <c r="A14" s="158">
        <v>45143</v>
      </c>
      <c r="B14" s="50" t="s">
        <v>517</v>
      </c>
      <c r="C14" s="157" t="s">
        <v>450</v>
      </c>
      <c r="D14" s="157">
        <v>2</v>
      </c>
      <c r="E14" s="157">
        <v>1</v>
      </c>
    </row>
    <row r="15" spans="1:7" ht="15.75" customHeight="1" x14ac:dyDescent="0.25">
      <c r="A15" s="158">
        <v>45143</v>
      </c>
      <c r="B15" s="50" t="s">
        <v>1169</v>
      </c>
      <c r="C15" s="157" t="s">
        <v>442</v>
      </c>
      <c r="D15" s="157">
        <v>1</v>
      </c>
      <c r="E15" s="157">
        <v>1</v>
      </c>
    </row>
    <row r="16" spans="1:7" ht="15.75" customHeight="1" x14ac:dyDescent="0.25">
      <c r="A16" s="158">
        <v>45143</v>
      </c>
      <c r="B16" s="50" t="s">
        <v>516</v>
      </c>
      <c r="C16" s="157" t="s">
        <v>442</v>
      </c>
      <c r="D16" s="157">
        <v>7</v>
      </c>
      <c r="E16" s="157">
        <v>1</v>
      </c>
    </row>
    <row r="17" spans="1:5" ht="15.75" customHeight="1" x14ac:dyDescent="0.25">
      <c r="A17" s="158">
        <v>45143</v>
      </c>
      <c r="B17" s="50" t="s">
        <v>1193</v>
      </c>
      <c r="C17" s="157" t="s">
        <v>442</v>
      </c>
      <c r="D17" s="157">
        <v>3</v>
      </c>
      <c r="E17" s="157">
        <v>0</v>
      </c>
    </row>
    <row r="18" spans="1:5" ht="15.75" customHeight="1" x14ac:dyDescent="0.25">
      <c r="A18" s="158">
        <v>45143</v>
      </c>
      <c r="B18" s="50" t="s">
        <v>1194</v>
      </c>
      <c r="C18" s="157" t="s">
        <v>442</v>
      </c>
      <c r="D18" s="157">
        <v>9</v>
      </c>
      <c r="E18" s="157">
        <v>0</v>
      </c>
    </row>
    <row r="19" spans="1:5" ht="15.75" customHeight="1" x14ac:dyDescent="0.25">
      <c r="A19" s="158">
        <v>45143</v>
      </c>
      <c r="B19" s="50" t="s">
        <v>1170</v>
      </c>
      <c r="C19" s="157" t="s">
        <v>446</v>
      </c>
      <c r="D19" s="157">
        <v>8</v>
      </c>
      <c r="E19" s="157">
        <v>0</v>
      </c>
    </row>
    <row r="20" spans="1:5" ht="15.75" customHeight="1" x14ac:dyDescent="0.25">
      <c r="A20" s="158">
        <v>45143</v>
      </c>
      <c r="B20" s="50" t="s">
        <v>515</v>
      </c>
      <c r="C20" s="157" t="s">
        <v>454</v>
      </c>
      <c r="D20" s="157">
        <v>7</v>
      </c>
      <c r="E20" s="157">
        <v>0</v>
      </c>
    </row>
    <row r="21" spans="1:5" ht="15.75" customHeight="1" x14ac:dyDescent="0.25">
      <c r="A21" s="158">
        <v>45143</v>
      </c>
      <c r="B21" s="50" t="s">
        <v>514</v>
      </c>
      <c r="C21" s="157" t="s">
        <v>442</v>
      </c>
      <c r="D21" s="157">
        <v>0</v>
      </c>
      <c r="E21" s="157">
        <v>0</v>
      </c>
    </row>
    <row r="22" spans="1:5" ht="15.75" customHeight="1" x14ac:dyDescent="0.25">
      <c r="A22" s="158">
        <v>45143</v>
      </c>
      <c r="B22" s="50" t="s">
        <v>1195</v>
      </c>
      <c r="C22" s="157" t="s">
        <v>447</v>
      </c>
      <c r="D22" s="157">
        <v>0</v>
      </c>
      <c r="E22" s="157">
        <v>0</v>
      </c>
    </row>
    <row r="23" spans="1:5" ht="15.75" customHeight="1" x14ac:dyDescent="0.25">
      <c r="A23" s="158">
        <v>45143</v>
      </c>
      <c r="B23" s="50" t="s">
        <v>1171</v>
      </c>
      <c r="C23" s="157" t="s">
        <v>442</v>
      </c>
      <c r="D23" s="157">
        <v>0</v>
      </c>
      <c r="E23" s="157">
        <v>0</v>
      </c>
    </row>
    <row r="24" spans="1:5" ht="15.75" customHeight="1" x14ac:dyDescent="0.25">
      <c r="A24" s="158">
        <v>45143</v>
      </c>
      <c r="B24" s="50" t="s">
        <v>513</v>
      </c>
      <c r="C24" s="157" t="s">
        <v>446</v>
      </c>
      <c r="D24" s="157">
        <v>0</v>
      </c>
      <c r="E24" s="157">
        <v>0</v>
      </c>
    </row>
    <row r="25" spans="1:5" ht="15.75" customHeight="1" x14ac:dyDescent="0.25">
      <c r="A25" s="158">
        <v>45143</v>
      </c>
      <c r="B25" s="50" t="s">
        <v>512</v>
      </c>
      <c r="C25" s="157" t="s">
        <v>453</v>
      </c>
      <c r="D25" s="157">
        <v>1</v>
      </c>
      <c r="E25" s="157">
        <v>1</v>
      </c>
    </row>
    <row r="26" spans="1:5" ht="15.75" customHeight="1" x14ac:dyDescent="0.25">
      <c r="A26" s="158">
        <v>45143</v>
      </c>
      <c r="B26" s="50" t="s">
        <v>511</v>
      </c>
      <c r="C26" s="157" t="s">
        <v>454</v>
      </c>
      <c r="D26" s="157">
        <v>4</v>
      </c>
      <c r="E26" s="157">
        <v>0</v>
      </c>
    </row>
    <row r="27" spans="1:5" ht="15.75" customHeight="1" x14ac:dyDescent="0.25">
      <c r="A27" s="158">
        <v>45143</v>
      </c>
      <c r="B27" s="50" t="s">
        <v>510</v>
      </c>
      <c r="C27" s="157" t="s">
        <v>443</v>
      </c>
      <c r="D27" s="157">
        <v>3</v>
      </c>
      <c r="E27" s="157">
        <v>0</v>
      </c>
    </row>
    <row r="28" spans="1:5" ht="15.75" customHeight="1" x14ac:dyDescent="0.25">
      <c r="A28" s="158">
        <v>45143</v>
      </c>
      <c r="B28" s="50" t="s">
        <v>509</v>
      </c>
      <c r="C28" s="157" t="s">
        <v>441</v>
      </c>
      <c r="D28" s="157">
        <v>0</v>
      </c>
      <c r="E28" s="157">
        <v>0</v>
      </c>
    </row>
    <row r="29" spans="1:5" ht="15.75" customHeight="1" x14ac:dyDescent="0.25">
      <c r="A29" s="158">
        <v>45143</v>
      </c>
      <c r="B29" s="50" t="s">
        <v>508</v>
      </c>
      <c r="C29" s="157" t="s">
        <v>441</v>
      </c>
      <c r="D29" s="157">
        <v>4</v>
      </c>
      <c r="E29" s="157">
        <v>0</v>
      </c>
    </row>
    <row r="30" spans="1:5" ht="15.75" customHeight="1" x14ac:dyDescent="0.25">
      <c r="A30" s="158">
        <v>45143</v>
      </c>
      <c r="B30" s="50" t="s">
        <v>507</v>
      </c>
      <c r="C30" s="157" t="s">
        <v>450</v>
      </c>
      <c r="D30" s="157">
        <v>1</v>
      </c>
      <c r="E30" s="157">
        <v>0</v>
      </c>
    </row>
    <row r="31" spans="1:5" ht="15.75" customHeight="1" x14ac:dyDescent="0.25">
      <c r="A31" s="158">
        <v>45143</v>
      </c>
      <c r="B31" s="50" t="s">
        <v>1172</v>
      </c>
      <c r="C31" s="157" t="s">
        <v>450</v>
      </c>
      <c r="D31" s="157">
        <v>0</v>
      </c>
      <c r="E31" s="157">
        <v>0</v>
      </c>
    </row>
    <row r="32" spans="1:5" ht="15.75" customHeight="1" x14ac:dyDescent="0.25">
      <c r="A32" s="158">
        <v>45143</v>
      </c>
      <c r="B32" s="50" t="s">
        <v>506</v>
      </c>
      <c r="C32" s="157" t="s">
        <v>448</v>
      </c>
      <c r="D32" s="157">
        <v>3</v>
      </c>
      <c r="E32" s="157">
        <v>0</v>
      </c>
    </row>
    <row r="33" spans="1:5" ht="15.75" customHeight="1" x14ac:dyDescent="0.25">
      <c r="A33" s="158">
        <v>45143</v>
      </c>
      <c r="B33" s="50" t="s">
        <v>1188</v>
      </c>
      <c r="C33" s="157" t="s">
        <v>446</v>
      </c>
      <c r="D33" s="157">
        <v>0</v>
      </c>
      <c r="E33" s="157">
        <v>0</v>
      </c>
    </row>
    <row r="34" spans="1:5" ht="15.75" customHeight="1" x14ac:dyDescent="0.25">
      <c r="A34" s="158">
        <v>45143</v>
      </c>
      <c r="B34" s="50" t="s">
        <v>1173</v>
      </c>
      <c r="C34" s="157" t="s">
        <v>450</v>
      </c>
      <c r="D34" s="157">
        <v>0</v>
      </c>
      <c r="E34" s="157">
        <v>0</v>
      </c>
    </row>
    <row r="35" spans="1:5" ht="15.75" customHeight="1" x14ac:dyDescent="0.25">
      <c r="A35" s="158">
        <v>45143</v>
      </c>
      <c r="B35" s="50" t="s">
        <v>505</v>
      </c>
      <c r="C35" s="157" t="s">
        <v>450</v>
      </c>
      <c r="D35" s="157">
        <v>3</v>
      </c>
      <c r="E35" s="157">
        <v>2</v>
      </c>
    </row>
    <row r="36" spans="1:5" ht="15.75" customHeight="1" x14ac:dyDescent="0.25">
      <c r="A36" s="158">
        <v>45143</v>
      </c>
      <c r="B36" s="50" t="s">
        <v>1174</v>
      </c>
      <c r="C36" s="157" t="s">
        <v>446</v>
      </c>
      <c r="D36" s="157">
        <v>6</v>
      </c>
      <c r="E36" s="157">
        <v>0</v>
      </c>
    </row>
    <row r="37" spans="1:5" ht="15.75" customHeight="1" x14ac:dyDescent="0.25">
      <c r="A37" s="158">
        <v>45143</v>
      </c>
      <c r="B37" s="50" t="s">
        <v>1175</v>
      </c>
      <c r="C37" s="157" t="s">
        <v>446</v>
      </c>
      <c r="D37" s="157">
        <v>0</v>
      </c>
      <c r="E37" s="157">
        <v>0</v>
      </c>
    </row>
    <row r="38" spans="1:5" ht="15.75" customHeight="1" x14ac:dyDescent="0.25">
      <c r="A38" s="158">
        <v>45143</v>
      </c>
      <c r="B38" s="50" t="s">
        <v>1196</v>
      </c>
      <c r="C38" s="157" t="s">
        <v>451</v>
      </c>
      <c r="D38" s="157">
        <v>0</v>
      </c>
      <c r="E38" s="157">
        <v>0</v>
      </c>
    </row>
    <row r="39" spans="1:5" ht="15.75" customHeight="1" x14ac:dyDescent="0.25">
      <c r="A39" s="158">
        <v>45143</v>
      </c>
      <c r="B39" s="50" t="s">
        <v>1197</v>
      </c>
      <c r="C39" s="157" t="s">
        <v>442</v>
      </c>
      <c r="D39" s="157">
        <v>0</v>
      </c>
      <c r="E39" s="157">
        <v>0</v>
      </c>
    </row>
    <row r="40" spans="1:5" ht="15.75" customHeight="1" x14ac:dyDescent="0.25">
      <c r="A40" s="158">
        <v>45143</v>
      </c>
      <c r="B40" s="50" t="s">
        <v>1198</v>
      </c>
      <c r="C40" s="157" t="s">
        <v>442</v>
      </c>
      <c r="D40" s="157">
        <v>16</v>
      </c>
      <c r="E40" s="157">
        <v>2</v>
      </c>
    </row>
    <row r="41" spans="1:5" ht="15.75" customHeight="1" x14ac:dyDescent="0.25">
      <c r="A41" s="158">
        <v>45143</v>
      </c>
      <c r="B41" s="50" t="s">
        <v>1176</v>
      </c>
      <c r="C41" s="157" t="s">
        <v>446</v>
      </c>
      <c r="D41" s="157">
        <v>13</v>
      </c>
      <c r="E41" s="157">
        <v>0</v>
      </c>
    </row>
    <row r="42" spans="1:5" ht="15.75" customHeight="1" x14ac:dyDescent="0.25">
      <c r="A42" s="158">
        <v>45143</v>
      </c>
      <c r="B42" s="50" t="s">
        <v>504</v>
      </c>
      <c r="C42" s="157" t="s">
        <v>448</v>
      </c>
      <c r="D42" s="157">
        <v>2</v>
      </c>
      <c r="E42" s="157">
        <v>0</v>
      </c>
    </row>
    <row r="43" spans="1:5" ht="15.75" customHeight="1" x14ac:dyDescent="0.25">
      <c r="A43" s="158">
        <v>45143</v>
      </c>
      <c r="B43" s="50" t="s">
        <v>1177</v>
      </c>
      <c r="C43" s="157" t="s">
        <v>446</v>
      </c>
      <c r="D43" s="157">
        <v>3</v>
      </c>
      <c r="E43" s="157">
        <v>0</v>
      </c>
    </row>
    <row r="44" spans="1:5" ht="15.75" customHeight="1" x14ac:dyDescent="0.25">
      <c r="A44" s="158">
        <v>45143</v>
      </c>
      <c r="B44" s="50" t="s">
        <v>1178</v>
      </c>
      <c r="C44" s="157" t="s">
        <v>446</v>
      </c>
      <c r="D44" s="157">
        <v>0</v>
      </c>
      <c r="E44" s="157">
        <v>0</v>
      </c>
    </row>
    <row r="45" spans="1:5" ht="15.75" customHeight="1" x14ac:dyDescent="0.25">
      <c r="A45" s="158">
        <v>45143</v>
      </c>
      <c r="B45" s="50" t="s">
        <v>503</v>
      </c>
      <c r="C45" s="157" t="s">
        <v>441</v>
      </c>
      <c r="D45" s="157">
        <v>7</v>
      </c>
      <c r="E45" s="157">
        <v>0</v>
      </c>
    </row>
    <row r="46" spans="1:5" ht="15.75" customHeight="1" x14ac:dyDescent="0.25">
      <c r="A46" s="158">
        <v>45143</v>
      </c>
      <c r="B46" s="50" t="s">
        <v>502</v>
      </c>
      <c r="C46" s="157" t="s">
        <v>452</v>
      </c>
      <c r="D46" s="157">
        <v>3</v>
      </c>
      <c r="E46" s="157">
        <v>0</v>
      </c>
    </row>
    <row r="47" spans="1:5" ht="15.75" customHeight="1" x14ac:dyDescent="0.25">
      <c r="A47" s="158">
        <v>45143</v>
      </c>
      <c r="B47" s="50" t="s">
        <v>501</v>
      </c>
      <c r="C47" s="157" t="s">
        <v>446</v>
      </c>
      <c r="D47" s="157">
        <v>1</v>
      </c>
      <c r="E47" s="157">
        <v>0</v>
      </c>
    </row>
    <row r="48" spans="1:5" ht="15.75" customHeight="1" x14ac:dyDescent="0.25">
      <c r="A48" s="158">
        <v>45143</v>
      </c>
      <c r="B48" s="50" t="s">
        <v>1199</v>
      </c>
      <c r="C48" s="157" t="s">
        <v>445</v>
      </c>
      <c r="D48" s="157">
        <v>0</v>
      </c>
      <c r="E48" s="157">
        <v>0</v>
      </c>
    </row>
    <row r="49" spans="1:5" ht="15.75" customHeight="1" x14ac:dyDescent="0.25">
      <c r="A49" s="158">
        <v>45143</v>
      </c>
      <c r="B49" s="50" t="s">
        <v>500</v>
      </c>
      <c r="C49" s="157" t="s">
        <v>446</v>
      </c>
      <c r="D49" s="157">
        <v>0</v>
      </c>
      <c r="E49" s="157">
        <v>0</v>
      </c>
    </row>
    <row r="50" spans="1:5" ht="15.75" customHeight="1" x14ac:dyDescent="0.25">
      <c r="A50" s="158">
        <v>45143</v>
      </c>
      <c r="B50" s="50" t="s">
        <v>499</v>
      </c>
      <c r="C50" s="157" t="s">
        <v>442</v>
      </c>
      <c r="D50" s="157">
        <v>0</v>
      </c>
      <c r="E50" s="157">
        <v>0</v>
      </c>
    </row>
    <row r="51" spans="1:5" ht="15.75" customHeight="1" x14ac:dyDescent="0.25">
      <c r="A51" s="158">
        <v>45143</v>
      </c>
      <c r="B51" s="50" t="s">
        <v>1200</v>
      </c>
      <c r="C51" s="157" t="s">
        <v>446</v>
      </c>
      <c r="D51" s="157">
        <v>9</v>
      </c>
      <c r="E51" s="157">
        <v>1</v>
      </c>
    </row>
    <row r="52" spans="1:5" ht="15.75" customHeight="1" x14ac:dyDescent="0.25">
      <c r="A52" s="158">
        <v>45143</v>
      </c>
      <c r="B52" s="50" t="s">
        <v>1201</v>
      </c>
      <c r="C52" s="157" t="s">
        <v>450</v>
      </c>
      <c r="D52" s="157">
        <v>8</v>
      </c>
      <c r="E52" s="157">
        <v>0</v>
      </c>
    </row>
    <row r="53" spans="1:5" ht="15.75" customHeight="1" x14ac:dyDescent="0.25">
      <c r="A53" s="158">
        <v>45143</v>
      </c>
      <c r="B53" s="50" t="s">
        <v>498</v>
      </c>
      <c r="C53" s="157" t="s">
        <v>444</v>
      </c>
      <c r="D53" s="157">
        <v>0</v>
      </c>
      <c r="E53" s="157">
        <v>0</v>
      </c>
    </row>
    <row r="54" spans="1:5" ht="15.75" customHeight="1" x14ac:dyDescent="0.25">
      <c r="A54" s="158">
        <v>45143</v>
      </c>
      <c r="B54" s="50" t="s">
        <v>1179</v>
      </c>
      <c r="C54" s="157" t="s">
        <v>441</v>
      </c>
      <c r="D54" s="157">
        <v>3</v>
      </c>
      <c r="E54" s="157">
        <v>1</v>
      </c>
    </row>
    <row r="55" spans="1:5" ht="15.75" customHeight="1" x14ac:dyDescent="0.25">
      <c r="A55" s="158">
        <v>45143</v>
      </c>
      <c r="B55" s="50" t="s">
        <v>1180</v>
      </c>
      <c r="C55" s="157" t="s">
        <v>443</v>
      </c>
      <c r="D55" s="157">
        <v>0</v>
      </c>
      <c r="E55" s="157">
        <v>0</v>
      </c>
    </row>
    <row r="56" spans="1:5" ht="15.75" customHeight="1" x14ac:dyDescent="0.25">
      <c r="A56" s="158">
        <v>45143</v>
      </c>
      <c r="B56" s="50" t="s">
        <v>497</v>
      </c>
      <c r="C56" s="157" t="s">
        <v>444</v>
      </c>
      <c r="D56" s="157">
        <v>11</v>
      </c>
      <c r="E56" s="157">
        <v>1</v>
      </c>
    </row>
    <row r="57" spans="1:5" ht="15.75" customHeight="1" x14ac:dyDescent="0.25">
      <c r="A57" s="158">
        <v>45143</v>
      </c>
      <c r="B57" s="50" t="s">
        <v>1181</v>
      </c>
      <c r="C57" s="157" t="s">
        <v>452</v>
      </c>
      <c r="D57" s="157">
        <v>0</v>
      </c>
      <c r="E57" s="157">
        <v>0</v>
      </c>
    </row>
    <row r="58" spans="1:5" ht="15.75" customHeight="1" x14ac:dyDescent="0.25">
      <c r="A58" s="158">
        <v>45143</v>
      </c>
      <c r="B58" s="50" t="s">
        <v>1182</v>
      </c>
      <c r="C58" s="157" t="s">
        <v>452</v>
      </c>
      <c r="D58" s="157">
        <v>2</v>
      </c>
      <c r="E58" s="157">
        <v>1</v>
      </c>
    </row>
    <row r="59" spans="1:5" ht="15.75" customHeight="1" x14ac:dyDescent="0.25">
      <c r="A59" s="158">
        <v>45143</v>
      </c>
      <c r="B59" s="50" t="s">
        <v>1183</v>
      </c>
      <c r="C59" s="157" t="s">
        <v>443</v>
      </c>
      <c r="D59" s="157">
        <v>0</v>
      </c>
      <c r="E59" s="157">
        <v>0</v>
      </c>
    </row>
    <row r="60" spans="1:5" ht="15.75" customHeight="1" x14ac:dyDescent="0.25">
      <c r="A60" s="158">
        <v>45143</v>
      </c>
      <c r="B60" s="50" t="s">
        <v>1184</v>
      </c>
      <c r="C60" s="157" t="s">
        <v>452</v>
      </c>
      <c r="D60" s="157">
        <v>0</v>
      </c>
      <c r="E60" s="157">
        <v>0</v>
      </c>
    </row>
    <row r="61" spans="1:5" ht="15.75" customHeight="1" x14ac:dyDescent="0.25">
      <c r="A61" s="158">
        <v>45143</v>
      </c>
      <c r="B61" s="50" t="s">
        <v>1185</v>
      </c>
      <c r="C61" s="157" t="s">
        <v>442</v>
      </c>
      <c r="D61" s="157">
        <v>1</v>
      </c>
      <c r="E61" s="157">
        <v>0</v>
      </c>
    </row>
    <row r="62" spans="1:5" ht="15.75" customHeight="1" x14ac:dyDescent="0.25">
      <c r="A62" s="158">
        <v>45143</v>
      </c>
      <c r="B62" s="50" t="s">
        <v>496</v>
      </c>
      <c r="C62" s="157" t="s">
        <v>452</v>
      </c>
      <c r="D62" s="157">
        <v>4</v>
      </c>
      <c r="E62" s="157">
        <v>0</v>
      </c>
    </row>
    <row r="63" spans="1:5" ht="15.75" customHeight="1" x14ac:dyDescent="0.25">
      <c r="A63" s="158">
        <v>45143</v>
      </c>
      <c r="B63" s="50" t="s">
        <v>495</v>
      </c>
      <c r="C63" s="157" t="s">
        <v>442</v>
      </c>
      <c r="D63" s="157">
        <v>2</v>
      </c>
      <c r="E63" s="157">
        <v>0</v>
      </c>
    </row>
    <row r="64" spans="1:5" ht="15.75" customHeight="1" x14ac:dyDescent="0.25">
      <c r="A64" s="158">
        <v>45143</v>
      </c>
      <c r="B64" s="50" t="s">
        <v>1186</v>
      </c>
      <c r="C64" s="157" t="s">
        <v>441</v>
      </c>
      <c r="D64" s="157">
        <v>0</v>
      </c>
      <c r="E64" s="157">
        <v>0</v>
      </c>
    </row>
    <row r="65" spans="1:5" ht="15.75" customHeight="1" x14ac:dyDescent="0.25">
      <c r="A65" s="158">
        <v>45143</v>
      </c>
      <c r="B65" s="50" t="s">
        <v>1189</v>
      </c>
      <c r="C65" s="157" t="s">
        <v>441</v>
      </c>
      <c r="D65" s="157">
        <v>0</v>
      </c>
      <c r="E65" s="157">
        <v>0</v>
      </c>
    </row>
    <row r="66" spans="1:5" ht="15.75" customHeight="1" x14ac:dyDescent="0.25">
      <c r="A66" s="158">
        <v>45143</v>
      </c>
      <c r="B66" s="50" t="s">
        <v>1187</v>
      </c>
      <c r="C66" s="157" t="s">
        <v>446</v>
      </c>
      <c r="D66" s="157">
        <v>1</v>
      </c>
      <c r="E66" s="157">
        <v>1</v>
      </c>
    </row>
    <row r="67" spans="1:5" ht="15.75" customHeight="1" x14ac:dyDescent="0.25">
      <c r="A67" s="158">
        <v>45143</v>
      </c>
      <c r="B67" s="50" t="s">
        <v>1190</v>
      </c>
      <c r="C67" s="157" t="s">
        <v>441</v>
      </c>
      <c r="D67" s="157">
        <v>4</v>
      </c>
      <c r="E67" s="157">
        <v>1</v>
      </c>
    </row>
    <row r="68" spans="1:5" x14ac:dyDescent="0.25">
      <c r="A68" s="158">
        <v>45143</v>
      </c>
      <c r="B68" s="50" t="s">
        <v>1191</v>
      </c>
      <c r="C68" s="157" t="s">
        <v>441</v>
      </c>
      <c r="D68" s="157">
        <v>6</v>
      </c>
      <c r="E68" s="157">
        <v>0</v>
      </c>
    </row>
    <row r="69" spans="1:5" x14ac:dyDescent="0.25">
      <c r="A69" s="158">
        <v>45143</v>
      </c>
      <c r="B69" s="50" t="s">
        <v>494</v>
      </c>
      <c r="C69" s="157" t="s">
        <v>446</v>
      </c>
      <c r="D69" s="157">
        <v>3</v>
      </c>
      <c r="E69" s="15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7"/>
  </sheetPr>
  <dimension ref="A1:K7261"/>
  <sheetViews>
    <sheetView zoomScaleNormal="100" workbookViewId="0">
      <pane ySplit="1" topLeftCell="A7234" activePane="bottomLeft" state="frozen"/>
      <selection activeCell="F21" sqref="F21:G34"/>
      <selection pane="bottomLeft" activeCell="J7257" sqref="J7257"/>
    </sheetView>
  </sheetViews>
  <sheetFormatPr defaultColWidth="9.42578125" defaultRowHeight="15" x14ac:dyDescent="0.25"/>
  <cols>
    <col min="1" max="1" width="30.5703125" bestFit="1" customWidth="1"/>
    <col min="2" max="2" width="10.5703125" style="2" bestFit="1" customWidth="1"/>
    <col min="3" max="3" width="9.42578125" customWidth="1"/>
    <col min="4" max="4" width="16" bestFit="1" customWidth="1"/>
    <col min="5" max="5" width="16.5703125" customWidth="1"/>
    <col min="6" max="6" width="9.42578125" bestFit="1" customWidth="1"/>
    <col min="7" max="7" width="16" bestFit="1" customWidth="1"/>
    <col min="8" max="8" width="12" bestFit="1" customWidth="1"/>
  </cols>
  <sheetData>
    <row r="1" spans="1:10" s="164" customFormat="1" ht="45" x14ac:dyDescent="0.25">
      <c r="A1" s="164" t="s">
        <v>290</v>
      </c>
      <c r="B1" s="165" t="s">
        <v>38</v>
      </c>
      <c r="C1" s="164" t="s">
        <v>288</v>
      </c>
      <c r="D1" s="164" t="s">
        <v>286</v>
      </c>
      <c r="E1" s="164" t="s">
        <v>284</v>
      </c>
      <c r="F1" s="164" t="s">
        <v>282</v>
      </c>
      <c r="G1" s="164" t="s">
        <v>280</v>
      </c>
      <c r="H1" s="164" t="s">
        <v>278</v>
      </c>
      <c r="I1"/>
      <c r="J1"/>
    </row>
    <row r="2" spans="1:10" x14ac:dyDescent="0.25">
      <c r="A2" s="166" t="s">
        <v>1052</v>
      </c>
      <c r="B2" s="2">
        <v>43934</v>
      </c>
      <c r="C2" s="154">
        <v>163</v>
      </c>
      <c r="D2" s="154">
        <v>555</v>
      </c>
      <c r="E2" s="155" t="s">
        <v>1166</v>
      </c>
      <c r="F2" s="154">
        <v>83</v>
      </c>
      <c r="G2" s="154">
        <v>313</v>
      </c>
      <c r="H2" s="156" t="s">
        <v>1166</v>
      </c>
    </row>
    <row r="3" spans="1:10" x14ac:dyDescent="0.25">
      <c r="A3" s="166" t="s">
        <v>1047</v>
      </c>
      <c r="B3" s="2">
        <v>43934</v>
      </c>
      <c r="C3" s="154">
        <v>575</v>
      </c>
      <c r="D3" s="154">
        <v>2134</v>
      </c>
      <c r="E3" s="155" t="s">
        <v>1166</v>
      </c>
      <c r="F3" s="154">
        <v>401</v>
      </c>
      <c r="G3" s="154">
        <v>771</v>
      </c>
      <c r="H3" s="156" t="s">
        <v>1166</v>
      </c>
    </row>
    <row r="4" spans="1:10" ht="15" customHeight="1" x14ac:dyDescent="0.25">
      <c r="A4" s="166" t="s">
        <v>1048</v>
      </c>
      <c r="B4" s="2">
        <v>43934</v>
      </c>
      <c r="C4" s="154">
        <v>227</v>
      </c>
      <c r="D4" s="154">
        <v>1185</v>
      </c>
      <c r="E4" s="155" t="s">
        <v>1166</v>
      </c>
      <c r="F4" s="154">
        <v>119</v>
      </c>
      <c r="G4" s="154">
        <v>313</v>
      </c>
      <c r="H4" s="156" t="s">
        <v>1166</v>
      </c>
    </row>
    <row r="5" spans="1:10" x14ac:dyDescent="0.25">
      <c r="A5" s="166" t="s">
        <v>1050</v>
      </c>
      <c r="B5" s="2">
        <v>43934</v>
      </c>
      <c r="C5" s="154">
        <v>149</v>
      </c>
      <c r="D5" s="154">
        <v>761</v>
      </c>
      <c r="E5" s="155" t="s">
        <v>1166</v>
      </c>
      <c r="F5" s="154">
        <v>48</v>
      </c>
      <c r="G5" s="154">
        <v>351</v>
      </c>
      <c r="H5" s="156" t="s">
        <v>1166</v>
      </c>
    </row>
    <row r="6" spans="1:10" x14ac:dyDescent="0.25">
      <c r="A6" s="166" t="s">
        <v>1049</v>
      </c>
      <c r="B6" s="2">
        <v>43934</v>
      </c>
      <c r="C6" s="154">
        <v>146</v>
      </c>
      <c r="D6" s="154">
        <v>1081</v>
      </c>
      <c r="E6" s="155" t="s">
        <v>1166</v>
      </c>
      <c r="F6" s="154">
        <v>72</v>
      </c>
      <c r="G6" s="154">
        <v>201</v>
      </c>
      <c r="H6" s="156" t="s">
        <v>1166</v>
      </c>
    </row>
    <row r="7" spans="1:10" x14ac:dyDescent="0.25">
      <c r="A7" s="166" t="s">
        <v>1051</v>
      </c>
      <c r="B7" s="2">
        <v>43934</v>
      </c>
      <c r="C7" s="154">
        <v>101</v>
      </c>
      <c r="D7" s="154">
        <v>734</v>
      </c>
      <c r="E7" s="155" t="s">
        <v>1166</v>
      </c>
      <c r="F7" s="154">
        <v>150</v>
      </c>
      <c r="G7" s="154">
        <v>410</v>
      </c>
      <c r="H7" s="156" t="s">
        <v>1166</v>
      </c>
    </row>
    <row r="8" spans="1:10" x14ac:dyDescent="0.25">
      <c r="A8" s="166" t="s">
        <v>1052</v>
      </c>
      <c r="B8" s="2">
        <v>43935</v>
      </c>
      <c r="C8" s="154">
        <v>158</v>
      </c>
      <c r="D8" s="154">
        <v>605</v>
      </c>
      <c r="E8" s="155" t="s">
        <v>1166</v>
      </c>
      <c r="F8" s="154">
        <v>92</v>
      </c>
      <c r="G8" s="154">
        <v>419</v>
      </c>
      <c r="H8" s="156" t="s">
        <v>1166</v>
      </c>
    </row>
    <row r="9" spans="1:10" x14ac:dyDescent="0.25">
      <c r="A9" s="166" t="s">
        <v>1047</v>
      </c>
      <c r="B9" s="2">
        <v>43935</v>
      </c>
      <c r="C9" s="154">
        <v>564</v>
      </c>
      <c r="D9" s="154">
        <v>2186</v>
      </c>
      <c r="E9" s="155" t="s">
        <v>1166</v>
      </c>
      <c r="F9" s="154">
        <v>424</v>
      </c>
      <c r="G9" s="154">
        <v>724</v>
      </c>
      <c r="H9" s="156" t="s">
        <v>1166</v>
      </c>
    </row>
    <row r="10" spans="1:10" x14ac:dyDescent="0.25">
      <c r="A10" s="166" t="s">
        <v>1048</v>
      </c>
      <c r="B10" s="2">
        <v>43935</v>
      </c>
      <c r="C10" s="154">
        <v>249</v>
      </c>
      <c r="D10" s="154">
        <v>1278</v>
      </c>
      <c r="E10" s="155" t="s">
        <v>1166</v>
      </c>
      <c r="F10" s="154">
        <v>168</v>
      </c>
      <c r="G10" s="154">
        <v>308</v>
      </c>
      <c r="H10" s="156" t="s">
        <v>1166</v>
      </c>
    </row>
    <row r="11" spans="1:10" x14ac:dyDescent="0.25">
      <c r="A11" s="166" t="s">
        <v>1050</v>
      </c>
      <c r="B11" s="2">
        <v>43935</v>
      </c>
      <c r="C11" s="154">
        <v>138</v>
      </c>
      <c r="D11" s="154">
        <v>741</v>
      </c>
      <c r="E11" s="155" t="s">
        <v>1166</v>
      </c>
      <c r="F11" s="154">
        <v>50</v>
      </c>
      <c r="G11" s="154">
        <v>350</v>
      </c>
      <c r="H11" s="156" t="s">
        <v>1166</v>
      </c>
    </row>
    <row r="12" spans="1:10" x14ac:dyDescent="0.25">
      <c r="A12" s="166" t="s">
        <v>1049</v>
      </c>
      <c r="B12" s="2">
        <v>43935</v>
      </c>
      <c r="C12" s="154">
        <v>158</v>
      </c>
      <c r="D12" s="154">
        <v>1120</v>
      </c>
      <c r="E12" s="155" t="s">
        <v>1166</v>
      </c>
      <c r="F12" s="154">
        <v>80</v>
      </c>
      <c r="G12" s="154">
        <v>365</v>
      </c>
      <c r="H12" s="156" t="s">
        <v>1166</v>
      </c>
    </row>
    <row r="13" spans="1:10" x14ac:dyDescent="0.25">
      <c r="A13" s="166" t="s">
        <v>1051</v>
      </c>
      <c r="B13" s="2">
        <v>43935</v>
      </c>
      <c r="C13" s="154">
        <v>100</v>
      </c>
      <c r="D13" s="154">
        <v>749</v>
      </c>
      <c r="E13" s="155" t="s">
        <v>1166</v>
      </c>
      <c r="F13" s="154">
        <v>149</v>
      </c>
      <c r="G13" s="154">
        <v>380</v>
      </c>
      <c r="H13" s="156" t="s">
        <v>1166</v>
      </c>
    </row>
    <row r="14" spans="1:10" x14ac:dyDescent="0.25">
      <c r="A14" s="166" t="s">
        <v>1052</v>
      </c>
      <c r="B14" s="2">
        <v>43936</v>
      </c>
      <c r="C14" s="154">
        <v>152</v>
      </c>
      <c r="D14" s="154">
        <v>615</v>
      </c>
      <c r="E14" s="155" t="s">
        <v>1166</v>
      </c>
      <c r="F14" s="154">
        <v>108</v>
      </c>
      <c r="G14" s="154">
        <v>466</v>
      </c>
      <c r="H14" s="156" t="s">
        <v>1166</v>
      </c>
    </row>
    <row r="15" spans="1:10" x14ac:dyDescent="0.25">
      <c r="A15" s="166" t="s">
        <v>1047</v>
      </c>
      <c r="B15" s="2">
        <v>43936</v>
      </c>
      <c r="C15" s="154">
        <v>601</v>
      </c>
      <c r="D15" s="154">
        <v>1821</v>
      </c>
      <c r="E15" s="155" t="s">
        <v>1166</v>
      </c>
      <c r="F15" s="154">
        <v>395</v>
      </c>
      <c r="G15" s="154">
        <v>1105</v>
      </c>
      <c r="H15" s="156" t="s">
        <v>1166</v>
      </c>
    </row>
    <row r="16" spans="1:10" x14ac:dyDescent="0.25">
      <c r="A16" s="166" t="s">
        <v>1048</v>
      </c>
      <c r="B16" s="2">
        <v>43936</v>
      </c>
      <c r="C16" s="154">
        <v>252</v>
      </c>
      <c r="D16" s="154">
        <v>1189</v>
      </c>
      <c r="E16" s="155" t="s">
        <v>1166</v>
      </c>
      <c r="F16" s="154">
        <v>187</v>
      </c>
      <c r="G16" s="154">
        <v>438</v>
      </c>
      <c r="H16" s="156" t="s">
        <v>1166</v>
      </c>
    </row>
    <row r="17" spans="1:8" x14ac:dyDescent="0.25">
      <c r="A17" s="166" t="s">
        <v>1050</v>
      </c>
      <c r="B17" s="2">
        <v>43936</v>
      </c>
      <c r="C17" s="154">
        <v>142</v>
      </c>
      <c r="D17" s="154">
        <v>756</v>
      </c>
      <c r="E17" s="155" t="s">
        <v>1166</v>
      </c>
      <c r="F17" s="154">
        <v>52</v>
      </c>
      <c r="G17" s="154">
        <v>379</v>
      </c>
      <c r="H17" s="156" t="s">
        <v>1166</v>
      </c>
    </row>
    <row r="18" spans="1:8" x14ac:dyDescent="0.25">
      <c r="A18" s="166" t="s">
        <v>1049</v>
      </c>
      <c r="B18" s="2">
        <v>43936</v>
      </c>
      <c r="C18" s="154">
        <v>161</v>
      </c>
      <c r="D18" s="154">
        <v>1086</v>
      </c>
      <c r="E18" s="155" t="s">
        <v>1166</v>
      </c>
      <c r="F18" s="154">
        <v>94</v>
      </c>
      <c r="G18" s="154">
        <v>393</v>
      </c>
      <c r="H18" s="156" t="s">
        <v>1166</v>
      </c>
    </row>
    <row r="19" spans="1:8" x14ac:dyDescent="0.25">
      <c r="A19" s="166" t="s">
        <v>1051</v>
      </c>
      <c r="B19" s="2">
        <v>43936</v>
      </c>
      <c r="C19" s="154">
        <v>104</v>
      </c>
      <c r="D19" s="154">
        <v>753</v>
      </c>
      <c r="E19" s="155" t="s">
        <v>1166</v>
      </c>
      <c r="F19" s="154">
        <v>145</v>
      </c>
      <c r="G19" s="154">
        <v>415</v>
      </c>
      <c r="H19" s="156" t="s">
        <v>1166</v>
      </c>
    </row>
    <row r="20" spans="1:8" x14ac:dyDescent="0.25">
      <c r="A20" s="166" t="s">
        <v>1052</v>
      </c>
      <c r="B20" s="2">
        <v>43937</v>
      </c>
      <c r="C20" s="154">
        <v>169</v>
      </c>
      <c r="D20" s="154">
        <v>624</v>
      </c>
      <c r="E20" s="155" t="s">
        <v>1166</v>
      </c>
      <c r="F20" s="154">
        <v>99</v>
      </c>
      <c r="G20" s="154">
        <v>438</v>
      </c>
      <c r="H20" s="156" t="s">
        <v>1166</v>
      </c>
    </row>
    <row r="21" spans="1:8" x14ac:dyDescent="0.25">
      <c r="A21" s="166" t="s">
        <v>1047</v>
      </c>
      <c r="B21" s="2">
        <v>43937</v>
      </c>
      <c r="C21" s="154">
        <v>655</v>
      </c>
      <c r="D21" s="154">
        <v>1900</v>
      </c>
      <c r="E21" s="155" t="s">
        <v>1166</v>
      </c>
      <c r="F21" s="154">
        <v>332</v>
      </c>
      <c r="G21" s="154">
        <v>1003</v>
      </c>
      <c r="H21" s="156" t="s">
        <v>1166</v>
      </c>
    </row>
    <row r="22" spans="1:8" x14ac:dyDescent="0.25">
      <c r="A22" s="166" t="s">
        <v>1048</v>
      </c>
      <c r="B22" s="2">
        <v>43937</v>
      </c>
      <c r="C22" s="154">
        <v>253</v>
      </c>
      <c r="D22" s="154">
        <v>1211</v>
      </c>
      <c r="E22" s="155" t="s">
        <v>1166</v>
      </c>
      <c r="F22" s="154">
        <v>156</v>
      </c>
      <c r="G22" s="154">
        <v>497</v>
      </c>
      <c r="H22" s="156" t="s">
        <v>1166</v>
      </c>
    </row>
    <row r="23" spans="1:8" x14ac:dyDescent="0.25">
      <c r="A23" s="166" t="s">
        <v>1050</v>
      </c>
      <c r="B23" s="2">
        <v>43937</v>
      </c>
      <c r="C23" s="154">
        <v>146</v>
      </c>
      <c r="D23" s="154">
        <v>763</v>
      </c>
      <c r="E23" s="155" t="s">
        <v>1166</v>
      </c>
      <c r="F23" s="154">
        <v>48</v>
      </c>
      <c r="G23" s="154">
        <v>376</v>
      </c>
      <c r="H23" s="156" t="s">
        <v>1166</v>
      </c>
    </row>
    <row r="24" spans="1:8" x14ac:dyDescent="0.25">
      <c r="A24" s="166" t="s">
        <v>1049</v>
      </c>
      <c r="B24" s="2">
        <v>43937</v>
      </c>
      <c r="C24" s="154">
        <v>152</v>
      </c>
      <c r="D24" s="154">
        <v>1054</v>
      </c>
      <c r="E24" s="155" t="s">
        <v>1166</v>
      </c>
      <c r="F24" s="154">
        <v>100</v>
      </c>
      <c r="G24" s="154">
        <v>421</v>
      </c>
      <c r="H24" s="156" t="s">
        <v>1166</v>
      </c>
    </row>
    <row r="25" spans="1:8" x14ac:dyDescent="0.25">
      <c r="A25" s="166" t="s">
        <v>1051</v>
      </c>
      <c r="B25" s="2">
        <v>43937</v>
      </c>
      <c r="C25" s="154">
        <v>108</v>
      </c>
      <c r="D25" s="154">
        <v>754</v>
      </c>
      <c r="E25" s="155" t="s">
        <v>1166</v>
      </c>
      <c r="F25" s="154">
        <v>139</v>
      </c>
      <c r="G25" s="154">
        <v>408</v>
      </c>
      <c r="H25" s="156" t="s">
        <v>1166</v>
      </c>
    </row>
    <row r="26" spans="1:8" x14ac:dyDescent="0.25">
      <c r="A26" s="166" t="s">
        <v>1052</v>
      </c>
      <c r="B26" s="2">
        <v>43938</v>
      </c>
      <c r="C26" s="154">
        <v>150</v>
      </c>
      <c r="D26" s="154">
        <v>654</v>
      </c>
      <c r="E26" s="155" t="s">
        <v>1166</v>
      </c>
      <c r="F26" s="154">
        <v>102</v>
      </c>
      <c r="G26" s="154">
        <v>423</v>
      </c>
      <c r="H26" s="156" t="s">
        <v>1166</v>
      </c>
    </row>
    <row r="27" spans="1:8" x14ac:dyDescent="0.25">
      <c r="A27" s="166" t="s">
        <v>1047</v>
      </c>
      <c r="B27" s="2">
        <v>43938</v>
      </c>
      <c r="C27" s="154">
        <v>616</v>
      </c>
      <c r="D27" s="154">
        <v>1870</v>
      </c>
      <c r="E27" s="155" t="s">
        <v>1166</v>
      </c>
      <c r="F27" s="154">
        <v>323</v>
      </c>
      <c r="G27" s="154">
        <v>1027</v>
      </c>
      <c r="H27" s="156" t="s">
        <v>1166</v>
      </c>
    </row>
    <row r="28" spans="1:8" x14ac:dyDescent="0.25">
      <c r="A28" s="166" t="s">
        <v>1048</v>
      </c>
      <c r="B28" s="2">
        <v>43938</v>
      </c>
      <c r="C28" s="154">
        <v>253</v>
      </c>
      <c r="D28" s="154">
        <v>1202</v>
      </c>
      <c r="E28" s="155" t="s">
        <v>1166</v>
      </c>
      <c r="F28" s="154">
        <v>149</v>
      </c>
      <c r="G28" s="154">
        <v>486</v>
      </c>
      <c r="H28" s="156" t="s">
        <v>1166</v>
      </c>
    </row>
    <row r="29" spans="1:8" x14ac:dyDescent="0.25">
      <c r="A29" s="166" t="s">
        <v>1050</v>
      </c>
      <c r="B29" s="2">
        <v>43938</v>
      </c>
      <c r="C29" s="154">
        <v>142</v>
      </c>
      <c r="D29" s="154">
        <v>753</v>
      </c>
      <c r="E29" s="155" t="s">
        <v>1166</v>
      </c>
      <c r="F29" s="154">
        <v>54</v>
      </c>
      <c r="G29" s="154">
        <v>338</v>
      </c>
      <c r="H29" s="156" t="s">
        <v>1166</v>
      </c>
    </row>
    <row r="30" spans="1:8" x14ac:dyDescent="0.25">
      <c r="A30" s="166" t="s">
        <v>1049</v>
      </c>
      <c r="B30" s="2">
        <v>43938</v>
      </c>
      <c r="C30" s="154">
        <v>151</v>
      </c>
      <c r="D30" s="154">
        <v>1034</v>
      </c>
      <c r="E30" s="155" t="s">
        <v>1166</v>
      </c>
      <c r="F30" s="154">
        <v>109</v>
      </c>
      <c r="G30" s="154">
        <v>680</v>
      </c>
      <c r="H30" s="156" t="s">
        <v>1166</v>
      </c>
    </row>
    <row r="31" spans="1:8" x14ac:dyDescent="0.25">
      <c r="A31" s="166" t="s">
        <v>1051</v>
      </c>
      <c r="B31" s="2">
        <v>43938</v>
      </c>
      <c r="C31" s="163">
        <v>101</v>
      </c>
      <c r="D31" s="163">
        <v>733</v>
      </c>
      <c r="E31" s="178" t="s">
        <v>1166</v>
      </c>
      <c r="F31" s="163">
        <v>146</v>
      </c>
      <c r="G31" s="163">
        <v>441</v>
      </c>
      <c r="H31" s="179" t="s">
        <v>1166</v>
      </c>
    </row>
    <row r="32" spans="1:8" x14ac:dyDescent="0.25">
      <c r="A32" s="166" t="s">
        <v>1052</v>
      </c>
      <c r="B32" s="2">
        <v>43939</v>
      </c>
      <c r="C32" s="154">
        <v>165</v>
      </c>
      <c r="D32" s="154">
        <v>633</v>
      </c>
      <c r="E32" s="155" t="s">
        <v>1166</v>
      </c>
      <c r="F32" s="154">
        <v>103</v>
      </c>
      <c r="G32" s="154">
        <v>413</v>
      </c>
      <c r="H32" s="156" t="s">
        <v>1166</v>
      </c>
    </row>
    <row r="33" spans="1:8" x14ac:dyDescent="0.25">
      <c r="A33" s="166" t="s">
        <v>1047</v>
      </c>
      <c r="B33" s="2">
        <v>43939</v>
      </c>
      <c r="C33" s="154">
        <v>641</v>
      </c>
      <c r="D33" s="154">
        <v>1818</v>
      </c>
      <c r="E33" s="155" t="s">
        <v>1166</v>
      </c>
      <c r="F33" s="154">
        <v>335</v>
      </c>
      <c r="G33" s="154">
        <v>1105</v>
      </c>
      <c r="H33" s="156" t="s">
        <v>1166</v>
      </c>
    </row>
    <row r="34" spans="1:8" x14ac:dyDescent="0.25">
      <c r="A34" s="166" t="s">
        <v>1048</v>
      </c>
      <c r="B34" s="2">
        <v>43939</v>
      </c>
      <c r="C34" s="154">
        <v>236</v>
      </c>
      <c r="D34" s="154">
        <v>1137</v>
      </c>
      <c r="E34" s="155" t="s">
        <v>1166</v>
      </c>
      <c r="F34" s="154">
        <v>153</v>
      </c>
      <c r="G34" s="154">
        <v>486</v>
      </c>
      <c r="H34" s="156" t="s">
        <v>1166</v>
      </c>
    </row>
    <row r="35" spans="1:8" x14ac:dyDescent="0.25">
      <c r="A35" s="166" t="s">
        <v>1050</v>
      </c>
      <c r="B35" s="2">
        <v>43939</v>
      </c>
      <c r="C35" s="154">
        <v>136</v>
      </c>
      <c r="D35" s="154">
        <v>757</v>
      </c>
      <c r="E35" s="155" t="s">
        <v>1166</v>
      </c>
      <c r="F35" s="154">
        <v>64</v>
      </c>
      <c r="G35" s="154">
        <v>334</v>
      </c>
      <c r="H35" s="156" t="s">
        <v>1166</v>
      </c>
    </row>
    <row r="36" spans="1:8" x14ac:dyDescent="0.25">
      <c r="A36" s="166" t="s">
        <v>1049</v>
      </c>
      <c r="B36" s="2">
        <v>43939</v>
      </c>
      <c r="C36" s="154">
        <v>152</v>
      </c>
      <c r="D36" s="154">
        <v>1052</v>
      </c>
      <c r="E36" s="155" t="s">
        <v>1166</v>
      </c>
      <c r="F36" s="154">
        <v>107</v>
      </c>
      <c r="G36" s="154">
        <v>657</v>
      </c>
      <c r="H36" s="156" t="s">
        <v>1166</v>
      </c>
    </row>
    <row r="37" spans="1:8" x14ac:dyDescent="0.25">
      <c r="A37" s="166" t="s">
        <v>1051</v>
      </c>
      <c r="B37" s="2">
        <v>43939</v>
      </c>
      <c r="C37" s="154">
        <v>90</v>
      </c>
      <c r="D37" s="154">
        <v>744</v>
      </c>
      <c r="E37" s="155" t="s">
        <v>1166</v>
      </c>
      <c r="F37" s="154">
        <v>157</v>
      </c>
      <c r="G37" s="154">
        <v>430</v>
      </c>
      <c r="H37" s="156" t="s">
        <v>1166</v>
      </c>
    </row>
    <row r="38" spans="1:8" x14ac:dyDescent="0.25">
      <c r="A38" s="166" t="s">
        <v>1052</v>
      </c>
      <c r="B38" s="2">
        <v>43940</v>
      </c>
      <c r="C38" s="154">
        <v>164</v>
      </c>
      <c r="D38" s="154">
        <v>598</v>
      </c>
      <c r="E38" s="155" t="s">
        <v>1166</v>
      </c>
      <c r="F38" s="154">
        <v>95</v>
      </c>
      <c r="G38" s="154">
        <v>448</v>
      </c>
      <c r="H38" s="156" t="s">
        <v>1166</v>
      </c>
    </row>
    <row r="39" spans="1:8" x14ac:dyDescent="0.25">
      <c r="A39" s="166" t="s">
        <v>1047</v>
      </c>
      <c r="B39" s="2">
        <v>43940</v>
      </c>
      <c r="C39" s="154">
        <v>656</v>
      </c>
      <c r="D39" s="154">
        <v>1850</v>
      </c>
      <c r="E39" s="155" t="s">
        <v>1166</v>
      </c>
      <c r="F39" s="154">
        <v>321</v>
      </c>
      <c r="G39" s="154">
        <v>1065</v>
      </c>
      <c r="H39" s="156" t="s">
        <v>1166</v>
      </c>
    </row>
    <row r="40" spans="1:8" x14ac:dyDescent="0.25">
      <c r="A40" s="166" t="s">
        <v>1048</v>
      </c>
      <c r="B40" s="2">
        <v>43940</v>
      </c>
      <c r="C40" s="154">
        <v>239</v>
      </c>
      <c r="D40" s="154">
        <v>1234</v>
      </c>
      <c r="E40" s="155" t="s">
        <v>1166</v>
      </c>
      <c r="F40" s="154">
        <v>126</v>
      </c>
      <c r="G40" s="154">
        <v>371</v>
      </c>
      <c r="H40" s="156" t="s">
        <v>1166</v>
      </c>
    </row>
    <row r="41" spans="1:8" x14ac:dyDescent="0.25">
      <c r="A41" s="166" t="s">
        <v>1050</v>
      </c>
      <c r="B41" s="2">
        <v>43940</v>
      </c>
      <c r="C41" s="154">
        <v>138</v>
      </c>
      <c r="D41" s="154">
        <v>744</v>
      </c>
      <c r="E41" s="155" t="s">
        <v>1166</v>
      </c>
      <c r="F41" s="154">
        <v>62</v>
      </c>
      <c r="G41" s="154">
        <v>341</v>
      </c>
      <c r="H41" s="156" t="s">
        <v>1166</v>
      </c>
    </row>
    <row r="42" spans="1:8" x14ac:dyDescent="0.25">
      <c r="A42" s="166" t="s">
        <v>1049</v>
      </c>
      <c r="B42" s="2">
        <v>43940</v>
      </c>
      <c r="C42" s="154">
        <v>146</v>
      </c>
      <c r="D42" s="154">
        <v>1067</v>
      </c>
      <c r="E42" s="155" t="s">
        <v>1166</v>
      </c>
      <c r="F42" s="154">
        <v>122</v>
      </c>
      <c r="G42" s="154">
        <v>674</v>
      </c>
      <c r="H42" s="156" t="s">
        <v>1166</v>
      </c>
    </row>
    <row r="43" spans="1:8" x14ac:dyDescent="0.25">
      <c r="A43" s="166" t="s">
        <v>1051</v>
      </c>
      <c r="B43" s="2">
        <v>43940</v>
      </c>
      <c r="C43" s="154">
        <v>93</v>
      </c>
      <c r="D43" s="154">
        <v>736</v>
      </c>
      <c r="E43" s="155" t="s">
        <v>1166</v>
      </c>
      <c r="F43" s="154">
        <v>154</v>
      </c>
      <c r="G43" s="154">
        <v>440</v>
      </c>
      <c r="H43" s="156" t="s">
        <v>1166</v>
      </c>
    </row>
    <row r="44" spans="1:8" x14ac:dyDescent="0.25">
      <c r="A44" s="166" t="s">
        <v>1052</v>
      </c>
      <c r="B44" s="2">
        <v>43941</v>
      </c>
      <c r="C44" s="154">
        <v>193</v>
      </c>
      <c r="D44" s="154">
        <v>629</v>
      </c>
      <c r="E44" s="155" t="s">
        <v>1166</v>
      </c>
      <c r="F44" s="154">
        <v>73</v>
      </c>
      <c r="G44" s="154">
        <v>423</v>
      </c>
      <c r="H44" s="156" t="s">
        <v>1166</v>
      </c>
    </row>
    <row r="45" spans="1:8" x14ac:dyDescent="0.25">
      <c r="A45" s="166" t="s">
        <v>1047</v>
      </c>
      <c r="B45" s="2">
        <v>43941</v>
      </c>
      <c r="C45" s="154">
        <v>656</v>
      </c>
      <c r="D45" s="154">
        <v>1899</v>
      </c>
      <c r="E45" s="155" t="s">
        <v>1166</v>
      </c>
      <c r="F45" s="154">
        <v>318</v>
      </c>
      <c r="G45" s="154">
        <v>1019</v>
      </c>
      <c r="H45" s="156" t="s">
        <v>1166</v>
      </c>
    </row>
    <row r="46" spans="1:8" x14ac:dyDescent="0.25">
      <c r="A46" s="166" t="s">
        <v>1048</v>
      </c>
      <c r="B46" s="2">
        <v>43941</v>
      </c>
      <c r="C46" s="154">
        <v>241</v>
      </c>
      <c r="D46" s="154">
        <v>1280</v>
      </c>
      <c r="E46" s="155" t="s">
        <v>1166</v>
      </c>
      <c r="F46" s="154">
        <v>132</v>
      </c>
      <c r="G46" s="154">
        <v>376</v>
      </c>
      <c r="H46" s="156" t="s">
        <v>1166</v>
      </c>
    </row>
    <row r="47" spans="1:8" x14ac:dyDescent="0.25">
      <c r="A47" s="166" t="s">
        <v>1050</v>
      </c>
      <c r="B47" s="2">
        <v>43941</v>
      </c>
      <c r="C47" s="154">
        <v>141</v>
      </c>
      <c r="D47" s="154">
        <v>798</v>
      </c>
      <c r="E47" s="155" t="s">
        <v>1166</v>
      </c>
      <c r="F47" s="154">
        <v>58</v>
      </c>
      <c r="G47" s="154">
        <v>329</v>
      </c>
      <c r="H47" s="156" t="s">
        <v>1166</v>
      </c>
    </row>
    <row r="48" spans="1:8" x14ac:dyDescent="0.25">
      <c r="A48" s="166" t="s">
        <v>1049</v>
      </c>
      <c r="B48" s="2">
        <v>43941</v>
      </c>
      <c r="C48" s="154">
        <v>154</v>
      </c>
      <c r="D48" s="154">
        <v>1099</v>
      </c>
      <c r="E48" s="155" t="s">
        <v>1166</v>
      </c>
      <c r="F48" s="154">
        <v>107</v>
      </c>
      <c r="G48" s="154">
        <v>631</v>
      </c>
      <c r="H48" s="156" t="s">
        <v>1166</v>
      </c>
    </row>
    <row r="49" spans="1:8" x14ac:dyDescent="0.25">
      <c r="A49" s="166" t="s">
        <v>1051</v>
      </c>
      <c r="B49" s="2">
        <v>43941</v>
      </c>
      <c r="C49" s="154">
        <v>96</v>
      </c>
      <c r="D49" s="154">
        <v>755</v>
      </c>
      <c r="E49" s="155" t="s">
        <v>1166</v>
      </c>
      <c r="F49" s="154">
        <v>151</v>
      </c>
      <c r="G49" s="154">
        <v>425</v>
      </c>
      <c r="H49" s="156" t="s">
        <v>1166</v>
      </c>
    </row>
    <row r="50" spans="1:8" x14ac:dyDescent="0.25">
      <c r="A50" s="166" t="s">
        <v>1052</v>
      </c>
      <c r="B50" s="2">
        <v>43942</v>
      </c>
      <c r="C50" s="154">
        <v>167</v>
      </c>
      <c r="D50" s="154">
        <v>665</v>
      </c>
      <c r="E50" s="155" t="s">
        <v>1166</v>
      </c>
      <c r="F50" s="154">
        <v>76</v>
      </c>
      <c r="G50" s="154">
        <v>265</v>
      </c>
      <c r="H50" s="156" t="s">
        <v>1166</v>
      </c>
    </row>
    <row r="51" spans="1:8" x14ac:dyDescent="0.25">
      <c r="A51" s="166" t="s">
        <v>1047</v>
      </c>
      <c r="B51" s="2">
        <v>43942</v>
      </c>
      <c r="C51" s="154">
        <v>681</v>
      </c>
      <c r="D51" s="154">
        <v>1905</v>
      </c>
      <c r="E51" s="155" t="s">
        <v>1166</v>
      </c>
      <c r="F51" s="154">
        <v>294</v>
      </c>
      <c r="G51" s="154">
        <v>1030</v>
      </c>
      <c r="H51" s="156" t="s">
        <v>1166</v>
      </c>
    </row>
    <row r="52" spans="1:8" x14ac:dyDescent="0.25">
      <c r="A52" s="166" t="s">
        <v>1048</v>
      </c>
      <c r="B52" s="2">
        <v>43942</v>
      </c>
      <c r="C52" s="154">
        <v>251</v>
      </c>
      <c r="D52" s="154">
        <v>1230</v>
      </c>
      <c r="E52" s="155" t="s">
        <v>1166</v>
      </c>
      <c r="F52" s="154">
        <v>125</v>
      </c>
      <c r="G52" s="154">
        <v>418</v>
      </c>
      <c r="H52" s="156" t="s">
        <v>1166</v>
      </c>
    </row>
    <row r="53" spans="1:8" x14ac:dyDescent="0.25">
      <c r="A53" s="166" t="s">
        <v>1050</v>
      </c>
      <c r="B53" s="2">
        <v>43942</v>
      </c>
      <c r="C53" s="154">
        <v>141</v>
      </c>
      <c r="D53" s="154">
        <v>828</v>
      </c>
      <c r="E53" s="155" t="s">
        <v>1166</v>
      </c>
      <c r="F53" s="154">
        <v>55</v>
      </c>
      <c r="G53" s="154">
        <v>299</v>
      </c>
      <c r="H53" s="156" t="s">
        <v>1166</v>
      </c>
    </row>
    <row r="54" spans="1:8" x14ac:dyDescent="0.25">
      <c r="A54" s="166" t="s">
        <v>1049</v>
      </c>
      <c r="B54" s="2">
        <v>43942</v>
      </c>
      <c r="C54" s="154">
        <v>150</v>
      </c>
      <c r="D54" s="154">
        <v>1061</v>
      </c>
      <c r="E54" s="155" t="s">
        <v>1166</v>
      </c>
      <c r="F54" s="154">
        <v>116</v>
      </c>
      <c r="G54" s="154">
        <v>722</v>
      </c>
      <c r="H54" s="156" t="s">
        <v>1166</v>
      </c>
    </row>
    <row r="55" spans="1:8" x14ac:dyDescent="0.25">
      <c r="A55" s="166" t="s">
        <v>1051</v>
      </c>
      <c r="B55" s="2">
        <v>43942</v>
      </c>
      <c r="C55" s="154">
        <v>88</v>
      </c>
      <c r="D55" s="154">
        <v>740</v>
      </c>
      <c r="E55" s="155" t="s">
        <v>1166</v>
      </c>
      <c r="F55" s="154">
        <v>159</v>
      </c>
      <c r="G55" s="154">
        <v>430</v>
      </c>
      <c r="H55" s="156" t="s">
        <v>1166</v>
      </c>
    </row>
    <row r="56" spans="1:8" x14ac:dyDescent="0.25">
      <c r="A56" s="166" t="s">
        <v>1052</v>
      </c>
      <c r="B56" s="2">
        <v>43943</v>
      </c>
      <c r="C56" s="154">
        <v>186</v>
      </c>
      <c r="D56" s="154">
        <v>678</v>
      </c>
      <c r="E56" s="155" t="s">
        <v>1166</v>
      </c>
      <c r="F56" s="154">
        <v>68</v>
      </c>
      <c r="G56" s="154">
        <v>394</v>
      </c>
      <c r="H56" s="156" t="s">
        <v>1166</v>
      </c>
    </row>
    <row r="57" spans="1:8" x14ac:dyDescent="0.25">
      <c r="A57" s="166" t="s">
        <v>1047</v>
      </c>
      <c r="B57" s="2">
        <v>43943</v>
      </c>
      <c r="C57" s="154">
        <v>699</v>
      </c>
      <c r="D57" s="154">
        <v>1947</v>
      </c>
      <c r="E57" s="155" t="s">
        <v>1166</v>
      </c>
      <c r="F57" s="154">
        <v>278</v>
      </c>
      <c r="G57" s="154">
        <v>966</v>
      </c>
      <c r="H57" s="156" t="s">
        <v>1166</v>
      </c>
    </row>
    <row r="58" spans="1:8" x14ac:dyDescent="0.25">
      <c r="A58" s="166" t="s">
        <v>1048</v>
      </c>
      <c r="B58" s="2">
        <v>43943</v>
      </c>
      <c r="C58" s="154">
        <v>243</v>
      </c>
      <c r="D58" s="154">
        <v>1244</v>
      </c>
      <c r="E58" s="155" t="s">
        <v>1166</v>
      </c>
      <c r="F58" s="154">
        <v>122</v>
      </c>
      <c r="G58" s="154">
        <v>398</v>
      </c>
      <c r="H58" s="156" t="s">
        <v>1166</v>
      </c>
    </row>
    <row r="59" spans="1:8" x14ac:dyDescent="0.25">
      <c r="A59" s="166" t="s">
        <v>1050</v>
      </c>
      <c r="B59" s="2">
        <v>43943</v>
      </c>
      <c r="C59" s="154">
        <v>138</v>
      </c>
      <c r="D59" s="154">
        <v>814</v>
      </c>
      <c r="E59" s="155" t="s">
        <v>1166</v>
      </c>
      <c r="F59" s="154">
        <v>61</v>
      </c>
      <c r="G59" s="154">
        <v>356</v>
      </c>
      <c r="H59" s="156" t="s">
        <v>1166</v>
      </c>
    </row>
    <row r="60" spans="1:8" x14ac:dyDescent="0.25">
      <c r="A60" s="166" t="s">
        <v>1049</v>
      </c>
      <c r="B60" s="2">
        <v>43943</v>
      </c>
      <c r="C60" s="154">
        <v>150</v>
      </c>
      <c r="D60" s="154">
        <v>1058</v>
      </c>
      <c r="E60" s="155" t="s">
        <v>1166</v>
      </c>
      <c r="F60" s="154">
        <v>119</v>
      </c>
      <c r="G60" s="154">
        <v>720</v>
      </c>
      <c r="H60" s="156" t="s">
        <v>1166</v>
      </c>
    </row>
    <row r="61" spans="1:8" x14ac:dyDescent="0.25">
      <c r="A61" s="166" t="s">
        <v>1051</v>
      </c>
      <c r="B61" s="2">
        <v>43943</v>
      </c>
      <c r="C61" s="163">
        <v>79</v>
      </c>
      <c r="D61" s="163">
        <v>708</v>
      </c>
      <c r="E61" s="178" t="s">
        <v>1166</v>
      </c>
      <c r="F61" s="163">
        <v>166</v>
      </c>
      <c r="G61" s="163">
        <v>471</v>
      </c>
      <c r="H61" s="179" t="s">
        <v>1166</v>
      </c>
    </row>
    <row r="62" spans="1:8" x14ac:dyDescent="0.25">
      <c r="A62" s="166" t="s">
        <v>1052</v>
      </c>
      <c r="B62" s="2">
        <v>43944</v>
      </c>
      <c r="C62" s="154">
        <v>174</v>
      </c>
      <c r="D62" s="154">
        <v>719</v>
      </c>
      <c r="E62" s="155" t="s">
        <v>1166</v>
      </c>
      <c r="F62" s="154">
        <v>87</v>
      </c>
      <c r="G62" s="154">
        <v>256</v>
      </c>
      <c r="H62" s="156" t="s">
        <v>1166</v>
      </c>
    </row>
    <row r="63" spans="1:8" x14ac:dyDescent="0.25">
      <c r="A63" s="166" t="s">
        <v>1047</v>
      </c>
      <c r="B63" s="2">
        <v>43944</v>
      </c>
      <c r="C63" s="154">
        <v>694</v>
      </c>
      <c r="D63" s="154">
        <v>1988</v>
      </c>
      <c r="E63" s="155" t="s">
        <v>1166</v>
      </c>
      <c r="F63" s="154">
        <v>286</v>
      </c>
      <c r="G63" s="154">
        <v>916</v>
      </c>
      <c r="H63" s="156" t="s">
        <v>1166</v>
      </c>
    </row>
    <row r="64" spans="1:8" x14ac:dyDescent="0.25">
      <c r="A64" s="166" t="s">
        <v>1048</v>
      </c>
      <c r="B64" s="2">
        <v>43944</v>
      </c>
      <c r="C64" s="154">
        <v>239</v>
      </c>
      <c r="D64" s="154">
        <v>1194</v>
      </c>
      <c r="E64" s="155" t="s">
        <v>1166</v>
      </c>
      <c r="F64" s="154">
        <v>124</v>
      </c>
      <c r="G64" s="154">
        <v>415</v>
      </c>
      <c r="H64" s="156" t="s">
        <v>1166</v>
      </c>
    </row>
    <row r="65" spans="1:8" x14ac:dyDescent="0.25">
      <c r="A65" s="166" t="s">
        <v>1050</v>
      </c>
      <c r="B65" s="2">
        <v>43944</v>
      </c>
      <c r="C65" s="154">
        <v>145</v>
      </c>
      <c r="D65" s="154">
        <v>798</v>
      </c>
      <c r="E65" s="155" t="s">
        <v>1166</v>
      </c>
      <c r="F65" s="154">
        <v>48</v>
      </c>
      <c r="G65" s="154">
        <v>361</v>
      </c>
      <c r="H65" s="156" t="s">
        <v>1166</v>
      </c>
    </row>
    <row r="66" spans="1:8" x14ac:dyDescent="0.25">
      <c r="A66" s="166" t="s">
        <v>1049</v>
      </c>
      <c r="B66" s="2">
        <v>43944</v>
      </c>
      <c r="C66" s="154">
        <v>146</v>
      </c>
      <c r="D66" s="154">
        <v>1052</v>
      </c>
      <c r="E66" s="155" t="s">
        <v>1166</v>
      </c>
      <c r="F66" s="154">
        <v>132</v>
      </c>
      <c r="G66" s="154">
        <v>750</v>
      </c>
      <c r="H66" s="156" t="s">
        <v>1166</v>
      </c>
    </row>
    <row r="67" spans="1:8" x14ac:dyDescent="0.25">
      <c r="A67" s="166" t="s">
        <v>1051</v>
      </c>
      <c r="B67" s="2">
        <v>43944</v>
      </c>
      <c r="C67" s="154">
        <v>85</v>
      </c>
      <c r="D67" s="154">
        <v>774</v>
      </c>
      <c r="E67" s="155" t="s">
        <v>1166</v>
      </c>
      <c r="F67" s="154">
        <v>160</v>
      </c>
      <c r="G67" s="154">
        <v>407</v>
      </c>
      <c r="H67" s="156" t="s">
        <v>1166</v>
      </c>
    </row>
    <row r="68" spans="1:8" x14ac:dyDescent="0.25">
      <c r="A68" s="166" t="s">
        <v>1052</v>
      </c>
      <c r="B68" s="2">
        <v>43945</v>
      </c>
      <c r="C68" s="154">
        <v>178</v>
      </c>
      <c r="D68" s="154">
        <v>706</v>
      </c>
      <c r="E68" s="155" t="s">
        <v>1166</v>
      </c>
      <c r="F68" s="154">
        <v>77</v>
      </c>
      <c r="G68" s="154">
        <v>530</v>
      </c>
      <c r="H68" s="156" t="s">
        <v>1166</v>
      </c>
    </row>
    <row r="69" spans="1:8" x14ac:dyDescent="0.25">
      <c r="A69" s="166" t="s">
        <v>1047</v>
      </c>
      <c r="B69" s="2">
        <v>43945</v>
      </c>
      <c r="C69" s="154">
        <v>689</v>
      </c>
      <c r="D69" s="154">
        <v>1945</v>
      </c>
      <c r="E69" s="155" t="s">
        <v>1166</v>
      </c>
      <c r="F69" s="154">
        <v>304</v>
      </c>
      <c r="G69" s="154">
        <v>963</v>
      </c>
      <c r="H69" s="156" t="s">
        <v>1166</v>
      </c>
    </row>
    <row r="70" spans="1:8" x14ac:dyDescent="0.25">
      <c r="A70" s="166" t="s">
        <v>1048</v>
      </c>
      <c r="B70" s="2">
        <v>43945</v>
      </c>
      <c r="C70" s="154">
        <v>244</v>
      </c>
      <c r="D70" s="154">
        <v>1212</v>
      </c>
      <c r="E70" s="155" t="s">
        <v>1166</v>
      </c>
      <c r="F70" s="154">
        <v>125</v>
      </c>
      <c r="G70" s="154">
        <v>393</v>
      </c>
      <c r="H70" s="156" t="s">
        <v>1166</v>
      </c>
    </row>
    <row r="71" spans="1:8" x14ac:dyDescent="0.25">
      <c r="A71" s="166" t="s">
        <v>1050</v>
      </c>
      <c r="B71" s="2">
        <v>43945</v>
      </c>
      <c r="C71" s="154">
        <v>144</v>
      </c>
      <c r="D71" s="154">
        <v>786</v>
      </c>
      <c r="E71" s="155" t="s">
        <v>1166</v>
      </c>
      <c r="F71" s="154">
        <v>53</v>
      </c>
      <c r="G71" s="154">
        <v>372</v>
      </c>
      <c r="H71" s="156" t="s">
        <v>1166</v>
      </c>
    </row>
    <row r="72" spans="1:8" x14ac:dyDescent="0.25">
      <c r="A72" s="166" t="s">
        <v>1049</v>
      </c>
      <c r="B72" s="2">
        <v>43945</v>
      </c>
      <c r="C72" s="154">
        <v>144</v>
      </c>
      <c r="D72" s="154">
        <v>1012</v>
      </c>
      <c r="E72" s="155" t="s">
        <v>1166</v>
      </c>
      <c r="F72" s="154">
        <v>135</v>
      </c>
      <c r="G72" s="154">
        <v>785</v>
      </c>
      <c r="H72" s="156" t="s">
        <v>1166</v>
      </c>
    </row>
    <row r="73" spans="1:8" x14ac:dyDescent="0.25">
      <c r="A73" s="166" t="s">
        <v>1051</v>
      </c>
      <c r="B73" s="2">
        <v>43945</v>
      </c>
      <c r="C73" s="154">
        <v>89</v>
      </c>
      <c r="D73" s="154">
        <v>775</v>
      </c>
      <c r="E73" s="155" t="s">
        <v>1166</v>
      </c>
      <c r="F73" s="154">
        <v>154</v>
      </c>
      <c r="G73" s="154">
        <v>412</v>
      </c>
      <c r="H73" s="156" t="s">
        <v>1166</v>
      </c>
    </row>
    <row r="74" spans="1:8" x14ac:dyDescent="0.25">
      <c r="A74" s="166" t="s">
        <v>1052</v>
      </c>
      <c r="B74" s="2">
        <v>43946</v>
      </c>
      <c r="C74" s="154">
        <v>193</v>
      </c>
      <c r="D74" s="154">
        <v>763</v>
      </c>
      <c r="E74" s="155" t="s">
        <v>1166</v>
      </c>
      <c r="F74" s="154">
        <v>82</v>
      </c>
      <c r="G74" s="154">
        <v>433</v>
      </c>
      <c r="H74" s="156" t="s">
        <v>1166</v>
      </c>
    </row>
    <row r="75" spans="1:8" x14ac:dyDescent="0.25">
      <c r="A75" s="166" t="s">
        <v>1047</v>
      </c>
      <c r="B75" s="2">
        <v>43946</v>
      </c>
      <c r="C75" s="154">
        <v>674</v>
      </c>
      <c r="D75" s="154">
        <v>2003</v>
      </c>
      <c r="E75" s="155" t="s">
        <v>1166</v>
      </c>
      <c r="F75" s="154">
        <v>314</v>
      </c>
      <c r="G75" s="154">
        <v>906</v>
      </c>
      <c r="H75" s="156" t="s">
        <v>1166</v>
      </c>
    </row>
    <row r="76" spans="1:8" x14ac:dyDescent="0.25">
      <c r="A76" s="166" t="s">
        <v>1048</v>
      </c>
      <c r="B76" s="2">
        <v>43946</v>
      </c>
      <c r="C76" s="154">
        <v>248</v>
      </c>
      <c r="D76" s="154">
        <v>1177</v>
      </c>
      <c r="E76" s="155" t="s">
        <v>1166</v>
      </c>
      <c r="F76" s="154">
        <v>117</v>
      </c>
      <c r="G76" s="154">
        <v>448</v>
      </c>
      <c r="H76" s="156" t="s">
        <v>1166</v>
      </c>
    </row>
    <row r="77" spans="1:8" x14ac:dyDescent="0.25">
      <c r="A77" s="166" t="s">
        <v>1050</v>
      </c>
      <c r="B77" s="2">
        <v>43946</v>
      </c>
      <c r="C77" s="154">
        <v>145</v>
      </c>
      <c r="D77" s="154">
        <v>815</v>
      </c>
      <c r="E77" s="155" t="s">
        <v>1166</v>
      </c>
      <c r="F77" s="154">
        <v>52</v>
      </c>
      <c r="G77" s="154">
        <v>264</v>
      </c>
      <c r="H77" s="156" t="s">
        <v>1166</v>
      </c>
    </row>
    <row r="78" spans="1:8" x14ac:dyDescent="0.25">
      <c r="A78" s="166" t="s">
        <v>1049</v>
      </c>
      <c r="B78" s="2">
        <v>43946</v>
      </c>
      <c r="C78" s="154">
        <v>167</v>
      </c>
      <c r="D78" s="154">
        <v>1012</v>
      </c>
      <c r="E78" s="155" t="s">
        <v>1166</v>
      </c>
      <c r="F78" s="154">
        <v>114</v>
      </c>
      <c r="G78" s="154">
        <v>769</v>
      </c>
      <c r="H78" s="156" t="s">
        <v>1166</v>
      </c>
    </row>
    <row r="79" spans="1:8" x14ac:dyDescent="0.25">
      <c r="A79" s="166" t="s">
        <v>1051</v>
      </c>
      <c r="B79" s="2">
        <v>43946</v>
      </c>
      <c r="C79" s="154">
        <v>82</v>
      </c>
      <c r="D79" s="154">
        <v>787</v>
      </c>
      <c r="E79" s="155" t="s">
        <v>1166</v>
      </c>
      <c r="F79" s="154">
        <v>159</v>
      </c>
      <c r="G79" s="154">
        <v>398</v>
      </c>
      <c r="H79" s="156" t="s">
        <v>1166</v>
      </c>
    </row>
    <row r="80" spans="1:8" x14ac:dyDescent="0.25">
      <c r="A80" s="166" t="s">
        <v>1052</v>
      </c>
      <c r="B80" s="2">
        <v>43947</v>
      </c>
      <c r="C80" s="154">
        <v>193</v>
      </c>
      <c r="D80" s="154">
        <v>777</v>
      </c>
      <c r="E80" s="155" t="s">
        <v>1166</v>
      </c>
      <c r="F80" s="154">
        <v>84</v>
      </c>
      <c r="G80" s="154">
        <v>433</v>
      </c>
      <c r="H80" s="156" t="s">
        <v>1166</v>
      </c>
    </row>
    <row r="81" spans="1:8" x14ac:dyDescent="0.25">
      <c r="A81" s="166" t="s">
        <v>1047</v>
      </c>
      <c r="B81" s="2">
        <v>43947</v>
      </c>
      <c r="C81" s="154">
        <v>646</v>
      </c>
      <c r="D81" s="154">
        <v>1992</v>
      </c>
      <c r="E81" s="155" t="s">
        <v>1166</v>
      </c>
      <c r="F81" s="154">
        <v>333</v>
      </c>
      <c r="G81" s="154">
        <v>899</v>
      </c>
      <c r="H81" s="156" t="s">
        <v>1166</v>
      </c>
    </row>
    <row r="82" spans="1:8" x14ac:dyDescent="0.25">
      <c r="A82" s="166" t="s">
        <v>1048</v>
      </c>
      <c r="B82" s="2">
        <v>43947</v>
      </c>
      <c r="C82" s="154">
        <v>243</v>
      </c>
      <c r="D82" s="154">
        <v>1230</v>
      </c>
      <c r="E82" s="155" t="s">
        <v>1166</v>
      </c>
      <c r="F82" s="154">
        <v>124</v>
      </c>
      <c r="G82" s="154">
        <v>389</v>
      </c>
      <c r="H82" s="156" t="s">
        <v>1166</v>
      </c>
    </row>
    <row r="83" spans="1:8" x14ac:dyDescent="0.25">
      <c r="A83" s="166" t="s">
        <v>1050</v>
      </c>
      <c r="B83" s="2">
        <v>43947</v>
      </c>
      <c r="C83" s="154">
        <v>153</v>
      </c>
      <c r="D83" s="154">
        <v>816</v>
      </c>
      <c r="E83" s="155" t="s">
        <v>1166</v>
      </c>
      <c r="F83" s="154">
        <v>42</v>
      </c>
      <c r="G83" s="154">
        <v>303</v>
      </c>
      <c r="H83" s="156" t="s">
        <v>1166</v>
      </c>
    </row>
    <row r="84" spans="1:8" x14ac:dyDescent="0.25">
      <c r="A84" s="166" t="s">
        <v>1049</v>
      </c>
      <c r="B84" s="2">
        <v>43947</v>
      </c>
      <c r="C84" s="154">
        <v>164</v>
      </c>
      <c r="D84" s="154">
        <v>1013</v>
      </c>
      <c r="E84" s="155" t="s">
        <v>1166</v>
      </c>
      <c r="F84" s="154">
        <v>115</v>
      </c>
      <c r="G84" s="154">
        <v>768</v>
      </c>
      <c r="H84" s="156" t="s">
        <v>1166</v>
      </c>
    </row>
    <row r="85" spans="1:8" x14ac:dyDescent="0.25">
      <c r="A85" s="166" t="s">
        <v>1051</v>
      </c>
      <c r="B85" s="2">
        <v>43947</v>
      </c>
      <c r="C85" s="154">
        <v>98</v>
      </c>
      <c r="D85" s="154">
        <v>777</v>
      </c>
      <c r="E85" s="155" t="s">
        <v>1166</v>
      </c>
      <c r="F85" s="154">
        <v>143</v>
      </c>
      <c r="G85" s="154">
        <v>407</v>
      </c>
      <c r="H85" s="156" t="s">
        <v>1166</v>
      </c>
    </row>
    <row r="86" spans="1:8" x14ac:dyDescent="0.25">
      <c r="A86" s="166" t="s">
        <v>1052</v>
      </c>
      <c r="B86" s="2">
        <v>43948</v>
      </c>
      <c r="C86" s="154">
        <v>191</v>
      </c>
      <c r="D86" s="154">
        <v>779</v>
      </c>
      <c r="E86" s="155" t="s">
        <v>1166</v>
      </c>
      <c r="F86" s="154">
        <v>86</v>
      </c>
      <c r="G86" s="154">
        <v>431</v>
      </c>
      <c r="H86" s="156" t="s">
        <v>1166</v>
      </c>
    </row>
    <row r="87" spans="1:8" x14ac:dyDescent="0.25">
      <c r="A87" s="166" t="s">
        <v>1047</v>
      </c>
      <c r="B87" s="2">
        <v>43948</v>
      </c>
      <c r="C87" s="154">
        <v>652</v>
      </c>
      <c r="D87" s="154">
        <v>2014</v>
      </c>
      <c r="E87" s="155" t="s">
        <v>1166</v>
      </c>
      <c r="F87" s="154">
        <v>322</v>
      </c>
      <c r="G87" s="154">
        <v>898</v>
      </c>
      <c r="H87" s="156" t="s">
        <v>1166</v>
      </c>
    </row>
    <row r="88" spans="1:8" x14ac:dyDescent="0.25">
      <c r="A88" s="166" t="s">
        <v>1048</v>
      </c>
      <c r="B88" s="2">
        <v>43948</v>
      </c>
      <c r="C88" s="154">
        <v>244</v>
      </c>
      <c r="D88" s="154">
        <v>1257</v>
      </c>
      <c r="E88" s="155" t="s">
        <v>1166</v>
      </c>
      <c r="F88" s="154">
        <v>127</v>
      </c>
      <c r="G88" s="154">
        <v>388</v>
      </c>
      <c r="H88" s="156" t="s">
        <v>1166</v>
      </c>
    </row>
    <row r="89" spans="1:8" x14ac:dyDescent="0.25">
      <c r="A89" s="166" t="s">
        <v>1050</v>
      </c>
      <c r="B89" s="2">
        <v>43948</v>
      </c>
      <c r="C89" s="154">
        <v>145</v>
      </c>
      <c r="D89" s="154">
        <v>855</v>
      </c>
      <c r="E89" s="155" t="s">
        <v>1166</v>
      </c>
      <c r="F89" s="154">
        <v>50</v>
      </c>
      <c r="G89" s="154">
        <v>277</v>
      </c>
      <c r="H89" s="156" t="s">
        <v>1166</v>
      </c>
    </row>
    <row r="90" spans="1:8" x14ac:dyDescent="0.25">
      <c r="A90" s="166" t="s">
        <v>1049</v>
      </c>
      <c r="B90" s="2">
        <v>43948</v>
      </c>
      <c r="C90" s="154">
        <v>157</v>
      </c>
      <c r="D90" s="154">
        <v>1033</v>
      </c>
      <c r="E90" s="155" t="s">
        <v>1166</v>
      </c>
      <c r="F90" s="154">
        <v>117</v>
      </c>
      <c r="G90" s="154">
        <v>765</v>
      </c>
      <c r="H90" s="156" t="s">
        <v>1166</v>
      </c>
    </row>
    <row r="91" spans="1:8" x14ac:dyDescent="0.25">
      <c r="A91" s="166" t="s">
        <v>1051</v>
      </c>
      <c r="B91" s="2">
        <v>43948</v>
      </c>
      <c r="C91" s="154">
        <v>88</v>
      </c>
      <c r="D91" s="154">
        <v>814</v>
      </c>
      <c r="E91" s="155" t="s">
        <v>1166</v>
      </c>
      <c r="F91" s="154">
        <v>153</v>
      </c>
      <c r="G91" s="154">
        <v>376</v>
      </c>
      <c r="H91" s="156" t="s">
        <v>1166</v>
      </c>
    </row>
    <row r="92" spans="1:8" x14ac:dyDescent="0.25">
      <c r="A92" s="166" t="s">
        <v>1052</v>
      </c>
      <c r="B92" s="2">
        <v>43949</v>
      </c>
      <c r="C92" s="154">
        <v>187</v>
      </c>
      <c r="D92" s="154">
        <v>820</v>
      </c>
      <c r="E92" s="155" t="s">
        <v>1166</v>
      </c>
      <c r="F92" s="154">
        <v>90</v>
      </c>
      <c r="G92" s="154">
        <v>390</v>
      </c>
      <c r="H92" s="156" t="s">
        <v>1166</v>
      </c>
    </row>
    <row r="93" spans="1:8" x14ac:dyDescent="0.25">
      <c r="A93" s="166" t="s">
        <v>1047</v>
      </c>
      <c r="B93" s="2">
        <v>43949</v>
      </c>
      <c r="C93" s="154">
        <v>652</v>
      </c>
      <c r="D93" s="154">
        <v>2021</v>
      </c>
      <c r="E93" s="155" t="s">
        <v>1166</v>
      </c>
      <c r="F93" s="154">
        <v>324</v>
      </c>
      <c r="G93" s="154">
        <v>905</v>
      </c>
      <c r="H93" s="156" t="s">
        <v>1166</v>
      </c>
    </row>
    <row r="94" spans="1:8" x14ac:dyDescent="0.25">
      <c r="A94" s="166" t="s">
        <v>1048</v>
      </c>
      <c r="B94" s="2">
        <v>43949</v>
      </c>
      <c r="C94" s="154">
        <v>269</v>
      </c>
      <c r="D94" s="154">
        <v>1292</v>
      </c>
      <c r="E94" s="155" t="s">
        <v>1166</v>
      </c>
      <c r="F94" s="154">
        <v>139</v>
      </c>
      <c r="G94" s="154">
        <v>352</v>
      </c>
      <c r="H94" s="156" t="s">
        <v>1166</v>
      </c>
    </row>
    <row r="95" spans="1:8" x14ac:dyDescent="0.25">
      <c r="A95" s="166" t="s">
        <v>1050</v>
      </c>
      <c r="B95" s="2">
        <v>43949</v>
      </c>
      <c r="C95" s="154">
        <v>146</v>
      </c>
      <c r="D95" s="154">
        <v>853</v>
      </c>
      <c r="E95" s="155" t="s">
        <v>1166</v>
      </c>
      <c r="F95" s="154">
        <v>48</v>
      </c>
      <c r="G95" s="154">
        <v>275</v>
      </c>
      <c r="H95" s="156" t="s">
        <v>1166</v>
      </c>
    </row>
    <row r="96" spans="1:8" x14ac:dyDescent="0.25">
      <c r="A96" s="166" t="s">
        <v>1049</v>
      </c>
      <c r="B96" s="2">
        <v>43949</v>
      </c>
      <c r="C96" s="154">
        <v>158</v>
      </c>
      <c r="D96" s="154">
        <v>1102</v>
      </c>
      <c r="E96" s="155" t="s">
        <v>1166</v>
      </c>
      <c r="F96" s="154">
        <v>121</v>
      </c>
      <c r="G96" s="154">
        <v>704</v>
      </c>
      <c r="H96" s="156" t="s">
        <v>1166</v>
      </c>
    </row>
    <row r="97" spans="1:8" x14ac:dyDescent="0.25">
      <c r="A97" s="166" t="s">
        <v>1051</v>
      </c>
      <c r="B97" s="2">
        <v>43949</v>
      </c>
      <c r="C97" s="154">
        <v>95</v>
      </c>
      <c r="D97" s="154">
        <v>834</v>
      </c>
      <c r="E97" s="155" t="s">
        <v>1166</v>
      </c>
      <c r="F97" s="154">
        <v>146</v>
      </c>
      <c r="G97" s="154">
        <v>360</v>
      </c>
      <c r="H97" s="156" t="s">
        <v>1166</v>
      </c>
    </row>
    <row r="98" spans="1:8" x14ac:dyDescent="0.25">
      <c r="A98" s="166" t="s">
        <v>1052</v>
      </c>
      <c r="B98" s="2">
        <v>43950</v>
      </c>
      <c r="C98" s="154">
        <v>183</v>
      </c>
      <c r="D98" s="154">
        <v>800</v>
      </c>
      <c r="E98" s="155" t="s">
        <v>1166</v>
      </c>
      <c r="F98" s="154">
        <v>94</v>
      </c>
      <c r="G98" s="154">
        <v>437</v>
      </c>
      <c r="H98" s="156" t="s">
        <v>1166</v>
      </c>
    </row>
    <row r="99" spans="1:8" x14ac:dyDescent="0.25">
      <c r="A99" s="166" t="s">
        <v>1047</v>
      </c>
      <c r="B99" s="2">
        <v>43950</v>
      </c>
      <c r="C99" s="154">
        <v>647</v>
      </c>
      <c r="D99" s="154">
        <v>2005</v>
      </c>
      <c r="E99" s="155" t="s">
        <v>1166</v>
      </c>
      <c r="F99" s="154">
        <v>323</v>
      </c>
      <c r="G99" s="154">
        <v>902</v>
      </c>
      <c r="H99" s="156" t="s">
        <v>1166</v>
      </c>
    </row>
    <row r="100" spans="1:8" x14ac:dyDescent="0.25">
      <c r="A100" s="166" t="s">
        <v>1048</v>
      </c>
      <c r="B100" s="2">
        <v>43950</v>
      </c>
      <c r="C100" s="154">
        <v>259</v>
      </c>
      <c r="D100" s="154">
        <v>1285</v>
      </c>
      <c r="E100" s="155" t="s">
        <v>1166</v>
      </c>
      <c r="F100" s="154">
        <v>147</v>
      </c>
      <c r="G100" s="154">
        <v>370</v>
      </c>
      <c r="H100" s="156" t="s">
        <v>1166</v>
      </c>
    </row>
    <row r="101" spans="1:8" x14ac:dyDescent="0.25">
      <c r="A101" s="166" t="s">
        <v>1050</v>
      </c>
      <c r="B101" s="2">
        <v>43950</v>
      </c>
      <c r="C101" s="154">
        <v>142</v>
      </c>
      <c r="D101" s="154">
        <v>850</v>
      </c>
      <c r="E101" s="155" t="s">
        <v>1166</v>
      </c>
      <c r="F101" s="154">
        <v>55</v>
      </c>
      <c r="G101" s="154">
        <v>280</v>
      </c>
      <c r="H101" s="156" t="s">
        <v>1166</v>
      </c>
    </row>
    <row r="102" spans="1:8" x14ac:dyDescent="0.25">
      <c r="A102" s="166" t="s">
        <v>1049</v>
      </c>
      <c r="B102" s="2">
        <v>43950</v>
      </c>
      <c r="C102" s="154">
        <v>161</v>
      </c>
      <c r="D102" s="154">
        <v>1124</v>
      </c>
      <c r="E102" s="155" t="s">
        <v>1166</v>
      </c>
      <c r="F102" s="154">
        <v>116</v>
      </c>
      <c r="G102" s="154">
        <v>673</v>
      </c>
      <c r="H102" s="156" t="s">
        <v>1166</v>
      </c>
    </row>
    <row r="103" spans="1:8" x14ac:dyDescent="0.25">
      <c r="A103" s="166" t="s">
        <v>1051</v>
      </c>
      <c r="B103" s="2">
        <v>43950</v>
      </c>
      <c r="C103" s="163">
        <v>92</v>
      </c>
      <c r="D103" s="163">
        <v>824</v>
      </c>
      <c r="E103" s="178" t="s">
        <v>1166</v>
      </c>
      <c r="F103" s="163">
        <v>147</v>
      </c>
      <c r="G103" s="163">
        <v>368</v>
      </c>
      <c r="H103" s="179" t="s">
        <v>1166</v>
      </c>
    </row>
    <row r="104" spans="1:8" x14ac:dyDescent="0.25">
      <c r="A104" s="166" t="s">
        <v>1052</v>
      </c>
      <c r="B104" s="2">
        <v>43951</v>
      </c>
      <c r="C104" s="154">
        <v>191</v>
      </c>
      <c r="D104" s="154">
        <v>761</v>
      </c>
      <c r="E104" s="155" t="s">
        <v>1166</v>
      </c>
      <c r="F104" s="154">
        <v>87</v>
      </c>
      <c r="G104" s="154">
        <v>478</v>
      </c>
      <c r="H104" s="156" t="s">
        <v>1166</v>
      </c>
    </row>
    <row r="105" spans="1:8" x14ac:dyDescent="0.25">
      <c r="A105" s="166" t="s">
        <v>1047</v>
      </c>
      <c r="B105" s="2">
        <v>43951</v>
      </c>
      <c r="C105" s="154">
        <v>626</v>
      </c>
      <c r="D105" s="154">
        <v>2022</v>
      </c>
      <c r="E105" s="155" t="s">
        <v>1166</v>
      </c>
      <c r="F105" s="154">
        <v>326</v>
      </c>
      <c r="G105" s="154">
        <v>891</v>
      </c>
      <c r="H105" s="156" t="s">
        <v>1166</v>
      </c>
    </row>
    <row r="106" spans="1:8" x14ac:dyDescent="0.25">
      <c r="A106" s="166" t="s">
        <v>1048</v>
      </c>
      <c r="B106" s="2">
        <v>43951</v>
      </c>
      <c r="C106" s="154">
        <v>239</v>
      </c>
      <c r="D106" s="154">
        <v>1306</v>
      </c>
      <c r="E106" s="155" t="s">
        <v>1166</v>
      </c>
      <c r="F106" s="154">
        <v>161</v>
      </c>
      <c r="G106" s="154">
        <v>352</v>
      </c>
      <c r="H106" s="156" t="s">
        <v>1166</v>
      </c>
    </row>
    <row r="107" spans="1:8" x14ac:dyDescent="0.25">
      <c r="A107" s="166" t="s">
        <v>1050</v>
      </c>
      <c r="B107" s="2">
        <v>43951</v>
      </c>
      <c r="C107" s="154">
        <v>140</v>
      </c>
      <c r="D107" s="154">
        <v>865</v>
      </c>
      <c r="E107" s="155" t="s">
        <v>1166</v>
      </c>
      <c r="F107" s="154">
        <v>58</v>
      </c>
      <c r="G107" s="154">
        <v>266</v>
      </c>
      <c r="H107" s="156" t="s">
        <v>1166</v>
      </c>
    </row>
    <row r="108" spans="1:8" x14ac:dyDescent="0.25">
      <c r="A108" s="166" t="s">
        <v>1049</v>
      </c>
      <c r="B108" s="2">
        <v>43951</v>
      </c>
      <c r="C108" s="154">
        <v>153</v>
      </c>
      <c r="D108" s="154">
        <v>1125</v>
      </c>
      <c r="E108" s="155" t="s">
        <v>1166</v>
      </c>
      <c r="F108" s="154">
        <v>125</v>
      </c>
      <c r="G108" s="154">
        <v>662</v>
      </c>
      <c r="H108" s="156" t="s">
        <v>1166</v>
      </c>
    </row>
    <row r="109" spans="1:8" x14ac:dyDescent="0.25">
      <c r="A109" s="166" t="s">
        <v>1051</v>
      </c>
      <c r="B109" s="2">
        <v>43951</v>
      </c>
      <c r="C109" s="154">
        <v>101</v>
      </c>
      <c r="D109" s="154">
        <v>798</v>
      </c>
      <c r="E109" s="155" t="s">
        <v>1166</v>
      </c>
      <c r="F109" s="154">
        <v>140</v>
      </c>
      <c r="G109" s="154">
        <v>398</v>
      </c>
      <c r="H109" s="156" t="s">
        <v>1166</v>
      </c>
    </row>
    <row r="110" spans="1:8" x14ac:dyDescent="0.25">
      <c r="A110" s="166" t="s">
        <v>1052</v>
      </c>
      <c r="B110" s="2">
        <v>43952</v>
      </c>
      <c r="C110" s="154">
        <v>187</v>
      </c>
      <c r="D110" s="154">
        <v>763</v>
      </c>
      <c r="E110" s="155" t="s">
        <v>1166</v>
      </c>
      <c r="F110" s="154">
        <v>91</v>
      </c>
      <c r="G110" s="154">
        <v>470</v>
      </c>
      <c r="H110" s="156" t="s">
        <v>1166</v>
      </c>
    </row>
    <row r="111" spans="1:8" x14ac:dyDescent="0.25">
      <c r="A111" s="166" t="s">
        <v>1047</v>
      </c>
      <c r="B111" s="2">
        <v>43952</v>
      </c>
      <c r="C111" s="154">
        <v>607</v>
      </c>
      <c r="D111" s="154">
        <v>2005</v>
      </c>
      <c r="E111" s="155" t="s">
        <v>1166</v>
      </c>
      <c r="F111" s="154">
        <v>276</v>
      </c>
      <c r="G111" s="154">
        <v>919</v>
      </c>
      <c r="H111" s="156" t="s">
        <v>1166</v>
      </c>
    </row>
    <row r="112" spans="1:8" x14ac:dyDescent="0.25">
      <c r="A112" s="166" t="s">
        <v>1048</v>
      </c>
      <c r="B112" s="2">
        <v>43952</v>
      </c>
      <c r="C112" s="154">
        <v>241</v>
      </c>
      <c r="D112" s="154">
        <v>1261</v>
      </c>
      <c r="E112" s="155" t="s">
        <v>1166</v>
      </c>
      <c r="F112" s="154">
        <v>155</v>
      </c>
      <c r="G112" s="154">
        <v>388</v>
      </c>
      <c r="H112" s="156" t="s">
        <v>1166</v>
      </c>
    </row>
    <row r="113" spans="1:8" x14ac:dyDescent="0.25">
      <c r="A113" s="166" t="s">
        <v>1050</v>
      </c>
      <c r="B113" s="2">
        <v>43952</v>
      </c>
      <c r="C113" s="154">
        <v>143</v>
      </c>
      <c r="D113" s="154">
        <v>844</v>
      </c>
      <c r="E113" s="155" t="s">
        <v>1166</v>
      </c>
      <c r="F113" s="154">
        <v>51</v>
      </c>
      <c r="G113" s="154">
        <v>284</v>
      </c>
      <c r="H113" s="156" t="s">
        <v>1166</v>
      </c>
    </row>
    <row r="114" spans="1:8" x14ac:dyDescent="0.25">
      <c r="A114" s="166" t="s">
        <v>1049</v>
      </c>
      <c r="B114" s="2">
        <v>43952</v>
      </c>
      <c r="C114" s="154">
        <v>151</v>
      </c>
      <c r="D114" s="154">
        <v>1174</v>
      </c>
      <c r="E114" s="155" t="s">
        <v>1166</v>
      </c>
      <c r="F114" s="154">
        <v>123</v>
      </c>
      <c r="G114" s="154">
        <v>544</v>
      </c>
      <c r="H114" s="156" t="s">
        <v>1166</v>
      </c>
    </row>
    <row r="115" spans="1:8" x14ac:dyDescent="0.25">
      <c r="A115" s="166" t="s">
        <v>1051</v>
      </c>
      <c r="B115" s="2">
        <v>43952</v>
      </c>
      <c r="C115" s="154">
        <v>104</v>
      </c>
      <c r="D115" s="154">
        <v>805</v>
      </c>
      <c r="E115" s="155" t="s">
        <v>1166</v>
      </c>
      <c r="F115" s="154">
        <v>141</v>
      </c>
      <c r="G115" s="154">
        <v>445</v>
      </c>
      <c r="H115" s="156" t="s">
        <v>1166</v>
      </c>
    </row>
    <row r="116" spans="1:8" x14ac:dyDescent="0.25">
      <c r="A116" s="166" t="s">
        <v>1052</v>
      </c>
      <c r="B116" s="2">
        <v>43953</v>
      </c>
      <c r="C116" s="154">
        <v>183</v>
      </c>
      <c r="D116" s="154">
        <v>747</v>
      </c>
      <c r="E116" s="155" t="s">
        <v>1166</v>
      </c>
      <c r="F116" s="154">
        <v>91</v>
      </c>
      <c r="G116" s="154">
        <v>486</v>
      </c>
      <c r="H116" s="156" t="s">
        <v>1166</v>
      </c>
    </row>
    <row r="117" spans="1:8" x14ac:dyDescent="0.25">
      <c r="A117" s="166" t="s">
        <v>1047</v>
      </c>
      <c r="B117" s="2">
        <v>43953</v>
      </c>
      <c r="C117" s="154">
        <v>623</v>
      </c>
      <c r="D117" s="154">
        <v>1973</v>
      </c>
      <c r="E117" s="155" t="s">
        <v>1166</v>
      </c>
      <c r="F117" s="154">
        <v>264</v>
      </c>
      <c r="G117" s="154">
        <v>936</v>
      </c>
      <c r="H117" s="156" t="s">
        <v>1166</v>
      </c>
    </row>
    <row r="118" spans="1:8" x14ac:dyDescent="0.25">
      <c r="A118" s="166" t="s">
        <v>1048</v>
      </c>
      <c r="B118" s="2">
        <v>43953</v>
      </c>
      <c r="C118" s="154">
        <v>245</v>
      </c>
      <c r="D118" s="154">
        <v>1221</v>
      </c>
      <c r="E118" s="155" t="s">
        <v>1166</v>
      </c>
      <c r="F118" s="154">
        <v>145</v>
      </c>
      <c r="G118" s="154">
        <v>412</v>
      </c>
      <c r="H118" s="156" t="s">
        <v>1166</v>
      </c>
    </row>
    <row r="119" spans="1:8" x14ac:dyDescent="0.25">
      <c r="A119" s="166" t="s">
        <v>1050</v>
      </c>
      <c r="B119" s="2">
        <v>43953</v>
      </c>
      <c r="C119" s="154">
        <v>143</v>
      </c>
      <c r="D119" s="154">
        <v>826</v>
      </c>
      <c r="E119" s="155" t="s">
        <v>1166</v>
      </c>
      <c r="F119" s="154">
        <v>55</v>
      </c>
      <c r="G119" s="154">
        <v>308</v>
      </c>
      <c r="H119" s="156" t="s">
        <v>1166</v>
      </c>
    </row>
    <row r="120" spans="1:8" x14ac:dyDescent="0.25">
      <c r="A120" s="166" t="s">
        <v>1049</v>
      </c>
      <c r="B120" s="2">
        <v>43953</v>
      </c>
      <c r="C120" s="154">
        <v>149</v>
      </c>
      <c r="D120" s="154">
        <v>1103</v>
      </c>
      <c r="E120" s="155" t="s">
        <v>1166</v>
      </c>
      <c r="F120" s="154">
        <v>121</v>
      </c>
      <c r="G120" s="154">
        <v>618</v>
      </c>
      <c r="H120" s="156" t="s">
        <v>1166</v>
      </c>
    </row>
    <row r="121" spans="1:8" x14ac:dyDescent="0.25">
      <c r="A121" s="166" t="s">
        <v>1051</v>
      </c>
      <c r="B121" s="2">
        <v>43953</v>
      </c>
      <c r="C121" s="154">
        <v>98</v>
      </c>
      <c r="D121" s="154">
        <v>833</v>
      </c>
      <c r="E121" s="155" t="s">
        <v>1166</v>
      </c>
      <c r="F121" s="154">
        <v>147</v>
      </c>
      <c r="G121" s="154">
        <v>417</v>
      </c>
      <c r="H121" s="156" t="s">
        <v>1166</v>
      </c>
    </row>
    <row r="122" spans="1:8" x14ac:dyDescent="0.25">
      <c r="A122" s="166" t="s">
        <v>1052</v>
      </c>
      <c r="B122" s="2">
        <v>43954</v>
      </c>
      <c r="C122" s="154">
        <v>174</v>
      </c>
      <c r="D122" s="154">
        <v>762</v>
      </c>
      <c r="E122" s="155" t="s">
        <v>1166</v>
      </c>
      <c r="F122" s="154">
        <v>100</v>
      </c>
      <c r="G122" s="154">
        <v>471</v>
      </c>
      <c r="H122" s="156" t="s">
        <v>1166</v>
      </c>
    </row>
    <row r="123" spans="1:8" x14ac:dyDescent="0.25">
      <c r="A123" s="166" t="s">
        <v>1047</v>
      </c>
      <c r="B123" s="2">
        <v>43954</v>
      </c>
      <c r="C123" s="154">
        <v>626</v>
      </c>
      <c r="D123" s="154">
        <v>1979</v>
      </c>
      <c r="E123" s="155" t="s">
        <v>1166</v>
      </c>
      <c r="F123" s="154">
        <v>237</v>
      </c>
      <c r="G123" s="154">
        <v>914</v>
      </c>
      <c r="H123" s="156" t="s">
        <v>1166</v>
      </c>
    </row>
    <row r="124" spans="1:8" x14ac:dyDescent="0.25">
      <c r="A124" s="166" t="s">
        <v>1048</v>
      </c>
      <c r="B124" s="2">
        <v>43954</v>
      </c>
      <c r="C124" s="154">
        <v>228</v>
      </c>
      <c r="D124" s="154">
        <v>1249</v>
      </c>
      <c r="E124" s="155" t="s">
        <v>1166</v>
      </c>
      <c r="F124" s="154">
        <v>164</v>
      </c>
      <c r="G124" s="154">
        <v>397</v>
      </c>
      <c r="H124" s="156" t="s">
        <v>1166</v>
      </c>
    </row>
    <row r="125" spans="1:8" x14ac:dyDescent="0.25">
      <c r="A125" s="166" t="s">
        <v>1050</v>
      </c>
      <c r="B125" s="2">
        <v>43954</v>
      </c>
      <c r="C125" s="154">
        <v>150</v>
      </c>
      <c r="D125" s="154">
        <v>809</v>
      </c>
      <c r="E125" s="155" t="s">
        <v>1166</v>
      </c>
      <c r="F125" s="154">
        <v>50</v>
      </c>
      <c r="G125" s="154">
        <v>294</v>
      </c>
      <c r="H125" s="156" t="s">
        <v>1166</v>
      </c>
    </row>
    <row r="126" spans="1:8" x14ac:dyDescent="0.25">
      <c r="A126" s="166" t="s">
        <v>1049</v>
      </c>
      <c r="B126" s="2">
        <v>43954</v>
      </c>
      <c r="C126" s="154">
        <v>147</v>
      </c>
      <c r="D126" s="154">
        <v>1115</v>
      </c>
      <c r="E126" s="155" t="s">
        <v>1166</v>
      </c>
      <c r="F126" s="154">
        <v>126</v>
      </c>
      <c r="G126" s="154">
        <v>667</v>
      </c>
      <c r="H126" s="156" t="s">
        <v>1166</v>
      </c>
    </row>
    <row r="127" spans="1:8" x14ac:dyDescent="0.25">
      <c r="A127" s="166" t="s">
        <v>1051</v>
      </c>
      <c r="B127" s="2">
        <v>43954</v>
      </c>
      <c r="C127" s="154">
        <v>101</v>
      </c>
      <c r="D127" s="154">
        <v>784</v>
      </c>
      <c r="E127" s="155" t="s">
        <v>1166</v>
      </c>
      <c r="F127" s="154">
        <v>144</v>
      </c>
      <c r="G127" s="154">
        <v>466</v>
      </c>
      <c r="H127" s="156" t="s">
        <v>1166</v>
      </c>
    </row>
    <row r="128" spans="1:8" x14ac:dyDescent="0.25">
      <c r="A128" s="166" t="s">
        <v>1052</v>
      </c>
      <c r="B128" s="2">
        <v>43955</v>
      </c>
      <c r="C128" s="154">
        <v>186</v>
      </c>
      <c r="D128" s="154">
        <v>760</v>
      </c>
      <c r="E128" s="155" t="s">
        <v>1166</v>
      </c>
      <c r="F128" s="154">
        <v>80</v>
      </c>
      <c r="G128" s="154">
        <v>513</v>
      </c>
      <c r="H128" s="156" t="s">
        <v>1166</v>
      </c>
    </row>
    <row r="129" spans="1:8" x14ac:dyDescent="0.25">
      <c r="A129" s="166" t="s">
        <v>1047</v>
      </c>
      <c r="B129" s="2">
        <v>43955</v>
      </c>
      <c r="C129" s="154">
        <v>610</v>
      </c>
      <c r="D129" s="154">
        <v>1988</v>
      </c>
      <c r="E129" s="155" t="s">
        <v>1166</v>
      </c>
      <c r="F129" s="154">
        <v>248</v>
      </c>
      <c r="G129" s="154">
        <v>918</v>
      </c>
      <c r="H129" s="156" t="s">
        <v>1166</v>
      </c>
    </row>
    <row r="130" spans="1:8" x14ac:dyDescent="0.25">
      <c r="A130" s="166" t="s">
        <v>1048</v>
      </c>
      <c r="B130" s="2">
        <v>43955</v>
      </c>
      <c r="C130" s="154">
        <v>241</v>
      </c>
      <c r="D130" s="154">
        <v>1329</v>
      </c>
      <c r="E130" s="155" t="s">
        <v>1166</v>
      </c>
      <c r="F130" s="154">
        <v>122</v>
      </c>
      <c r="G130" s="154">
        <v>315</v>
      </c>
      <c r="H130" s="156" t="s">
        <v>1166</v>
      </c>
    </row>
    <row r="131" spans="1:8" x14ac:dyDescent="0.25">
      <c r="A131" s="166" t="s">
        <v>1050</v>
      </c>
      <c r="B131" s="2">
        <v>43955</v>
      </c>
      <c r="C131" s="154">
        <v>139</v>
      </c>
      <c r="D131" s="154">
        <v>845</v>
      </c>
      <c r="E131" s="155" t="s">
        <v>1166</v>
      </c>
      <c r="F131" s="154">
        <v>55</v>
      </c>
      <c r="G131" s="154">
        <v>280</v>
      </c>
      <c r="H131" s="156" t="s">
        <v>1166</v>
      </c>
    </row>
    <row r="132" spans="1:8" x14ac:dyDescent="0.25">
      <c r="A132" s="166" t="s">
        <v>1049</v>
      </c>
      <c r="B132" s="2">
        <v>43955</v>
      </c>
      <c r="C132" s="154">
        <v>147</v>
      </c>
      <c r="D132" s="154">
        <v>1152</v>
      </c>
      <c r="E132" s="155" t="s">
        <v>1166</v>
      </c>
      <c r="F132" s="154">
        <v>124</v>
      </c>
      <c r="G132" s="154">
        <v>633</v>
      </c>
      <c r="H132" s="156" t="s">
        <v>1166</v>
      </c>
    </row>
    <row r="133" spans="1:8" x14ac:dyDescent="0.25">
      <c r="A133" s="166" t="s">
        <v>1051</v>
      </c>
      <c r="B133" s="2">
        <v>43955</v>
      </c>
      <c r="C133" s="163">
        <v>106</v>
      </c>
      <c r="D133" s="163">
        <v>801</v>
      </c>
      <c r="E133" s="178" t="s">
        <v>1166</v>
      </c>
      <c r="F133" s="163">
        <v>139</v>
      </c>
      <c r="G133" s="163">
        <v>451</v>
      </c>
      <c r="H133" s="179" t="s">
        <v>1166</v>
      </c>
    </row>
    <row r="134" spans="1:8" x14ac:dyDescent="0.25">
      <c r="A134" s="166" t="s">
        <v>1052</v>
      </c>
      <c r="B134" s="2">
        <v>43956</v>
      </c>
      <c r="C134" s="154">
        <v>194</v>
      </c>
      <c r="D134" s="154">
        <v>782</v>
      </c>
      <c r="E134" s="155" t="s">
        <v>1166</v>
      </c>
      <c r="F134" s="154">
        <v>72</v>
      </c>
      <c r="G134" s="154">
        <v>491</v>
      </c>
      <c r="H134" s="156" t="s">
        <v>1166</v>
      </c>
    </row>
    <row r="135" spans="1:8" x14ac:dyDescent="0.25">
      <c r="A135" s="166" t="s">
        <v>1047</v>
      </c>
      <c r="B135" s="2">
        <v>43956</v>
      </c>
      <c r="C135" s="154">
        <v>604</v>
      </c>
      <c r="D135" s="154">
        <v>2061</v>
      </c>
      <c r="E135" s="155" t="s">
        <v>1166</v>
      </c>
      <c r="F135" s="154">
        <v>255</v>
      </c>
      <c r="G135" s="154">
        <v>863</v>
      </c>
      <c r="H135" s="156" t="s">
        <v>1166</v>
      </c>
    </row>
    <row r="136" spans="1:8" x14ac:dyDescent="0.25">
      <c r="A136" s="166" t="s">
        <v>1048</v>
      </c>
      <c r="B136" s="2">
        <v>43956</v>
      </c>
      <c r="C136" s="154">
        <v>242</v>
      </c>
      <c r="D136" s="154">
        <v>1335</v>
      </c>
      <c r="E136" s="155" t="s">
        <v>1166</v>
      </c>
      <c r="F136" s="154">
        <v>117</v>
      </c>
      <c r="G136" s="154">
        <v>319</v>
      </c>
      <c r="H136" s="156" t="s">
        <v>1166</v>
      </c>
    </row>
    <row r="137" spans="1:8" x14ac:dyDescent="0.25">
      <c r="A137" s="166" t="s">
        <v>1050</v>
      </c>
      <c r="B137" s="2">
        <v>43956</v>
      </c>
      <c r="C137" s="154">
        <v>147</v>
      </c>
      <c r="D137" s="154">
        <v>848</v>
      </c>
      <c r="E137" s="155" t="s">
        <v>1166</v>
      </c>
      <c r="F137" s="154">
        <v>48</v>
      </c>
      <c r="G137" s="154">
        <v>276</v>
      </c>
      <c r="H137" s="156" t="s">
        <v>1166</v>
      </c>
    </row>
    <row r="138" spans="1:8" x14ac:dyDescent="0.25">
      <c r="A138" s="166" t="s">
        <v>1049</v>
      </c>
      <c r="B138" s="2">
        <v>43956</v>
      </c>
      <c r="C138" s="154">
        <v>156</v>
      </c>
      <c r="D138" s="154">
        <v>1215</v>
      </c>
      <c r="E138" s="155" t="s">
        <v>1166</v>
      </c>
      <c r="F138" s="154">
        <v>111</v>
      </c>
      <c r="G138" s="154">
        <v>576</v>
      </c>
      <c r="H138" s="156" t="s">
        <v>1166</v>
      </c>
    </row>
    <row r="139" spans="1:8" x14ac:dyDescent="0.25">
      <c r="A139" s="166" t="s">
        <v>1051</v>
      </c>
      <c r="B139" s="2">
        <v>43956</v>
      </c>
      <c r="C139" s="154">
        <v>101</v>
      </c>
      <c r="D139" s="154">
        <v>814</v>
      </c>
      <c r="E139" s="155" t="s">
        <v>1166</v>
      </c>
      <c r="F139" s="154">
        <v>144</v>
      </c>
      <c r="G139" s="154">
        <v>438</v>
      </c>
      <c r="H139" s="156" t="s">
        <v>1166</v>
      </c>
    </row>
    <row r="140" spans="1:8" x14ac:dyDescent="0.25">
      <c r="A140" s="166" t="s">
        <v>1052</v>
      </c>
      <c r="B140" s="2">
        <v>43957</v>
      </c>
      <c r="C140" s="154">
        <v>195</v>
      </c>
      <c r="D140" s="154">
        <v>766</v>
      </c>
      <c r="E140" s="155" t="s">
        <v>1166</v>
      </c>
      <c r="F140" s="154">
        <v>75</v>
      </c>
      <c r="G140" s="154">
        <v>510</v>
      </c>
      <c r="H140" s="156" t="s">
        <v>1166</v>
      </c>
    </row>
    <row r="141" spans="1:8" x14ac:dyDescent="0.25">
      <c r="A141" s="166" t="s">
        <v>1047</v>
      </c>
      <c r="B141" s="2">
        <v>43957</v>
      </c>
      <c r="C141" s="154">
        <v>599</v>
      </c>
      <c r="D141" s="154">
        <v>2093</v>
      </c>
      <c r="E141" s="155" t="s">
        <v>1166</v>
      </c>
      <c r="F141" s="154">
        <v>203</v>
      </c>
      <c r="G141" s="154">
        <v>846</v>
      </c>
      <c r="H141" s="156" t="s">
        <v>1166</v>
      </c>
    </row>
    <row r="142" spans="1:8" x14ac:dyDescent="0.25">
      <c r="A142" s="166" t="s">
        <v>1048</v>
      </c>
      <c r="B142" s="2">
        <v>43957</v>
      </c>
      <c r="C142" s="154">
        <v>235</v>
      </c>
      <c r="D142" s="154">
        <v>1345</v>
      </c>
      <c r="E142" s="155" t="s">
        <v>1166</v>
      </c>
      <c r="F142" s="154">
        <v>121</v>
      </c>
      <c r="G142" s="154">
        <v>322</v>
      </c>
      <c r="H142" s="156" t="s">
        <v>1166</v>
      </c>
    </row>
    <row r="143" spans="1:8" x14ac:dyDescent="0.25">
      <c r="A143" s="166" t="s">
        <v>1050</v>
      </c>
      <c r="B143" s="2">
        <v>43957</v>
      </c>
      <c r="C143" s="154">
        <v>142</v>
      </c>
      <c r="D143" s="154">
        <v>845</v>
      </c>
      <c r="E143" s="155" t="s">
        <v>1166</v>
      </c>
      <c r="F143" s="154">
        <v>48</v>
      </c>
      <c r="G143" s="154">
        <v>278</v>
      </c>
      <c r="H143" s="156" t="s">
        <v>1166</v>
      </c>
    </row>
    <row r="144" spans="1:8" x14ac:dyDescent="0.25">
      <c r="A144" s="166" t="s">
        <v>1049</v>
      </c>
      <c r="B144" s="2">
        <v>43957</v>
      </c>
      <c r="C144" s="154">
        <v>157</v>
      </c>
      <c r="D144" s="154">
        <v>1200</v>
      </c>
      <c r="E144" s="155" t="s">
        <v>1166</v>
      </c>
      <c r="F144" s="154">
        <v>69</v>
      </c>
      <c r="G144" s="154">
        <v>585</v>
      </c>
      <c r="H144" s="156" t="s">
        <v>1166</v>
      </c>
    </row>
    <row r="145" spans="1:8" x14ac:dyDescent="0.25">
      <c r="A145" s="166" t="s">
        <v>1051</v>
      </c>
      <c r="B145" s="2">
        <v>43957</v>
      </c>
      <c r="C145" s="154">
        <v>95</v>
      </c>
      <c r="D145" s="154">
        <v>783</v>
      </c>
      <c r="E145" s="155" t="s">
        <v>1166</v>
      </c>
      <c r="F145" s="154">
        <v>151</v>
      </c>
      <c r="G145" s="154">
        <v>466</v>
      </c>
      <c r="H145" s="156" t="s">
        <v>1166</v>
      </c>
    </row>
    <row r="146" spans="1:8" x14ac:dyDescent="0.25">
      <c r="A146" s="166" t="s">
        <v>1052</v>
      </c>
      <c r="B146" s="2">
        <v>43958</v>
      </c>
      <c r="C146" s="154">
        <v>197</v>
      </c>
      <c r="D146" s="154">
        <v>772</v>
      </c>
      <c r="E146" s="155" t="s">
        <v>1166</v>
      </c>
      <c r="F146" s="154">
        <v>77</v>
      </c>
      <c r="G146" s="154">
        <v>508</v>
      </c>
      <c r="H146" s="156" t="s">
        <v>1166</v>
      </c>
    </row>
    <row r="147" spans="1:8" x14ac:dyDescent="0.25">
      <c r="A147" s="166" t="s">
        <v>1047</v>
      </c>
      <c r="B147" s="2">
        <v>43958</v>
      </c>
      <c r="C147" s="154">
        <v>591</v>
      </c>
      <c r="D147" s="154">
        <v>2026</v>
      </c>
      <c r="E147" s="155" t="s">
        <v>1166</v>
      </c>
      <c r="F147" s="154">
        <v>205</v>
      </c>
      <c r="G147" s="154">
        <v>915</v>
      </c>
      <c r="H147" s="156" t="s">
        <v>1166</v>
      </c>
    </row>
    <row r="148" spans="1:8" x14ac:dyDescent="0.25">
      <c r="A148" s="166" t="s">
        <v>1048</v>
      </c>
      <c r="B148" s="2">
        <v>43958</v>
      </c>
      <c r="C148" s="154">
        <v>206</v>
      </c>
      <c r="D148" s="154">
        <v>1301</v>
      </c>
      <c r="E148" s="155" t="s">
        <v>1166</v>
      </c>
      <c r="F148" s="154">
        <v>147</v>
      </c>
      <c r="G148" s="154">
        <v>337</v>
      </c>
      <c r="H148" s="156" t="s">
        <v>1166</v>
      </c>
    </row>
    <row r="149" spans="1:8" x14ac:dyDescent="0.25">
      <c r="A149" s="166" t="s">
        <v>1050</v>
      </c>
      <c r="B149" s="2">
        <v>43958</v>
      </c>
      <c r="C149" s="154">
        <v>142</v>
      </c>
      <c r="D149" s="154">
        <v>818</v>
      </c>
      <c r="E149" s="155" t="s">
        <v>1166</v>
      </c>
      <c r="F149" s="154">
        <v>58</v>
      </c>
      <c r="G149" s="154">
        <v>311</v>
      </c>
      <c r="H149" s="156" t="s">
        <v>1166</v>
      </c>
    </row>
    <row r="150" spans="1:8" x14ac:dyDescent="0.25">
      <c r="A150" s="166" t="s">
        <v>1049</v>
      </c>
      <c r="B150" s="2">
        <v>43958</v>
      </c>
      <c r="C150" s="154">
        <v>139</v>
      </c>
      <c r="D150" s="154">
        <v>1202</v>
      </c>
      <c r="E150" s="155" t="s">
        <v>1166</v>
      </c>
      <c r="F150" s="154">
        <v>83</v>
      </c>
      <c r="G150" s="154">
        <v>517</v>
      </c>
      <c r="H150" s="156" t="s">
        <v>1166</v>
      </c>
    </row>
    <row r="151" spans="1:8" x14ac:dyDescent="0.25">
      <c r="A151" s="166" t="s">
        <v>1051</v>
      </c>
      <c r="B151" s="2">
        <v>43958</v>
      </c>
      <c r="C151" s="154">
        <v>85</v>
      </c>
      <c r="D151" s="154">
        <v>747</v>
      </c>
      <c r="E151" s="155" t="s">
        <v>1166</v>
      </c>
      <c r="F151" s="154">
        <v>160</v>
      </c>
      <c r="G151" s="154">
        <v>491</v>
      </c>
      <c r="H151" s="156" t="s">
        <v>1166</v>
      </c>
    </row>
    <row r="152" spans="1:8" x14ac:dyDescent="0.25">
      <c r="A152" s="166" t="s">
        <v>1052</v>
      </c>
      <c r="B152" s="2">
        <v>43959</v>
      </c>
      <c r="C152" s="154">
        <v>181</v>
      </c>
      <c r="D152" s="154">
        <v>764</v>
      </c>
      <c r="E152" s="155" t="s">
        <v>1166</v>
      </c>
      <c r="F152" s="154">
        <v>93</v>
      </c>
      <c r="G152" s="154">
        <v>501</v>
      </c>
      <c r="H152" s="156" t="s">
        <v>1166</v>
      </c>
    </row>
    <row r="153" spans="1:8" x14ac:dyDescent="0.25">
      <c r="A153" s="166" t="s">
        <v>1047</v>
      </c>
      <c r="B153" s="2">
        <v>43959</v>
      </c>
      <c r="C153" s="154">
        <v>577</v>
      </c>
      <c r="D153" s="154">
        <v>2007</v>
      </c>
      <c r="E153" s="155" t="s">
        <v>1166</v>
      </c>
      <c r="F153" s="154">
        <v>221</v>
      </c>
      <c r="G153" s="154">
        <v>930</v>
      </c>
      <c r="H153" s="156" t="s">
        <v>1166</v>
      </c>
    </row>
    <row r="154" spans="1:8" x14ac:dyDescent="0.25">
      <c r="A154" s="166" t="s">
        <v>1048</v>
      </c>
      <c r="B154" s="2">
        <v>43959</v>
      </c>
      <c r="C154" s="154">
        <v>221</v>
      </c>
      <c r="D154" s="154">
        <v>1324</v>
      </c>
      <c r="E154" s="155" t="s">
        <v>1166</v>
      </c>
      <c r="F154" s="154">
        <v>133</v>
      </c>
      <c r="G154" s="154">
        <v>343</v>
      </c>
      <c r="H154" s="156" t="s">
        <v>1166</v>
      </c>
    </row>
    <row r="155" spans="1:8" x14ac:dyDescent="0.25">
      <c r="A155" s="166" t="s">
        <v>1050</v>
      </c>
      <c r="B155" s="2">
        <v>43959</v>
      </c>
      <c r="C155" s="154">
        <v>139</v>
      </c>
      <c r="D155" s="154">
        <v>818</v>
      </c>
      <c r="E155" s="155" t="s">
        <v>1166</v>
      </c>
      <c r="F155" s="154">
        <v>56</v>
      </c>
      <c r="G155" s="154">
        <v>309</v>
      </c>
      <c r="H155" s="156" t="s">
        <v>1166</v>
      </c>
    </row>
    <row r="156" spans="1:8" x14ac:dyDescent="0.25">
      <c r="A156" s="166" t="s">
        <v>1049</v>
      </c>
      <c r="B156" s="2">
        <v>43959</v>
      </c>
      <c r="C156" s="154">
        <v>147</v>
      </c>
      <c r="D156" s="154">
        <v>1180</v>
      </c>
      <c r="E156" s="155" t="s">
        <v>1166</v>
      </c>
      <c r="F156" s="154">
        <v>73</v>
      </c>
      <c r="G156" s="154">
        <v>550</v>
      </c>
      <c r="H156" s="156" t="s">
        <v>1166</v>
      </c>
    </row>
    <row r="157" spans="1:8" x14ac:dyDescent="0.25">
      <c r="A157" s="166" t="s">
        <v>1051</v>
      </c>
      <c r="B157" s="2">
        <v>43959</v>
      </c>
      <c r="C157" s="154">
        <v>87</v>
      </c>
      <c r="D157" s="154">
        <v>803</v>
      </c>
      <c r="E157" s="155" t="s">
        <v>1166</v>
      </c>
      <c r="F157" s="154">
        <v>158</v>
      </c>
      <c r="G157" s="154">
        <v>437</v>
      </c>
      <c r="H157" s="156" t="s">
        <v>1166</v>
      </c>
    </row>
    <row r="158" spans="1:8" x14ac:dyDescent="0.25">
      <c r="A158" s="166" t="s">
        <v>1052</v>
      </c>
      <c r="B158" s="2">
        <v>43960</v>
      </c>
      <c r="C158" s="154">
        <v>183</v>
      </c>
      <c r="D158" s="154">
        <v>756</v>
      </c>
      <c r="E158" s="155" t="s">
        <v>1166</v>
      </c>
      <c r="F158" s="154">
        <v>88</v>
      </c>
      <c r="G158" s="154">
        <v>448</v>
      </c>
      <c r="H158" s="156" t="s">
        <v>1166</v>
      </c>
    </row>
    <row r="159" spans="1:8" x14ac:dyDescent="0.25">
      <c r="A159" s="166" t="s">
        <v>1047</v>
      </c>
      <c r="B159" s="2">
        <v>43960</v>
      </c>
      <c r="C159" s="154">
        <v>575</v>
      </c>
      <c r="D159" s="154">
        <v>1913</v>
      </c>
      <c r="E159" s="155" t="s">
        <v>1166</v>
      </c>
      <c r="F159" s="154">
        <v>215</v>
      </c>
      <c r="G159" s="154">
        <v>1036</v>
      </c>
      <c r="H159" s="156" t="s">
        <v>1166</v>
      </c>
    </row>
    <row r="160" spans="1:8" x14ac:dyDescent="0.25">
      <c r="A160" s="166" t="s">
        <v>1048</v>
      </c>
      <c r="B160" s="2">
        <v>43960</v>
      </c>
      <c r="C160" s="154">
        <v>216</v>
      </c>
      <c r="D160" s="154">
        <v>1279</v>
      </c>
      <c r="E160" s="155" t="s">
        <v>1166</v>
      </c>
      <c r="F160" s="154">
        <v>136</v>
      </c>
      <c r="G160" s="154">
        <v>369</v>
      </c>
      <c r="H160" s="156" t="s">
        <v>1166</v>
      </c>
    </row>
    <row r="161" spans="1:8" x14ac:dyDescent="0.25">
      <c r="A161" s="166" t="s">
        <v>1050</v>
      </c>
      <c r="B161" s="2">
        <v>43960</v>
      </c>
      <c r="C161" s="154">
        <v>134</v>
      </c>
      <c r="D161" s="154">
        <v>786</v>
      </c>
      <c r="E161" s="155" t="s">
        <v>1166</v>
      </c>
      <c r="F161" s="154">
        <v>62</v>
      </c>
      <c r="G161" s="154">
        <v>327</v>
      </c>
      <c r="H161" s="156" t="s">
        <v>1166</v>
      </c>
    </row>
    <row r="162" spans="1:8" x14ac:dyDescent="0.25">
      <c r="A162" s="166" t="s">
        <v>1049</v>
      </c>
      <c r="B162" s="2">
        <v>43960</v>
      </c>
      <c r="C162" s="154">
        <v>133</v>
      </c>
      <c r="D162" s="154">
        <v>1181</v>
      </c>
      <c r="E162" s="155" t="s">
        <v>1166</v>
      </c>
      <c r="F162" s="154">
        <v>98</v>
      </c>
      <c r="G162" s="154">
        <v>543</v>
      </c>
      <c r="H162" s="156" t="s">
        <v>1166</v>
      </c>
    </row>
    <row r="163" spans="1:8" x14ac:dyDescent="0.25">
      <c r="A163" s="166" t="s">
        <v>1051</v>
      </c>
      <c r="B163" s="2">
        <v>43960</v>
      </c>
      <c r="C163" s="154">
        <v>93</v>
      </c>
      <c r="D163" s="154">
        <v>764</v>
      </c>
      <c r="E163" s="155" t="s">
        <v>1166</v>
      </c>
      <c r="F163" s="154">
        <v>152</v>
      </c>
      <c r="G163" s="154">
        <v>476</v>
      </c>
      <c r="H163" s="156" t="s">
        <v>1166</v>
      </c>
    </row>
    <row r="164" spans="1:8" x14ac:dyDescent="0.25">
      <c r="A164" s="166" t="s">
        <v>1052</v>
      </c>
      <c r="B164" s="2">
        <v>43961</v>
      </c>
      <c r="C164" s="154">
        <v>187</v>
      </c>
      <c r="D164" s="154">
        <v>738</v>
      </c>
      <c r="E164" s="155" t="s">
        <v>1166</v>
      </c>
      <c r="F164" s="154">
        <v>85</v>
      </c>
      <c r="G164" s="154">
        <v>458</v>
      </c>
      <c r="H164" s="156" t="s">
        <v>1166</v>
      </c>
    </row>
    <row r="165" spans="1:8" x14ac:dyDescent="0.25">
      <c r="A165" s="166" t="s">
        <v>1047</v>
      </c>
      <c r="B165" s="2">
        <v>43961</v>
      </c>
      <c r="C165" s="154">
        <v>562</v>
      </c>
      <c r="D165" s="154">
        <v>1904</v>
      </c>
      <c r="E165" s="155" t="s">
        <v>1166</v>
      </c>
      <c r="F165" s="154">
        <v>229</v>
      </c>
      <c r="G165" s="154">
        <v>1015</v>
      </c>
      <c r="H165" s="156" t="s">
        <v>1166</v>
      </c>
    </row>
    <row r="166" spans="1:8" x14ac:dyDescent="0.25">
      <c r="A166" s="166" t="s">
        <v>1048</v>
      </c>
      <c r="B166" s="2">
        <v>43961</v>
      </c>
      <c r="C166" s="154">
        <v>223</v>
      </c>
      <c r="D166" s="154">
        <v>1268</v>
      </c>
      <c r="E166" s="155" t="s">
        <v>1166</v>
      </c>
      <c r="F166" s="154">
        <v>127</v>
      </c>
      <c r="G166" s="154">
        <v>380</v>
      </c>
      <c r="H166" s="156" t="s">
        <v>1166</v>
      </c>
    </row>
    <row r="167" spans="1:8" x14ac:dyDescent="0.25">
      <c r="A167" s="166" t="s">
        <v>1050</v>
      </c>
      <c r="B167" s="2">
        <v>43961</v>
      </c>
      <c r="C167" s="154">
        <v>130</v>
      </c>
      <c r="D167" s="154">
        <v>781</v>
      </c>
      <c r="E167" s="155" t="s">
        <v>1166</v>
      </c>
      <c r="F167" s="154">
        <v>65</v>
      </c>
      <c r="G167" s="154">
        <v>335</v>
      </c>
      <c r="H167" s="156" t="s">
        <v>1166</v>
      </c>
    </row>
    <row r="168" spans="1:8" x14ac:dyDescent="0.25">
      <c r="A168" s="166" t="s">
        <v>1049</v>
      </c>
      <c r="B168" s="2">
        <v>43961</v>
      </c>
      <c r="C168" s="154">
        <v>136</v>
      </c>
      <c r="D168" s="154">
        <v>1165</v>
      </c>
      <c r="E168" s="155" t="s">
        <v>1166</v>
      </c>
      <c r="F168" s="154">
        <v>81</v>
      </c>
      <c r="G168" s="154">
        <v>569</v>
      </c>
      <c r="H168" s="156" t="s">
        <v>1166</v>
      </c>
    </row>
    <row r="169" spans="1:8" x14ac:dyDescent="0.25">
      <c r="A169" s="166" t="s">
        <v>1051</v>
      </c>
      <c r="B169" s="2">
        <v>43961</v>
      </c>
      <c r="C169" s="154">
        <v>86</v>
      </c>
      <c r="D169" s="154">
        <v>768</v>
      </c>
      <c r="E169" s="155" t="s">
        <v>1166</v>
      </c>
      <c r="F169" s="154">
        <v>159</v>
      </c>
      <c r="G169" s="154">
        <v>472</v>
      </c>
      <c r="H169" s="156" t="s">
        <v>1166</v>
      </c>
    </row>
    <row r="170" spans="1:8" x14ac:dyDescent="0.25">
      <c r="A170" s="166" t="s">
        <v>1052</v>
      </c>
      <c r="B170" s="2">
        <v>43962</v>
      </c>
      <c r="C170" s="154">
        <v>180</v>
      </c>
      <c r="D170" s="154">
        <v>743</v>
      </c>
      <c r="E170" s="155" t="s">
        <v>1166</v>
      </c>
      <c r="F170" s="154">
        <v>81</v>
      </c>
      <c r="G170" s="154">
        <v>485</v>
      </c>
      <c r="H170" s="156" t="s">
        <v>1166</v>
      </c>
    </row>
    <row r="171" spans="1:8" x14ac:dyDescent="0.25">
      <c r="A171" s="166" t="s">
        <v>1047</v>
      </c>
      <c r="B171" s="2">
        <v>43962</v>
      </c>
      <c r="C171" s="154">
        <v>562</v>
      </c>
      <c r="D171" s="154">
        <v>1922</v>
      </c>
      <c r="E171" s="155" t="s">
        <v>1166</v>
      </c>
      <c r="F171" s="154">
        <v>208</v>
      </c>
      <c r="G171" s="154">
        <v>997</v>
      </c>
      <c r="H171" s="156" t="s">
        <v>1166</v>
      </c>
    </row>
    <row r="172" spans="1:8" x14ac:dyDescent="0.25">
      <c r="A172" s="166" t="s">
        <v>1048</v>
      </c>
      <c r="B172" s="2">
        <v>43962</v>
      </c>
      <c r="C172" s="154">
        <v>211</v>
      </c>
      <c r="D172" s="154">
        <v>1300</v>
      </c>
      <c r="E172" s="155" t="s">
        <v>1166</v>
      </c>
      <c r="F172" s="154">
        <v>137</v>
      </c>
      <c r="G172" s="154">
        <v>355</v>
      </c>
      <c r="H172" s="156" t="s">
        <v>1166</v>
      </c>
    </row>
    <row r="173" spans="1:8" x14ac:dyDescent="0.25">
      <c r="A173" s="166" t="s">
        <v>1050</v>
      </c>
      <c r="B173" s="2">
        <v>43962</v>
      </c>
      <c r="C173" s="154">
        <v>126</v>
      </c>
      <c r="D173" s="154">
        <v>790</v>
      </c>
      <c r="E173" s="155" t="s">
        <v>1166</v>
      </c>
      <c r="F173" s="154">
        <v>70</v>
      </c>
      <c r="G173" s="154">
        <v>339</v>
      </c>
      <c r="H173" s="156" t="s">
        <v>1166</v>
      </c>
    </row>
    <row r="174" spans="1:8" x14ac:dyDescent="0.25">
      <c r="A174" s="166" t="s">
        <v>1049</v>
      </c>
      <c r="B174" s="2">
        <v>43962</v>
      </c>
      <c r="C174" s="154">
        <v>136</v>
      </c>
      <c r="D174" s="154">
        <v>1176</v>
      </c>
      <c r="E174" s="155" t="s">
        <v>1166</v>
      </c>
      <c r="F174" s="154">
        <v>93</v>
      </c>
      <c r="G174" s="154">
        <v>574</v>
      </c>
      <c r="H174" s="156" t="s">
        <v>1166</v>
      </c>
    </row>
    <row r="175" spans="1:8" x14ac:dyDescent="0.25">
      <c r="A175" s="166" t="s">
        <v>1051</v>
      </c>
      <c r="B175" s="2">
        <v>43962</v>
      </c>
      <c r="C175" s="163">
        <v>102</v>
      </c>
      <c r="D175" s="163">
        <v>778</v>
      </c>
      <c r="E175" s="178" t="s">
        <v>1166</v>
      </c>
      <c r="F175" s="163">
        <v>143</v>
      </c>
      <c r="G175" s="163">
        <v>461</v>
      </c>
      <c r="H175" s="179" t="s">
        <v>1166</v>
      </c>
    </row>
    <row r="176" spans="1:8" x14ac:dyDescent="0.25">
      <c r="A176" s="166" t="s">
        <v>1052</v>
      </c>
      <c r="B176" s="2">
        <v>43963</v>
      </c>
      <c r="C176" s="154">
        <v>187</v>
      </c>
      <c r="D176" s="154">
        <v>772</v>
      </c>
      <c r="E176" s="155" t="s">
        <v>1166</v>
      </c>
      <c r="F176" s="154">
        <v>83</v>
      </c>
      <c r="G176" s="154">
        <v>495</v>
      </c>
      <c r="H176" s="156" t="s">
        <v>1166</v>
      </c>
    </row>
    <row r="177" spans="1:8" x14ac:dyDescent="0.25">
      <c r="A177" s="166" t="s">
        <v>1047</v>
      </c>
      <c r="B177" s="2">
        <v>43963</v>
      </c>
      <c r="C177" s="154">
        <v>555</v>
      </c>
      <c r="D177" s="154">
        <v>1951</v>
      </c>
      <c r="E177" s="155" t="s">
        <v>1166</v>
      </c>
      <c r="F177" s="154">
        <v>207</v>
      </c>
      <c r="G177" s="154">
        <v>956</v>
      </c>
      <c r="H177" s="156" t="s">
        <v>1166</v>
      </c>
    </row>
    <row r="178" spans="1:8" x14ac:dyDescent="0.25">
      <c r="A178" s="166" t="s">
        <v>1048</v>
      </c>
      <c r="B178" s="2">
        <v>43963</v>
      </c>
      <c r="C178" s="154">
        <v>211</v>
      </c>
      <c r="D178" s="154">
        <v>1315</v>
      </c>
      <c r="E178" s="155" t="s">
        <v>1166</v>
      </c>
      <c r="F178" s="154">
        <v>138</v>
      </c>
      <c r="G178" s="154">
        <v>317</v>
      </c>
      <c r="H178" s="156" t="s">
        <v>1166</v>
      </c>
    </row>
    <row r="179" spans="1:8" x14ac:dyDescent="0.25">
      <c r="A179" s="166" t="s">
        <v>1050</v>
      </c>
      <c r="B179" s="2">
        <v>43963</v>
      </c>
      <c r="C179" s="154">
        <v>133</v>
      </c>
      <c r="D179" s="154">
        <v>801</v>
      </c>
      <c r="E179" s="155" t="s">
        <v>1166</v>
      </c>
      <c r="F179" s="154">
        <v>61</v>
      </c>
      <c r="G179" s="154">
        <v>322</v>
      </c>
      <c r="H179" s="156" t="s">
        <v>1166</v>
      </c>
    </row>
    <row r="180" spans="1:8" x14ac:dyDescent="0.25">
      <c r="A180" s="166" t="s">
        <v>1049</v>
      </c>
      <c r="B180" s="2">
        <v>43963</v>
      </c>
      <c r="C180" s="154">
        <v>149</v>
      </c>
      <c r="D180" s="154">
        <v>1214</v>
      </c>
      <c r="E180" s="155" t="s">
        <v>1166</v>
      </c>
      <c r="F180" s="154">
        <v>80</v>
      </c>
      <c r="G180" s="154">
        <v>541</v>
      </c>
      <c r="H180" s="156" t="s">
        <v>1166</v>
      </c>
    </row>
    <row r="181" spans="1:8" x14ac:dyDescent="0.25">
      <c r="A181" s="166" t="s">
        <v>1051</v>
      </c>
      <c r="B181" s="2">
        <v>43963</v>
      </c>
      <c r="C181" s="154">
        <v>93</v>
      </c>
      <c r="D181" s="154">
        <v>809</v>
      </c>
      <c r="E181" s="155" t="s">
        <v>1166</v>
      </c>
      <c r="F181" s="154">
        <v>152</v>
      </c>
      <c r="G181" s="154">
        <v>428</v>
      </c>
      <c r="H181" s="156" t="s">
        <v>1166</v>
      </c>
    </row>
    <row r="182" spans="1:8" x14ac:dyDescent="0.25">
      <c r="A182" s="166" t="s">
        <v>1052</v>
      </c>
      <c r="B182" s="2">
        <v>43964</v>
      </c>
      <c r="C182" s="154">
        <v>186</v>
      </c>
      <c r="D182" s="154">
        <v>777</v>
      </c>
      <c r="E182" s="155" t="s">
        <v>1166</v>
      </c>
      <c r="F182" s="154">
        <v>84</v>
      </c>
      <c r="G182" s="154">
        <v>453</v>
      </c>
      <c r="H182" s="156" t="s">
        <v>1166</v>
      </c>
    </row>
    <row r="183" spans="1:8" x14ac:dyDescent="0.25">
      <c r="A183" s="166" t="s">
        <v>1047</v>
      </c>
      <c r="B183" s="2">
        <v>43964</v>
      </c>
      <c r="C183" s="154">
        <v>541</v>
      </c>
      <c r="D183" s="154">
        <v>2000</v>
      </c>
      <c r="E183" s="155" t="s">
        <v>1166</v>
      </c>
      <c r="F183" s="154">
        <v>218</v>
      </c>
      <c r="G183" s="154">
        <v>904</v>
      </c>
      <c r="H183" s="156" t="s">
        <v>1166</v>
      </c>
    </row>
    <row r="184" spans="1:8" x14ac:dyDescent="0.25">
      <c r="A184" s="166" t="s">
        <v>1048</v>
      </c>
      <c r="B184" s="2">
        <v>43964</v>
      </c>
      <c r="C184" s="154">
        <v>209</v>
      </c>
      <c r="D184" s="154">
        <v>1255</v>
      </c>
      <c r="E184" s="155" t="s">
        <v>1166</v>
      </c>
      <c r="F184" s="154">
        <v>143</v>
      </c>
      <c r="G184" s="154">
        <v>346</v>
      </c>
      <c r="H184" s="156" t="s">
        <v>1166</v>
      </c>
    </row>
    <row r="185" spans="1:8" x14ac:dyDescent="0.25">
      <c r="A185" s="166" t="s">
        <v>1050</v>
      </c>
      <c r="B185" s="2">
        <v>43964</v>
      </c>
      <c r="C185" s="154">
        <v>128</v>
      </c>
      <c r="D185" s="154">
        <v>787</v>
      </c>
      <c r="E185" s="155" t="s">
        <v>1166</v>
      </c>
      <c r="F185" s="154">
        <v>69</v>
      </c>
      <c r="G185" s="154">
        <v>334</v>
      </c>
      <c r="H185" s="156" t="s">
        <v>1166</v>
      </c>
    </row>
    <row r="186" spans="1:8" x14ac:dyDescent="0.25">
      <c r="A186" s="166" t="s">
        <v>1049</v>
      </c>
      <c r="B186" s="2">
        <v>43964</v>
      </c>
      <c r="C186" s="154">
        <v>153</v>
      </c>
      <c r="D186" s="154">
        <v>1178</v>
      </c>
      <c r="E186" s="155" t="s">
        <v>1166</v>
      </c>
      <c r="F186" s="154">
        <v>79</v>
      </c>
      <c r="G186" s="154">
        <v>578</v>
      </c>
      <c r="H186" s="156" t="s">
        <v>1166</v>
      </c>
    </row>
    <row r="187" spans="1:8" x14ac:dyDescent="0.25">
      <c r="A187" s="166" t="s">
        <v>1051</v>
      </c>
      <c r="B187" s="2">
        <v>43964</v>
      </c>
      <c r="C187" s="154">
        <v>93</v>
      </c>
      <c r="D187" s="154">
        <v>808</v>
      </c>
      <c r="E187" s="155" t="s">
        <v>1166</v>
      </c>
      <c r="F187" s="154">
        <v>152</v>
      </c>
      <c r="G187" s="154">
        <v>430</v>
      </c>
      <c r="H187" s="156" t="s">
        <v>1166</v>
      </c>
    </row>
    <row r="188" spans="1:8" x14ac:dyDescent="0.25">
      <c r="A188" s="166" t="s">
        <v>1052</v>
      </c>
      <c r="B188" s="2">
        <v>43965</v>
      </c>
      <c r="C188" s="154">
        <v>178</v>
      </c>
      <c r="D188" s="154">
        <v>800</v>
      </c>
      <c r="E188" s="155" t="s">
        <v>1166</v>
      </c>
      <c r="F188" s="154">
        <v>93</v>
      </c>
      <c r="G188" s="154">
        <v>430</v>
      </c>
      <c r="H188" s="156" t="s">
        <v>1166</v>
      </c>
    </row>
    <row r="189" spans="1:8" x14ac:dyDescent="0.25">
      <c r="A189" s="166" t="s">
        <v>1047</v>
      </c>
      <c r="B189" s="2">
        <v>43965</v>
      </c>
      <c r="C189" s="154">
        <v>551</v>
      </c>
      <c r="D189" s="154">
        <v>2024</v>
      </c>
      <c r="E189" s="155" t="s">
        <v>1166</v>
      </c>
      <c r="F189" s="154">
        <v>211</v>
      </c>
      <c r="G189" s="154">
        <v>889</v>
      </c>
      <c r="H189" s="156" t="s">
        <v>1166</v>
      </c>
    </row>
    <row r="190" spans="1:8" x14ac:dyDescent="0.25">
      <c r="A190" s="166" t="s">
        <v>1048</v>
      </c>
      <c r="B190" s="2">
        <v>43965</v>
      </c>
      <c r="C190" s="154">
        <v>205</v>
      </c>
      <c r="D190" s="154">
        <v>1232</v>
      </c>
      <c r="E190" s="155" t="s">
        <v>1166</v>
      </c>
      <c r="F190" s="154">
        <v>136</v>
      </c>
      <c r="G190" s="154">
        <v>385</v>
      </c>
      <c r="H190" s="156" t="s">
        <v>1166</v>
      </c>
    </row>
    <row r="191" spans="1:8" x14ac:dyDescent="0.25">
      <c r="A191" s="166" t="s">
        <v>1050</v>
      </c>
      <c r="B191" s="2">
        <v>43965</v>
      </c>
      <c r="C191" s="154">
        <v>128</v>
      </c>
      <c r="D191" s="154">
        <v>794</v>
      </c>
      <c r="E191" s="155" t="s">
        <v>1166</v>
      </c>
      <c r="F191" s="154">
        <v>67</v>
      </c>
      <c r="G191" s="154">
        <v>337</v>
      </c>
      <c r="H191" s="156" t="s">
        <v>1166</v>
      </c>
    </row>
    <row r="192" spans="1:8" x14ac:dyDescent="0.25">
      <c r="A192" s="166" t="s">
        <v>1049</v>
      </c>
      <c r="B192" s="2">
        <v>43965</v>
      </c>
      <c r="C192" s="154">
        <v>144</v>
      </c>
      <c r="D192" s="154">
        <v>1157</v>
      </c>
      <c r="E192" s="155" t="s">
        <v>1166</v>
      </c>
      <c r="F192" s="154">
        <v>87</v>
      </c>
      <c r="G192" s="154">
        <v>579</v>
      </c>
      <c r="H192" s="156" t="s">
        <v>1166</v>
      </c>
    </row>
    <row r="193" spans="1:8" x14ac:dyDescent="0.25">
      <c r="A193" s="166" t="s">
        <v>1051</v>
      </c>
      <c r="B193" s="2">
        <v>43965</v>
      </c>
      <c r="C193" s="154">
        <v>85</v>
      </c>
      <c r="D193" s="154">
        <v>841</v>
      </c>
      <c r="E193" s="155" t="s">
        <v>1166</v>
      </c>
      <c r="F193" s="154">
        <v>160</v>
      </c>
      <c r="G193" s="154">
        <v>398</v>
      </c>
      <c r="H193" s="156" t="s">
        <v>1166</v>
      </c>
    </row>
    <row r="194" spans="1:8" x14ac:dyDescent="0.25">
      <c r="A194" s="166" t="s">
        <v>1052</v>
      </c>
      <c r="B194" s="2">
        <v>43966</v>
      </c>
      <c r="C194" s="154">
        <v>183</v>
      </c>
      <c r="D194" s="154">
        <v>767</v>
      </c>
      <c r="E194" s="155" t="s">
        <v>1166</v>
      </c>
      <c r="F194" s="154">
        <v>87</v>
      </c>
      <c r="G194" s="154">
        <v>425</v>
      </c>
      <c r="H194" s="156" t="s">
        <v>1166</v>
      </c>
    </row>
    <row r="195" spans="1:8" x14ac:dyDescent="0.25">
      <c r="A195" s="166" t="s">
        <v>1047</v>
      </c>
      <c r="B195" s="2">
        <v>43966</v>
      </c>
      <c r="C195" s="154">
        <v>540</v>
      </c>
      <c r="D195" s="154">
        <v>2055</v>
      </c>
      <c r="E195" s="155" t="s">
        <v>1166</v>
      </c>
      <c r="F195" s="154">
        <v>205</v>
      </c>
      <c r="G195" s="154">
        <v>871</v>
      </c>
      <c r="H195" s="156" t="s">
        <v>1166</v>
      </c>
    </row>
    <row r="196" spans="1:8" x14ac:dyDescent="0.25">
      <c r="A196" s="166" t="s">
        <v>1048</v>
      </c>
      <c r="B196" s="2">
        <v>43966</v>
      </c>
      <c r="C196" s="154">
        <v>207</v>
      </c>
      <c r="D196" s="154">
        <v>1204</v>
      </c>
      <c r="E196" s="155" t="s">
        <v>1166</v>
      </c>
      <c r="F196" s="154">
        <v>141</v>
      </c>
      <c r="G196" s="154">
        <v>384</v>
      </c>
      <c r="H196" s="156" t="s">
        <v>1166</v>
      </c>
    </row>
    <row r="197" spans="1:8" x14ac:dyDescent="0.25">
      <c r="A197" s="166" t="s">
        <v>1050</v>
      </c>
      <c r="B197" s="2">
        <v>43966</v>
      </c>
      <c r="C197" s="154">
        <v>135</v>
      </c>
      <c r="D197" s="154">
        <v>798</v>
      </c>
      <c r="E197" s="155" t="s">
        <v>1166</v>
      </c>
      <c r="F197" s="154">
        <v>59</v>
      </c>
      <c r="G197" s="154">
        <v>313</v>
      </c>
      <c r="H197" s="156" t="s">
        <v>1166</v>
      </c>
    </row>
    <row r="198" spans="1:8" x14ac:dyDescent="0.25">
      <c r="A198" s="166" t="s">
        <v>1049</v>
      </c>
      <c r="B198" s="2">
        <v>43966</v>
      </c>
      <c r="C198" s="154">
        <v>152</v>
      </c>
      <c r="D198" s="154">
        <v>1087</v>
      </c>
      <c r="E198" s="155" t="s">
        <v>1166</v>
      </c>
      <c r="F198" s="154">
        <v>82</v>
      </c>
      <c r="G198" s="154">
        <v>623</v>
      </c>
      <c r="H198" s="156" t="s">
        <v>1166</v>
      </c>
    </row>
    <row r="199" spans="1:8" x14ac:dyDescent="0.25">
      <c r="A199" s="166" t="s">
        <v>1051</v>
      </c>
      <c r="B199" s="2">
        <v>43966</v>
      </c>
      <c r="C199" s="154">
        <v>87</v>
      </c>
      <c r="D199" s="154">
        <v>816</v>
      </c>
      <c r="E199" s="155" t="s">
        <v>1166</v>
      </c>
      <c r="F199" s="154">
        <v>158</v>
      </c>
      <c r="G199" s="154">
        <v>422</v>
      </c>
      <c r="H199" s="156" t="s">
        <v>1166</v>
      </c>
    </row>
    <row r="200" spans="1:8" x14ac:dyDescent="0.25">
      <c r="A200" s="166" t="s">
        <v>1052</v>
      </c>
      <c r="B200" s="2">
        <v>43967</v>
      </c>
      <c r="C200" s="154">
        <v>182</v>
      </c>
      <c r="D200" s="154">
        <v>788</v>
      </c>
      <c r="E200" s="155" t="s">
        <v>1166</v>
      </c>
      <c r="F200" s="154">
        <v>88</v>
      </c>
      <c r="G200" s="154">
        <v>453</v>
      </c>
      <c r="H200" s="156" t="s">
        <v>1166</v>
      </c>
    </row>
    <row r="201" spans="1:8" x14ac:dyDescent="0.25">
      <c r="A201" s="166" t="s">
        <v>1047</v>
      </c>
      <c r="B201" s="2">
        <v>43967</v>
      </c>
      <c r="C201" s="154">
        <v>527</v>
      </c>
      <c r="D201" s="154">
        <v>2050</v>
      </c>
      <c r="E201" s="155" t="s">
        <v>1166</v>
      </c>
      <c r="F201" s="154">
        <v>218</v>
      </c>
      <c r="G201" s="154">
        <v>868</v>
      </c>
      <c r="H201" s="156" t="s">
        <v>1166</v>
      </c>
    </row>
    <row r="202" spans="1:8" x14ac:dyDescent="0.25">
      <c r="A202" s="166" t="s">
        <v>1048</v>
      </c>
      <c r="B202" s="2">
        <v>43967</v>
      </c>
      <c r="C202" s="154">
        <v>202</v>
      </c>
      <c r="D202" s="154">
        <v>1254</v>
      </c>
      <c r="E202" s="155" t="s">
        <v>1166</v>
      </c>
      <c r="F202" s="154">
        <v>141</v>
      </c>
      <c r="G202" s="154">
        <v>368</v>
      </c>
      <c r="H202" s="156" t="s">
        <v>1166</v>
      </c>
    </row>
    <row r="203" spans="1:8" x14ac:dyDescent="0.25">
      <c r="A203" s="166" t="s">
        <v>1050</v>
      </c>
      <c r="B203" s="2">
        <v>43967</v>
      </c>
      <c r="C203" s="154">
        <v>126</v>
      </c>
      <c r="D203" s="154">
        <v>762</v>
      </c>
      <c r="E203" s="155" t="s">
        <v>1166</v>
      </c>
      <c r="F203" s="154">
        <v>66</v>
      </c>
      <c r="G203" s="154">
        <v>350</v>
      </c>
      <c r="H203" s="156" t="s">
        <v>1166</v>
      </c>
    </row>
    <row r="204" spans="1:8" x14ac:dyDescent="0.25">
      <c r="A204" s="166" t="s">
        <v>1049</v>
      </c>
      <c r="B204" s="2">
        <v>43967</v>
      </c>
      <c r="C204" s="154">
        <v>147</v>
      </c>
      <c r="D204" s="154">
        <v>1057</v>
      </c>
      <c r="E204" s="155" t="s">
        <v>1166</v>
      </c>
      <c r="F204" s="154">
        <v>75</v>
      </c>
      <c r="G204" s="154">
        <v>664</v>
      </c>
      <c r="H204" s="156" t="s">
        <v>1166</v>
      </c>
    </row>
    <row r="205" spans="1:8" x14ac:dyDescent="0.25">
      <c r="A205" s="166" t="s">
        <v>1051</v>
      </c>
      <c r="B205" s="2">
        <v>43967</v>
      </c>
      <c r="C205" s="163">
        <v>82</v>
      </c>
      <c r="D205" s="163">
        <v>839</v>
      </c>
      <c r="E205" s="178" t="s">
        <v>1166</v>
      </c>
      <c r="F205" s="163">
        <v>163</v>
      </c>
      <c r="G205" s="163">
        <v>398</v>
      </c>
      <c r="H205" s="179" t="s">
        <v>1166</v>
      </c>
    </row>
    <row r="206" spans="1:8" x14ac:dyDescent="0.25">
      <c r="A206" s="166" t="s">
        <v>1052</v>
      </c>
      <c r="B206" s="2">
        <v>43968</v>
      </c>
      <c r="C206" s="154">
        <v>178</v>
      </c>
      <c r="D206" s="154">
        <v>777</v>
      </c>
      <c r="E206" s="155" t="s">
        <v>1166</v>
      </c>
      <c r="F206" s="154">
        <v>91</v>
      </c>
      <c r="G206" s="154">
        <v>453</v>
      </c>
      <c r="H206" s="156" t="s">
        <v>1166</v>
      </c>
    </row>
    <row r="207" spans="1:8" x14ac:dyDescent="0.25">
      <c r="A207" s="166" t="s">
        <v>1047</v>
      </c>
      <c r="B207" s="2">
        <v>43968</v>
      </c>
      <c r="C207" s="154">
        <v>528</v>
      </c>
      <c r="D207" s="154">
        <v>1957</v>
      </c>
      <c r="E207" s="155" t="s">
        <v>1166</v>
      </c>
      <c r="F207" s="154">
        <v>214</v>
      </c>
      <c r="G207" s="154">
        <v>955</v>
      </c>
      <c r="H207" s="156" t="s">
        <v>1166</v>
      </c>
    </row>
    <row r="208" spans="1:8" x14ac:dyDescent="0.25">
      <c r="A208" s="166" t="s">
        <v>1048</v>
      </c>
      <c r="B208" s="2">
        <v>43968</v>
      </c>
      <c r="C208" s="154">
        <v>192</v>
      </c>
      <c r="D208" s="154">
        <v>1244</v>
      </c>
      <c r="E208" s="155" t="s">
        <v>1166</v>
      </c>
      <c r="F208" s="154">
        <v>144</v>
      </c>
      <c r="G208" s="154">
        <v>356</v>
      </c>
      <c r="H208" s="156" t="s">
        <v>1166</v>
      </c>
    </row>
    <row r="209" spans="1:8" x14ac:dyDescent="0.25">
      <c r="A209" s="166" t="s">
        <v>1050</v>
      </c>
      <c r="B209" s="2">
        <v>43968</v>
      </c>
      <c r="C209" s="154">
        <v>123</v>
      </c>
      <c r="D209" s="154">
        <v>756</v>
      </c>
      <c r="E209" s="155" t="s">
        <v>1166</v>
      </c>
      <c r="F209" s="154">
        <v>69</v>
      </c>
      <c r="G209" s="154">
        <v>355</v>
      </c>
      <c r="H209" s="156" t="s">
        <v>1166</v>
      </c>
    </row>
    <row r="210" spans="1:8" x14ac:dyDescent="0.25">
      <c r="A210" s="166" t="s">
        <v>1049</v>
      </c>
      <c r="B210" s="2">
        <v>43968</v>
      </c>
      <c r="C210" s="154">
        <v>139</v>
      </c>
      <c r="D210" s="154">
        <v>1053</v>
      </c>
      <c r="E210" s="155" t="s">
        <v>1166</v>
      </c>
      <c r="F210" s="154">
        <v>90</v>
      </c>
      <c r="G210" s="154">
        <v>665</v>
      </c>
      <c r="H210" s="156" t="s">
        <v>1166</v>
      </c>
    </row>
    <row r="211" spans="1:8" x14ac:dyDescent="0.25">
      <c r="A211" s="166" t="s">
        <v>1051</v>
      </c>
      <c r="B211" s="2">
        <v>43968</v>
      </c>
      <c r="C211" s="154">
        <v>92</v>
      </c>
      <c r="D211" s="154">
        <v>846</v>
      </c>
      <c r="E211" s="155" t="s">
        <v>1166</v>
      </c>
      <c r="F211" s="154">
        <v>153</v>
      </c>
      <c r="G211" s="154">
        <v>392</v>
      </c>
      <c r="H211" s="156" t="s">
        <v>1166</v>
      </c>
    </row>
    <row r="212" spans="1:8" x14ac:dyDescent="0.25">
      <c r="A212" s="166" t="s">
        <v>1052</v>
      </c>
      <c r="B212" s="2">
        <v>43969</v>
      </c>
      <c r="C212" s="154">
        <v>184</v>
      </c>
      <c r="D212" s="154">
        <v>792</v>
      </c>
      <c r="E212" s="155" t="s">
        <v>1166</v>
      </c>
      <c r="F212" s="154">
        <v>85</v>
      </c>
      <c r="G212" s="154">
        <v>448</v>
      </c>
      <c r="H212" s="156" t="s">
        <v>1166</v>
      </c>
    </row>
    <row r="213" spans="1:8" x14ac:dyDescent="0.25">
      <c r="A213" s="166" t="s">
        <v>1047</v>
      </c>
      <c r="B213" s="2">
        <v>43969</v>
      </c>
      <c r="C213" s="154">
        <v>499</v>
      </c>
      <c r="D213" s="154">
        <v>1993</v>
      </c>
      <c r="E213" s="155" t="s">
        <v>1166</v>
      </c>
      <c r="F213" s="154">
        <v>244</v>
      </c>
      <c r="G213" s="154">
        <v>922</v>
      </c>
      <c r="H213" s="156" t="s">
        <v>1166</v>
      </c>
    </row>
    <row r="214" spans="1:8" x14ac:dyDescent="0.25">
      <c r="A214" s="166" t="s">
        <v>1048</v>
      </c>
      <c r="B214" s="2">
        <v>43969</v>
      </c>
      <c r="C214" s="154">
        <v>194</v>
      </c>
      <c r="D214" s="154">
        <v>1239</v>
      </c>
      <c r="E214" s="155" t="s">
        <v>1166</v>
      </c>
      <c r="F214" s="154">
        <v>143</v>
      </c>
      <c r="G214" s="154">
        <v>384</v>
      </c>
      <c r="H214" s="156" t="s">
        <v>1166</v>
      </c>
    </row>
    <row r="215" spans="1:8" x14ac:dyDescent="0.25">
      <c r="A215" s="166" t="s">
        <v>1050</v>
      </c>
      <c r="B215" s="2">
        <v>43969</v>
      </c>
      <c r="C215" s="154">
        <v>118</v>
      </c>
      <c r="D215" s="154">
        <v>774</v>
      </c>
      <c r="E215" s="155" t="s">
        <v>1166</v>
      </c>
      <c r="F215" s="154">
        <v>70</v>
      </c>
      <c r="G215" s="154">
        <v>355</v>
      </c>
      <c r="H215" s="156" t="s">
        <v>1166</v>
      </c>
    </row>
    <row r="216" spans="1:8" x14ac:dyDescent="0.25">
      <c r="A216" s="166" t="s">
        <v>1049</v>
      </c>
      <c r="B216" s="2">
        <v>43969</v>
      </c>
      <c r="C216" s="154">
        <v>136</v>
      </c>
      <c r="D216" s="154">
        <v>1076</v>
      </c>
      <c r="E216" s="155" t="s">
        <v>1166</v>
      </c>
      <c r="F216" s="154">
        <v>93</v>
      </c>
      <c r="G216" s="154">
        <v>643</v>
      </c>
      <c r="H216" s="156" t="s">
        <v>1166</v>
      </c>
    </row>
    <row r="217" spans="1:8" x14ac:dyDescent="0.25">
      <c r="A217" s="166" t="s">
        <v>1051</v>
      </c>
      <c r="B217" s="2">
        <v>43969</v>
      </c>
      <c r="C217" s="154">
        <v>79</v>
      </c>
      <c r="D217" s="154">
        <v>844</v>
      </c>
      <c r="E217" s="155" t="s">
        <v>1166</v>
      </c>
      <c r="F217" s="154">
        <v>166</v>
      </c>
      <c r="G217" s="154">
        <v>393</v>
      </c>
      <c r="H217" s="156" t="s">
        <v>1166</v>
      </c>
    </row>
    <row r="218" spans="1:8" x14ac:dyDescent="0.25">
      <c r="A218" s="166" t="s">
        <v>1052</v>
      </c>
      <c r="B218" s="2">
        <v>43970</v>
      </c>
      <c r="C218" s="154">
        <v>184</v>
      </c>
      <c r="D218" s="154">
        <v>828</v>
      </c>
      <c r="E218" s="155" t="s">
        <v>1166</v>
      </c>
      <c r="F218" s="154">
        <v>85</v>
      </c>
      <c r="G218" s="154">
        <v>260</v>
      </c>
      <c r="H218" s="156" t="s">
        <v>1166</v>
      </c>
    </row>
    <row r="219" spans="1:8" x14ac:dyDescent="0.25">
      <c r="A219" s="166" t="s">
        <v>1047</v>
      </c>
      <c r="B219" s="2">
        <v>43970</v>
      </c>
      <c r="C219" s="154">
        <v>513</v>
      </c>
      <c r="D219" s="154">
        <v>2076</v>
      </c>
      <c r="E219" s="155" t="s">
        <v>1166</v>
      </c>
      <c r="F219" s="154">
        <v>211</v>
      </c>
      <c r="G219" s="154">
        <v>837</v>
      </c>
      <c r="H219" s="156" t="s">
        <v>1166</v>
      </c>
    </row>
    <row r="220" spans="1:8" x14ac:dyDescent="0.25">
      <c r="A220" s="166" t="s">
        <v>1048</v>
      </c>
      <c r="B220" s="2">
        <v>43970</v>
      </c>
      <c r="C220" s="154">
        <v>195</v>
      </c>
      <c r="D220" s="154">
        <v>1285</v>
      </c>
      <c r="E220" s="155" t="s">
        <v>1166</v>
      </c>
      <c r="F220" s="154">
        <v>143</v>
      </c>
      <c r="G220" s="154">
        <v>357</v>
      </c>
      <c r="H220" s="156" t="s">
        <v>1166</v>
      </c>
    </row>
    <row r="221" spans="1:8" x14ac:dyDescent="0.25">
      <c r="A221" s="166" t="s">
        <v>1050</v>
      </c>
      <c r="B221" s="2">
        <v>43970</v>
      </c>
      <c r="C221" s="154">
        <v>104</v>
      </c>
      <c r="D221" s="154">
        <v>804</v>
      </c>
      <c r="E221" s="155" t="s">
        <v>1166</v>
      </c>
      <c r="F221" s="154">
        <v>75</v>
      </c>
      <c r="G221" s="154">
        <v>315</v>
      </c>
      <c r="H221" s="156" t="s">
        <v>1166</v>
      </c>
    </row>
    <row r="222" spans="1:8" x14ac:dyDescent="0.25">
      <c r="A222" s="166" t="s">
        <v>1049</v>
      </c>
      <c r="B222" s="2">
        <v>43970</v>
      </c>
      <c r="C222" s="154">
        <v>143</v>
      </c>
      <c r="D222" s="154">
        <v>1129</v>
      </c>
      <c r="E222" s="155" t="s">
        <v>1166</v>
      </c>
      <c r="F222" s="154">
        <v>86</v>
      </c>
      <c r="G222" s="154">
        <v>599</v>
      </c>
      <c r="H222" s="156" t="s">
        <v>1166</v>
      </c>
    </row>
    <row r="223" spans="1:8" x14ac:dyDescent="0.25">
      <c r="A223" s="166" t="s">
        <v>1051</v>
      </c>
      <c r="B223" s="2">
        <v>43970</v>
      </c>
      <c r="C223" s="154">
        <v>91</v>
      </c>
      <c r="D223" s="154">
        <v>835</v>
      </c>
      <c r="E223" s="155" t="s">
        <v>1166</v>
      </c>
      <c r="F223" s="154">
        <v>154</v>
      </c>
      <c r="G223" s="154">
        <v>401</v>
      </c>
      <c r="H223" s="156" t="s">
        <v>1166</v>
      </c>
    </row>
    <row r="224" spans="1:8" x14ac:dyDescent="0.25">
      <c r="A224" s="166" t="s">
        <v>1052</v>
      </c>
      <c r="B224" s="2">
        <v>43971</v>
      </c>
      <c r="C224" s="154">
        <v>188</v>
      </c>
      <c r="D224" s="154">
        <v>794</v>
      </c>
      <c r="E224" s="155" t="s">
        <v>1166</v>
      </c>
      <c r="F224" s="154">
        <v>81</v>
      </c>
      <c r="G224" s="154">
        <v>289</v>
      </c>
      <c r="H224" s="156" t="s">
        <v>1166</v>
      </c>
    </row>
    <row r="225" spans="1:8" x14ac:dyDescent="0.25">
      <c r="A225" s="166" t="s">
        <v>1047</v>
      </c>
      <c r="B225" s="2">
        <v>43971</v>
      </c>
      <c r="C225" s="154">
        <v>519</v>
      </c>
      <c r="D225" s="154">
        <v>2075</v>
      </c>
      <c r="E225" s="155" t="s">
        <v>1166</v>
      </c>
      <c r="F225" s="154">
        <v>205</v>
      </c>
      <c r="G225" s="154">
        <v>907</v>
      </c>
      <c r="H225" s="156" t="s">
        <v>1166</v>
      </c>
    </row>
    <row r="226" spans="1:8" x14ac:dyDescent="0.25">
      <c r="A226" s="166" t="s">
        <v>1048</v>
      </c>
      <c r="B226" s="2">
        <v>43971</v>
      </c>
      <c r="C226" s="154">
        <v>199</v>
      </c>
      <c r="D226" s="154">
        <v>1302</v>
      </c>
      <c r="E226" s="155" t="s">
        <v>1166</v>
      </c>
      <c r="F226" s="154">
        <v>141</v>
      </c>
      <c r="G226" s="154">
        <v>331</v>
      </c>
      <c r="H226" s="156" t="s">
        <v>1166</v>
      </c>
    </row>
    <row r="227" spans="1:8" x14ac:dyDescent="0.25">
      <c r="A227" s="166" t="s">
        <v>1050</v>
      </c>
      <c r="B227" s="2">
        <v>43971</v>
      </c>
      <c r="C227" s="154">
        <v>104</v>
      </c>
      <c r="D227" s="154">
        <v>781</v>
      </c>
      <c r="E227" s="155" t="s">
        <v>1166</v>
      </c>
      <c r="F227" s="154">
        <v>68</v>
      </c>
      <c r="G227" s="154">
        <v>278</v>
      </c>
      <c r="H227" s="156" t="s">
        <v>1166</v>
      </c>
    </row>
    <row r="228" spans="1:8" x14ac:dyDescent="0.25">
      <c r="A228" s="166" t="s">
        <v>1049</v>
      </c>
      <c r="B228" s="2">
        <v>43971</v>
      </c>
      <c r="C228" s="154">
        <v>134</v>
      </c>
      <c r="D228" s="154">
        <v>1110</v>
      </c>
      <c r="E228" s="155" t="s">
        <v>1166</v>
      </c>
      <c r="F228" s="154">
        <v>95</v>
      </c>
      <c r="G228" s="154">
        <v>625</v>
      </c>
      <c r="H228" s="156" t="s">
        <v>1166</v>
      </c>
    </row>
    <row r="229" spans="1:8" x14ac:dyDescent="0.25">
      <c r="A229" s="166" t="s">
        <v>1051</v>
      </c>
      <c r="B229" s="2">
        <v>43971</v>
      </c>
      <c r="C229" s="154">
        <v>80</v>
      </c>
      <c r="D229" s="154">
        <v>837</v>
      </c>
      <c r="E229" s="155" t="s">
        <v>1166</v>
      </c>
      <c r="F229" s="154">
        <v>165</v>
      </c>
      <c r="G229" s="154">
        <v>398</v>
      </c>
      <c r="H229" s="156" t="s">
        <v>1166</v>
      </c>
    </row>
    <row r="230" spans="1:8" x14ac:dyDescent="0.25">
      <c r="A230" s="166" t="s">
        <v>1052</v>
      </c>
      <c r="B230" s="2">
        <v>43972</v>
      </c>
      <c r="C230" s="154">
        <v>190</v>
      </c>
      <c r="D230" s="154">
        <v>803</v>
      </c>
      <c r="E230" s="155" t="s">
        <v>1166</v>
      </c>
      <c r="F230" s="154">
        <v>79</v>
      </c>
      <c r="G230" s="154">
        <v>283</v>
      </c>
      <c r="H230" s="156" t="s">
        <v>1166</v>
      </c>
    </row>
    <row r="231" spans="1:8" x14ac:dyDescent="0.25">
      <c r="A231" s="166" t="s">
        <v>1047</v>
      </c>
      <c r="B231" s="2">
        <v>43972</v>
      </c>
      <c r="C231" s="154">
        <v>513</v>
      </c>
      <c r="D231" s="154">
        <v>2018</v>
      </c>
      <c r="E231" s="155" t="s">
        <v>1166</v>
      </c>
      <c r="F231" s="154">
        <v>210</v>
      </c>
      <c r="G231" s="154">
        <v>985</v>
      </c>
      <c r="H231" s="156" t="s">
        <v>1166</v>
      </c>
    </row>
    <row r="232" spans="1:8" x14ac:dyDescent="0.25">
      <c r="A232" s="166" t="s">
        <v>1048</v>
      </c>
      <c r="B232" s="2">
        <v>43972</v>
      </c>
      <c r="C232" s="154">
        <v>188</v>
      </c>
      <c r="D232" s="154">
        <v>1262</v>
      </c>
      <c r="E232" s="155" t="s">
        <v>1166</v>
      </c>
      <c r="F232" s="154">
        <v>159</v>
      </c>
      <c r="G232" s="154">
        <v>464</v>
      </c>
      <c r="H232" s="156" t="s">
        <v>1166</v>
      </c>
    </row>
    <row r="233" spans="1:8" x14ac:dyDescent="0.25">
      <c r="A233" s="166" t="s">
        <v>1050</v>
      </c>
      <c r="B233" s="2">
        <v>43972</v>
      </c>
      <c r="C233" s="154">
        <v>113</v>
      </c>
      <c r="D233" s="154">
        <v>750</v>
      </c>
      <c r="E233" s="155" t="s">
        <v>1166</v>
      </c>
      <c r="F233" s="154">
        <v>58</v>
      </c>
      <c r="G233" s="154">
        <v>329</v>
      </c>
      <c r="H233" s="156" t="s">
        <v>1166</v>
      </c>
    </row>
    <row r="234" spans="1:8" x14ac:dyDescent="0.25">
      <c r="A234" s="166" t="s">
        <v>1049</v>
      </c>
      <c r="B234" s="2">
        <v>43972</v>
      </c>
      <c r="C234" s="154">
        <v>139</v>
      </c>
      <c r="D234" s="154">
        <v>1053</v>
      </c>
      <c r="E234" s="155" t="s">
        <v>1166</v>
      </c>
      <c r="F234" s="154">
        <v>96</v>
      </c>
      <c r="G234" s="154">
        <v>683</v>
      </c>
      <c r="H234" s="156" t="s">
        <v>1166</v>
      </c>
    </row>
    <row r="235" spans="1:8" x14ac:dyDescent="0.25">
      <c r="A235" s="166" t="s">
        <v>1051</v>
      </c>
      <c r="B235" s="2">
        <v>43972</v>
      </c>
      <c r="C235" s="154">
        <v>81</v>
      </c>
      <c r="D235" s="154">
        <v>818</v>
      </c>
      <c r="E235" s="155" t="s">
        <v>1166</v>
      </c>
      <c r="F235" s="154">
        <v>164</v>
      </c>
      <c r="G235" s="154">
        <v>419</v>
      </c>
      <c r="H235" s="156" t="s">
        <v>1166</v>
      </c>
    </row>
    <row r="236" spans="1:8" x14ac:dyDescent="0.25">
      <c r="A236" s="166" t="s">
        <v>1052</v>
      </c>
      <c r="B236" s="2">
        <v>43973</v>
      </c>
      <c r="C236" s="154">
        <v>199</v>
      </c>
      <c r="D236" s="154">
        <v>775</v>
      </c>
      <c r="E236" s="155" t="s">
        <v>1166</v>
      </c>
      <c r="F236" s="154">
        <v>92</v>
      </c>
      <c r="G236" s="154">
        <v>350</v>
      </c>
      <c r="H236" s="156" t="s">
        <v>1166</v>
      </c>
    </row>
    <row r="237" spans="1:8" x14ac:dyDescent="0.25">
      <c r="A237" s="166" t="s">
        <v>1047</v>
      </c>
      <c r="B237" s="2">
        <v>43973</v>
      </c>
      <c r="C237" s="154">
        <v>505</v>
      </c>
      <c r="D237" s="154">
        <v>2016</v>
      </c>
      <c r="E237" s="155" t="s">
        <v>1166</v>
      </c>
      <c r="F237" s="154">
        <v>271</v>
      </c>
      <c r="G237" s="154">
        <v>1108</v>
      </c>
      <c r="H237" s="156" t="s">
        <v>1166</v>
      </c>
    </row>
    <row r="238" spans="1:8" x14ac:dyDescent="0.25">
      <c r="A238" s="166" t="s">
        <v>1048</v>
      </c>
      <c r="B238" s="2">
        <v>43973</v>
      </c>
      <c r="C238" s="154">
        <v>194</v>
      </c>
      <c r="D238" s="154">
        <v>1204</v>
      </c>
      <c r="E238" s="155" t="s">
        <v>1166</v>
      </c>
      <c r="F238" s="154">
        <v>156</v>
      </c>
      <c r="G238" s="154">
        <v>659</v>
      </c>
      <c r="H238" s="156" t="s">
        <v>1166</v>
      </c>
    </row>
    <row r="239" spans="1:8" x14ac:dyDescent="0.25">
      <c r="A239" s="166" t="s">
        <v>1050</v>
      </c>
      <c r="B239" s="2">
        <v>43973</v>
      </c>
      <c r="C239" s="154">
        <v>100</v>
      </c>
      <c r="D239" s="154">
        <v>733</v>
      </c>
      <c r="E239" s="155" t="s">
        <v>1166</v>
      </c>
      <c r="F239" s="154">
        <v>81</v>
      </c>
      <c r="G239" s="154">
        <v>362</v>
      </c>
      <c r="H239" s="156" t="s">
        <v>1166</v>
      </c>
    </row>
    <row r="240" spans="1:8" x14ac:dyDescent="0.25">
      <c r="A240" s="166" t="s">
        <v>1049</v>
      </c>
      <c r="B240" s="2">
        <v>43973</v>
      </c>
      <c r="C240" s="154">
        <v>129</v>
      </c>
      <c r="D240" s="154">
        <v>1092</v>
      </c>
      <c r="E240" s="155" t="s">
        <v>1166</v>
      </c>
      <c r="F240" s="154">
        <v>118</v>
      </c>
      <c r="G240" s="154">
        <v>645</v>
      </c>
      <c r="H240" s="156" t="s">
        <v>1166</v>
      </c>
    </row>
    <row r="241" spans="1:8" x14ac:dyDescent="0.25">
      <c r="A241" s="166" t="s">
        <v>1051</v>
      </c>
      <c r="B241" s="2">
        <v>43973</v>
      </c>
      <c r="C241" s="163">
        <v>77</v>
      </c>
      <c r="D241" s="163">
        <v>840</v>
      </c>
      <c r="E241" s="178" t="s">
        <v>1166</v>
      </c>
      <c r="F241" s="163">
        <v>168</v>
      </c>
      <c r="G241" s="163">
        <v>398</v>
      </c>
      <c r="H241" s="179" t="s">
        <v>1166</v>
      </c>
    </row>
    <row r="242" spans="1:8" x14ac:dyDescent="0.25">
      <c r="A242" s="166" t="s">
        <v>1052</v>
      </c>
      <c r="B242" s="2">
        <v>43974</v>
      </c>
      <c r="C242" s="154">
        <v>186</v>
      </c>
      <c r="D242" s="154">
        <v>733</v>
      </c>
      <c r="E242" s="155" t="s">
        <v>1166</v>
      </c>
      <c r="F242" s="154">
        <v>105</v>
      </c>
      <c r="G242" s="154">
        <v>393</v>
      </c>
      <c r="H242" s="156" t="s">
        <v>1166</v>
      </c>
    </row>
    <row r="243" spans="1:8" x14ac:dyDescent="0.25">
      <c r="A243" s="166" t="s">
        <v>1047</v>
      </c>
      <c r="B243" s="2">
        <v>43974</v>
      </c>
      <c r="C243" s="154">
        <v>475</v>
      </c>
      <c r="D243" s="154">
        <v>1973</v>
      </c>
      <c r="E243" s="155" t="s">
        <v>1166</v>
      </c>
      <c r="F243" s="154">
        <v>299</v>
      </c>
      <c r="G243" s="154">
        <v>1144</v>
      </c>
      <c r="H243" s="156" t="s">
        <v>1166</v>
      </c>
    </row>
    <row r="244" spans="1:8" x14ac:dyDescent="0.25">
      <c r="A244" s="166" t="s">
        <v>1048</v>
      </c>
      <c r="B244" s="2">
        <v>43974</v>
      </c>
      <c r="C244" s="154">
        <v>183</v>
      </c>
      <c r="D244" s="154">
        <v>1251</v>
      </c>
      <c r="E244" s="155" t="s">
        <v>1166</v>
      </c>
      <c r="F244" s="154">
        <v>170</v>
      </c>
      <c r="G244" s="154">
        <v>602</v>
      </c>
      <c r="H244" s="156" t="s">
        <v>1166</v>
      </c>
    </row>
    <row r="245" spans="1:8" x14ac:dyDescent="0.25">
      <c r="A245" s="166" t="s">
        <v>1050</v>
      </c>
      <c r="B245" s="2">
        <v>43974</v>
      </c>
      <c r="C245" s="154">
        <v>104</v>
      </c>
      <c r="D245" s="154">
        <v>725</v>
      </c>
      <c r="E245" s="155" t="s">
        <v>1166</v>
      </c>
      <c r="F245" s="154">
        <v>71</v>
      </c>
      <c r="G245" s="154">
        <v>372</v>
      </c>
      <c r="H245" s="156" t="s">
        <v>1166</v>
      </c>
    </row>
    <row r="246" spans="1:8" x14ac:dyDescent="0.25">
      <c r="A246" s="166" t="s">
        <v>1049</v>
      </c>
      <c r="B246" s="2">
        <v>43974</v>
      </c>
      <c r="C246" s="154">
        <v>125</v>
      </c>
      <c r="D246" s="154">
        <v>1057</v>
      </c>
      <c r="E246" s="155" t="s">
        <v>1166</v>
      </c>
      <c r="F246" s="154">
        <v>121</v>
      </c>
      <c r="G246" s="154">
        <v>667</v>
      </c>
      <c r="H246" s="156" t="s">
        <v>1166</v>
      </c>
    </row>
    <row r="247" spans="1:8" x14ac:dyDescent="0.25">
      <c r="A247" s="166" t="s">
        <v>1051</v>
      </c>
      <c r="B247" s="2">
        <v>43974</v>
      </c>
      <c r="C247" s="154">
        <v>80</v>
      </c>
      <c r="D247" s="154">
        <v>793</v>
      </c>
      <c r="E247" s="155" t="s">
        <v>1166</v>
      </c>
      <c r="F247" s="154">
        <v>165</v>
      </c>
      <c r="G247" s="154">
        <v>445</v>
      </c>
      <c r="H247" s="156" t="s">
        <v>1166</v>
      </c>
    </row>
    <row r="248" spans="1:8" x14ac:dyDescent="0.25">
      <c r="A248" s="166" t="s">
        <v>1052</v>
      </c>
      <c r="B248" s="2">
        <v>43975</v>
      </c>
      <c r="C248" s="154">
        <v>189</v>
      </c>
      <c r="D248" s="154">
        <v>761</v>
      </c>
      <c r="E248" s="155" t="s">
        <v>1166</v>
      </c>
      <c r="F248" s="154">
        <v>102</v>
      </c>
      <c r="G248" s="154">
        <v>365</v>
      </c>
      <c r="H248" s="156" t="s">
        <v>1166</v>
      </c>
    </row>
    <row r="249" spans="1:8" x14ac:dyDescent="0.25">
      <c r="A249" s="166" t="s">
        <v>1047</v>
      </c>
      <c r="B249" s="2">
        <v>43975</v>
      </c>
      <c r="C249" s="154">
        <v>456</v>
      </c>
      <c r="D249" s="154">
        <v>1928</v>
      </c>
      <c r="E249" s="155" t="s">
        <v>1166</v>
      </c>
      <c r="F249" s="154">
        <v>319</v>
      </c>
      <c r="G249" s="154">
        <v>1196</v>
      </c>
      <c r="H249" s="156" t="s">
        <v>1166</v>
      </c>
    </row>
    <row r="250" spans="1:8" x14ac:dyDescent="0.25">
      <c r="A250" s="166" t="s">
        <v>1048</v>
      </c>
      <c r="B250" s="2">
        <v>43975</v>
      </c>
      <c r="C250" s="154">
        <v>175</v>
      </c>
      <c r="D250" s="154">
        <v>1160</v>
      </c>
      <c r="E250" s="155" t="s">
        <v>1166</v>
      </c>
      <c r="F250" s="154">
        <v>179</v>
      </c>
      <c r="G250" s="154">
        <v>690</v>
      </c>
      <c r="H250" s="156" t="s">
        <v>1166</v>
      </c>
    </row>
    <row r="251" spans="1:8" x14ac:dyDescent="0.25">
      <c r="A251" s="166" t="s">
        <v>1050</v>
      </c>
      <c r="B251" s="2">
        <v>43975</v>
      </c>
      <c r="C251" s="154">
        <v>98</v>
      </c>
      <c r="D251" s="154">
        <v>705</v>
      </c>
      <c r="E251" s="155" t="s">
        <v>1166</v>
      </c>
      <c r="F251" s="154">
        <v>85</v>
      </c>
      <c r="G251" s="154">
        <v>396</v>
      </c>
      <c r="H251" s="156" t="s">
        <v>1166</v>
      </c>
    </row>
    <row r="252" spans="1:8" x14ac:dyDescent="0.25">
      <c r="A252" s="166" t="s">
        <v>1049</v>
      </c>
      <c r="B252" s="2">
        <v>43975</v>
      </c>
      <c r="C252" s="154">
        <v>126</v>
      </c>
      <c r="D252" s="154">
        <v>1030</v>
      </c>
      <c r="E252" s="155" t="s">
        <v>1166</v>
      </c>
      <c r="F252" s="154">
        <v>119</v>
      </c>
      <c r="G252" s="154">
        <v>682</v>
      </c>
      <c r="H252" s="156" t="s">
        <v>1166</v>
      </c>
    </row>
    <row r="253" spans="1:8" x14ac:dyDescent="0.25">
      <c r="A253" s="166" t="s">
        <v>1051</v>
      </c>
      <c r="B253" s="2">
        <v>43975</v>
      </c>
      <c r="C253" s="154">
        <v>78</v>
      </c>
      <c r="D253" s="154">
        <v>807</v>
      </c>
      <c r="E253" s="155" t="s">
        <v>1166</v>
      </c>
      <c r="F253" s="154">
        <v>167</v>
      </c>
      <c r="G253" s="154">
        <v>431</v>
      </c>
      <c r="H253" s="156" t="s">
        <v>1166</v>
      </c>
    </row>
    <row r="254" spans="1:8" x14ac:dyDescent="0.25">
      <c r="A254" s="166" t="s">
        <v>1052</v>
      </c>
      <c r="B254" s="2">
        <v>43976</v>
      </c>
      <c r="C254" s="154">
        <v>188</v>
      </c>
      <c r="D254" s="154">
        <v>746</v>
      </c>
      <c r="E254" s="155" t="s">
        <v>1166</v>
      </c>
      <c r="F254" s="154">
        <v>103</v>
      </c>
      <c r="G254" s="154">
        <v>359</v>
      </c>
      <c r="H254" s="156" t="s">
        <v>1166</v>
      </c>
    </row>
    <row r="255" spans="1:8" x14ac:dyDescent="0.25">
      <c r="A255" s="166" t="s">
        <v>1047</v>
      </c>
      <c r="B255" s="2">
        <v>43976</v>
      </c>
      <c r="C255" s="154">
        <v>451</v>
      </c>
      <c r="D255" s="154">
        <v>1866</v>
      </c>
      <c r="E255" s="155" t="s">
        <v>1166</v>
      </c>
      <c r="F255" s="154">
        <v>323</v>
      </c>
      <c r="G255" s="154">
        <v>1259</v>
      </c>
      <c r="H255" s="156" t="s">
        <v>1166</v>
      </c>
    </row>
    <row r="256" spans="1:8" x14ac:dyDescent="0.25">
      <c r="A256" s="166" t="s">
        <v>1048</v>
      </c>
      <c r="B256" s="2">
        <v>43976</v>
      </c>
      <c r="C256" s="154">
        <v>170</v>
      </c>
      <c r="D256" s="154">
        <v>1146</v>
      </c>
      <c r="E256" s="155" t="s">
        <v>1166</v>
      </c>
      <c r="F256" s="154">
        <v>178</v>
      </c>
      <c r="G256" s="154">
        <v>689</v>
      </c>
      <c r="H256" s="156" t="s">
        <v>1166</v>
      </c>
    </row>
    <row r="257" spans="1:8" x14ac:dyDescent="0.25">
      <c r="A257" s="166" t="s">
        <v>1050</v>
      </c>
      <c r="B257" s="2">
        <v>43976</v>
      </c>
      <c r="C257" s="154">
        <v>99</v>
      </c>
      <c r="D257" s="154">
        <v>720</v>
      </c>
      <c r="E257" s="155" t="s">
        <v>1166</v>
      </c>
      <c r="F257" s="154">
        <v>86</v>
      </c>
      <c r="G257" s="154">
        <v>377</v>
      </c>
      <c r="H257" s="156" t="s">
        <v>1166</v>
      </c>
    </row>
    <row r="258" spans="1:8" x14ac:dyDescent="0.25">
      <c r="A258" s="166" t="s">
        <v>1049</v>
      </c>
      <c r="B258" s="2">
        <v>43976</v>
      </c>
      <c r="C258" s="154">
        <v>128</v>
      </c>
      <c r="D258" s="154">
        <v>1053</v>
      </c>
      <c r="E258" s="155" t="s">
        <v>1166</v>
      </c>
      <c r="F258" s="154">
        <v>117</v>
      </c>
      <c r="G258" s="154">
        <v>659</v>
      </c>
      <c r="H258" s="156" t="s">
        <v>1166</v>
      </c>
    </row>
    <row r="259" spans="1:8" x14ac:dyDescent="0.25">
      <c r="A259" s="166" t="s">
        <v>1051</v>
      </c>
      <c r="B259" s="2">
        <v>43976</v>
      </c>
      <c r="C259" s="154">
        <v>75</v>
      </c>
      <c r="D259" s="154">
        <v>818</v>
      </c>
      <c r="E259" s="155" t="s">
        <v>1166</v>
      </c>
      <c r="F259" s="154">
        <v>170</v>
      </c>
      <c r="G259" s="154">
        <v>421</v>
      </c>
      <c r="H259" s="156" t="s">
        <v>1166</v>
      </c>
    </row>
    <row r="260" spans="1:8" x14ac:dyDescent="0.25">
      <c r="A260" s="166" t="s">
        <v>1052</v>
      </c>
      <c r="B260" s="2">
        <v>43977</v>
      </c>
      <c r="C260" s="154">
        <v>183</v>
      </c>
      <c r="D260" s="154">
        <v>767</v>
      </c>
      <c r="E260" s="155" t="s">
        <v>1166</v>
      </c>
      <c r="F260" s="154">
        <v>108</v>
      </c>
      <c r="G260" s="154">
        <v>359</v>
      </c>
      <c r="H260" s="156" t="s">
        <v>1166</v>
      </c>
    </row>
    <row r="261" spans="1:8" x14ac:dyDescent="0.25">
      <c r="A261" s="166" t="s">
        <v>1047</v>
      </c>
      <c r="B261" s="2">
        <v>43977</v>
      </c>
      <c r="C261" s="154">
        <v>433</v>
      </c>
      <c r="D261" s="154">
        <v>1945</v>
      </c>
      <c r="E261" s="155" t="s">
        <v>1166</v>
      </c>
      <c r="F261" s="154">
        <v>303</v>
      </c>
      <c r="G261" s="154">
        <v>1108</v>
      </c>
      <c r="H261" s="156" t="s">
        <v>1166</v>
      </c>
    </row>
    <row r="262" spans="1:8" x14ac:dyDescent="0.25">
      <c r="A262" s="166" t="s">
        <v>1048</v>
      </c>
      <c r="B262" s="2">
        <v>43977</v>
      </c>
      <c r="C262" s="154">
        <v>175</v>
      </c>
      <c r="D262" s="154">
        <v>1167</v>
      </c>
      <c r="E262" s="155" t="s">
        <v>1166</v>
      </c>
      <c r="F262" s="154">
        <v>175</v>
      </c>
      <c r="G262" s="154">
        <v>687</v>
      </c>
      <c r="H262" s="156" t="s">
        <v>1166</v>
      </c>
    </row>
    <row r="263" spans="1:8" x14ac:dyDescent="0.25">
      <c r="A263" s="166" t="s">
        <v>1050</v>
      </c>
      <c r="B263" s="2">
        <v>43977</v>
      </c>
      <c r="C263" s="154">
        <v>101</v>
      </c>
      <c r="D263" s="154">
        <v>725</v>
      </c>
      <c r="E263" s="155" t="s">
        <v>1166</v>
      </c>
      <c r="F263" s="154">
        <v>84</v>
      </c>
      <c r="G263" s="154">
        <v>360</v>
      </c>
      <c r="H263" s="156" t="s">
        <v>1166</v>
      </c>
    </row>
    <row r="264" spans="1:8" x14ac:dyDescent="0.25">
      <c r="A264" s="166" t="s">
        <v>1049</v>
      </c>
      <c r="B264" s="2">
        <v>43977</v>
      </c>
      <c r="C264" s="154">
        <v>124</v>
      </c>
      <c r="D264" s="154">
        <v>1067</v>
      </c>
      <c r="E264" s="155" t="s">
        <v>1166</v>
      </c>
      <c r="F264" s="154">
        <v>114</v>
      </c>
      <c r="G264" s="154">
        <v>633</v>
      </c>
      <c r="H264" s="156" t="s">
        <v>1166</v>
      </c>
    </row>
    <row r="265" spans="1:8" x14ac:dyDescent="0.25">
      <c r="A265" s="166" t="s">
        <v>1051</v>
      </c>
      <c r="B265" s="2">
        <v>43977</v>
      </c>
      <c r="C265" s="154">
        <v>76</v>
      </c>
      <c r="D265" s="154">
        <v>829</v>
      </c>
      <c r="E265" s="155" t="s">
        <v>1166</v>
      </c>
      <c r="F265" s="154">
        <v>169</v>
      </c>
      <c r="G265" s="154">
        <v>408</v>
      </c>
      <c r="H265" s="156" t="s">
        <v>1166</v>
      </c>
    </row>
    <row r="266" spans="1:8" x14ac:dyDescent="0.25">
      <c r="A266" s="166" t="s">
        <v>1052</v>
      </c>
      <c r="B266" s="2">
        <v>43978</v>
      </c>
      <c r="C266" s="154">
        <v>191</v>
      </c>
      <c r="D266" s="154">
        <v>825</v>
      </c>
      <c r="E266" s="155" t="s">
        <v>1166</v>
      </c>
      <c r="F266" s="154">
        <v>100</v>
      </c>
      <c r="G266" s="154">
        <v>298</v>
      </c>
      <c r="H266" s="156" t="s">
        <v>1166</v>
      </c>
    </row>
    <row r="267" spans="1:8" x14ac:dyDescent="0.25">
      <c r="A267" s="166" t="s">
        <v>1047</v>
      </c>
      <c r="B267" s="2">
        <v>43978</v>
      </c>
      <c r="C267" s="154">
        <v>461</v>
      </c>
      <c r="D267" s="154">
        <v>2018</v>
      </c>
      <c r="E267" s="155" t="s">
        <v>1166</v>
      </c>
      <c r="F267" s="154">
        <v>266</v>
      </c>
      <c r="G267" s="154">
        <v>1110</v>
      </c>
      <c r="H267" s="156" t="s">
        <v>1166</v>
      </c>
    </row>
    <row r="268" spans="1:8" x14ac:dyDescent="0.25">
      <c r="A268" s="166" t="s">
        <v>1048</v>
      </c>
      <c r="B268" s="2">
        <v>43978</v>
      </c>
      <c r="C268" s="154">
        <v>177</v>
      </c>
      <c r="D268" s="154">
        <v>1200</v>
      </c>
      <c r="E268" s="155" t="s">
        <v>1166</v>
      </c>
      <c r="F268" s="154">
        <v>177</v>
      </c>
      <c r="G268" s="154">
        <v>654</v>
      </c>
      <c r="H268" s="156" t="s">
        <v>1166</v>
      </c>
    </row>
    <row r="269" spans="1:8" x14ac:dyDescent="0.25">
      <c r="A269" s="166" t="s">
        <v>1050</v>
      </c>
      <c r="B269" s="2">
        <v>43978</v>
      </c>
      <c r="C269" s="154">
        <v>98</v>
      </c>
      <c r="D269" s="154">
        <v>765</v>
      </c>
      <c r="E269" s="155" t="s">
        <v>1166</v>
      </c>
      <c r="F269" s="154">
        <v>93</v>
      </c>
      <c r="G269" s="154">
        <v>337</v>
      </c>
      <c r="H269" s="156" t="s">
        <v>1166</v>
      </c>
    </row>
    <row r="270" spans="1:8" x14ac:dyDescent="0.25">
      <c r="A270" s="166" t="s">
        <v>1049</v>
      </c>
      <c r="B270" s="2">
        <v>43978</v>
      </c>
      <c r="C270" s="154">
        <v>136</v>
      </c>
      <c r="D270" s="154">
        <v>1123</v>
      </c>
      <c r="E270" s="155" t="s">
        <v>1166</v>
      </c>
      <c r="F270" s="154">
        <v>104</v>
      </c>
      <c r="G270" s="154">
        <v>599</v>
      </c>
      <c r="H270" s="156" t="s">
        <v>1166</v>
      </c>
    </row>
    <row r="271" spans="1:8" x14ac:dyDescent="0.25">
      <c r="A271" s="166" t="s">
        <v>1051</v>
      </c>
      <c r="B271" s="2">
        <v>43978</v>
      </c>
      <c r="C271" s="154">
        <v>79</v>
      </c>
      <c r="D271" s="154">
        <v>867</v>
      </c>
      <c r="E271" s="155" t="s">
        <v>1166</v>
      </c>
      <c r="F271" s="154">
        <v>166</v>
      </c>
      <c r="G271" s="154">
        <v>369</v>
      </c>
      <c r="H271" s="156" t="s">
        <v>1166</v>
      </c>
    </row>
    <row r="272" spans="1:8" x14ac:dyDescent="0.25">
      <c r="A272" s="166" t="s">
        <v>1052</v>
      </c>
      <c r="B272" s="2">
        <v>43979</v>
      </c>
      <c r="C272" s="154">
        <v>179</v>
      </c>
      <c r="D272" s="154">
        <v>861</v>
      </c>
      <c r="E272" s="155">
        <v>0</v>
      </c>
      <c r="F272" s="154">
        <v>110</v>
      </c>
      <c r="G272" s="154">
        <v>262</v>
      </c>
      <c r="H272" s="156">
        <v>0</v>
      </c>
    </row>
    <row r="273" spans="1:8" x14ac:dyDescent="0.25">
      <c r="A273" s="166" t="s">
        <v>1047</v>
      </c>
      <c r="B273" s="2">
        <v>43979</v>
      </c>
      <c r="C273" s="154">
        <v>442</v>
      </c>
      <c r="D273" s="154">
        <v>2028</v>
      </c>
      <c r="E273" s="155">
        <v>0</v>
      </c>
      <c r="F273" s="154">
        <v>285</v>
      </c>
      <c r="G273" s="154">
        <v>1098</v>
      </c>
      <c r="H273" s="156">
        <v>0</v>
      </c>
    </row>
    <row r="274" spans="1:8" x14ac:dyDescent="0.25">
      <c r="A274" s="166" t="s">
        <v>1048</v>
      </c>
      <c r="B274" s="2">
        <v>43979</v>
      </c>
      <c r="C274" s="154">
        <v>169</v>
      </c>
      <c r="D274" s="154">
        <v>1235</v>
      </c>
      <c r="E274" s="155">
        <v>0</v>
      </c>
      <c r="F274" s="154">
        <v>175</v>
      </c>
      <c r="G274" s="154">
        <v>618</v>
      </c>
      <c r="H274" s="156">
        <v>0</v>
      </c>
    </row>
    <row r="275" spans="1:8" x14ac:dyDescent="0.25">
      <c r="A275" s="166" t="s">
        <v>1050</v>
      </c>
      <c r="B275" s="2">
        <v>43979</v>
      </c>
      <c r="C275" s="154">
        <v>100</v>
      </c>
      <c r="D275" s="154">
        <v>776</v>
      </c>
      <c r="E275" s="155">
        <v>0</v>
      </c>
      <c r="F275" s="154">
        <v>91</v>
      </c>
      <c r="G275" s="154">
        <v>322</v>
      </c>
      <c r="H275" s="156">
        <v>0</v>
      </c>
    </row>
    <row r="276" spans="1:8" x14ac:dyDescent="0.25">
      <c r="A276" s="166" t="s">
        <v>1049</v>
      </c>
      <c r="B276" s="2">
        <v>43979</v>
      </c>
      <c r="C276" s="154">
        <v>137</v>
      </c>
      <c r="D276" s="154">
        <v>1166</v>
      </c>
      <c r="E276" s="155">
        <v>0</v>
      </c>
      <c r="F276" s="154">
        <v>103</v>
      </c>
      <c r="G276" s="154">
        <v>556</v>
      </c>
      <c r="H276" s="156">
        <v>0</v>
      </c>
    </row>
    <row r="277" spans="1:8" x14ac:dyDescent="0.25">
      <c r="A277" s="166" t="s">
        <v>1051</v>
      </c>
      <c r="B277" s="2">
        <v>43979</v>
      </c>
      <c r="C277" s="163">
        <v>75</v>
      </c>
      <c r="D277" s="163">
        <v>891</v>
      </c>
      <c r="E277" s="178">
        <v>0</v>
      </c>
      <c r="F277" s="163">
        <v>170</v>
      </c>
      <c r="G277" s="163">
        <v>346</v>
      </c>
      <c r="H277" s="179">
        <v>0</v>
      </c>
    </row>
    <row r="278" spans="1:8" x14ac:dyDescent="0.25">
      <c r="A278" s="166" t="s">
        <v>1052</v>
      </c>
      <c r="B278" s="2">
        <v>43980</v>
      </c>
      <c r="C278" s="154">
        <v>167</v>
      </c>
      <c r="D278" s="154">
        <v>807</v>
      </c>
      <c r="E278" s="155">
        <v>0</v>
      </c>
      <c r="F278" s="154">
        <v>124</v>
      </c>
      <c r="G278" s="154">
        <v>319</v>
      </c>
      <c r="H278" s="156">
        <v>0</v>
      </c>
    </row>
    <row r="279" spans="1:8" x14ac:dyDescent="0.25">
      <c r="A279" s="166" t="s">
        <v>1047</v>
      </c>
      <c r="B279" s="2">
        <v>43980</v>
      </c>
      <c r="C279" s="154">
        <v>412</v>
      </c>
      <c r="D279" s="154">
        <v>2087</v>
      </c>
      <c r="E279" s="155">
        <v>0</v>
      </c>
      <c r="F279" s="154">
        <v>262</v>
      </c>
      <c r="G279" s="154">
        <v>1203</v>
      </c>
      <c r="H279" s="156">
        <v>0</v>
      </c>
    </row>
    <row r="280" spans="1:8" x14ac:dyDescent="0.25">
      <c r="A280" s="166" t="s">
        <v>1048</v>
      </c>
      <c r="B280" s="2">
        <v>43980</v>
      </c>
      <c r="C280" s="154">
        <v>170</v>
      </c>
      <c r="D280" s="154">
        <v>1187</v>
      </c>
      <c r="E280" s="155">
        <v>0</v>
      </c>
      <c r="F280" s="154">
        <v>138</v>
      </c>
      <c r="G280" s="154">
        <v>767</v>
      </c>
      <c r="H280" s="156">
        <v>0</v>
      </c>
    </row>
    <row r="281" spans="1:8" x14ac:dyDescent="0.25">
      <c r="A281" s="166" t="s">
        <v>1050</v>
      </c>
      <c r="B281" s="2">
        <v>43980</v>
      </c>
      <c r="C281" s="154">
        <v>97</v>
      </c>
      <c r="D281" s="154">
        <v>748</v>
      </c>
      <c r="E281" s="155">
        <v>0</v>
      </c>
      <c r="F281" s="154">
        <v>84</v>
      </c>
      <c r="G281" s="154">
        <v>394</v>
      </c>
      <c r="H281" s="156">
        <v>0</v>
      </c>
    </row>
    <row r="282" spans="1:8" x14ac:dyDescent="0.25">
      <c r="A282" s="166" t="s">
        <v>1049</v>
      </c>
      <c r="B282" s="2">
        <v>43980</v>
      </c>
      <c r="C282" s="154">
        <v>145</v>
      </c>
      <c r="D282" s="154">
        <v>1109</v>
      </c>
      <c r="E282" s="155">
        <v>0</v>
      </c>
      <c r="F282" s="154">
        <v>92</v>
      </c>
      <c r="G282" s="154">
        <v>615</v>
      </c>
      <c r="H282" s="156">
        <v>0</v>
      </c>
    </row>
    <row r="283" spans="1:8" x14ac:dyDescent="0.25">
      <c r="A283" s="166" t="s">
        <v>1051</v>
      </c>
      <c r="B283" s="2">
        <v>43980</v>
      </c>
      <c r="C283" s="154">
        <v>82</v>
      </c>
      <c r="D283" s="154">
        <v>874</v>
      </c>
      <c r="E283" s="155">
        <v>0</v>
      </c>
      <c r="F283" s="154">
        <v>163</v>
      </c>
      <c r="G283" s="154">
        <v>362</v>
      </c>
      <c r="H283" s="156">
        <v>0</v>
      </c>
    </row>
    <row r="284" spans="1:8" x14ac:dyDescent="0.25">
      <c r="A284" s="166" t="s">
        <v>1052</v>
      </c>
      <c r="B284" s="2">
        <v>43981</v>
      </c>
      <c r="C284" s="154">
        <v>157</v>
      </c>
      <c r="D284" s="154">
        <v>774</v>
      </c>
      <c r="E284" s="155">
        <v>0</v>
      </c>
      <c r="F284" s="154">
        <v>134</v>
      </c>
      <c r="G284" s="154">
        <v>352</v>
      </c>
      <c r="H284" s="156">
        <v>0</v>
      </c>
    </row>
    <row r="285" spans="1:8" x14ac:dyDescent="0.25">
      <c r="A285" s="166" t="s">
        <v>1047</v>
      </c>
      <c r="B285" s="2">
        <v>43981</v>
      </c>
      <c r="C285" s="154">
        <v>421</v>
      </c>
      <c r="D285" s="154">
        <v>2066</v>
      </c>
      <c r="E285" s="155">
        <v>0</v>
      </c>
      <c r="F285" s="154">
        <v>253</v>
      </c>
      <c r="G285" s="154">
        <v>1216</v>
      </c>
      <c r="H285" s="156">
        <v>0</v>
      </c>
    </row>
    <row r="286" spans="1:8" x14ac:dyDescent="0.25">
      <c r="A286" s="166" t="s">
        <v>1048</v>
      </c>
      <c r="B286" s="2">
        <v>43981</v>
      </c>
      <c r="C286" s="154">
        <v>168</v>
      </c>
      <c r="D286" s="154">
        <v>1184</v>
      </c>
      <c r="E286" s="155">
        <v>0</v>
      </c>
      <c r="F286" s="154">
        <v>147</v>
      </c>
      <c r="G286" s="154">
        <v>831</v>
      </c>
      <c r="H286" s="156">
        <v>0</v>
      </c>
    </row>
    <row r="287" spans="1:8" x14ac:dyDescent="0.25">
      <c r="A287" s="166" t="s">
        <v>1050</v>
      </c>
      <c r="B287" s="2">
        <v>43981</v>
      </c>
      <c r="C287" s="154">
        <v>93</v>
      </c>
      <c r="D287" s="154">
        <v>699</v>
      </c>
      <c r="E287" s="155">
        <v>0</v>
      </c>
      <c r="F287" s="154">
        <v>88</v>
      </c>
      <c r="G287" s="154">
        <v>442</v>
      </c>
      <c r="H287" s="156">
        <v>0</v>
      </c>
    </row>
    <row r="288" spans="1:8" x14ac:dyDescent="0.25">
      <c r="A288" s="166" t="s">
        <v>1049</v>
      </c>
      <c r="B288" s="2">
        <v>43981</v>
      </c>
      <c r="C288" s="154">
        <v>130</v>
      </c>
      <c r="D288" s="154">
        <v>1064</v>
      </c>
      <c r="E288" s="155">
        <v>0</v>
      </c>
      <c r="F288" s="154">
        <v>107</v>
      </c>
      <c r="G288" s="154">
        <v>659</v>
      </c>
      <c r="H288" s="156">
        <v>0</v>
      </c>
    </row>
    <row r="289" spans="1:8" x14ac:dyDescent="0.25">
      <c r="A289" s="166" t="s">
        <v>1051</v>
      </c>
      <c r="B289" s="2">
        <v>43981</v>
      </c>
      <c r="C289" s="154">
        <v>78</v>
      </c>
      <c r="D289" s="154">
        <v>863</v>
      </c>
      <c r="E289" s="155">
        <v>0</v>
      </c>
      <c r="F289" s="154">
        <v>167</v>
      </c>
      <c r="G289" s="154">
        <v>372</v>
      </c>
      <c r="H289" s="156">
        <v>0</v>
      </c>
    </row>
    <row r="290" spans="1:8" x14ac:dyDescent="0.25">
      <c r="A290" s="166" t="s">
        <v>1052</v>
      </c>
      <c r="B290" s="2">
        <v>43982</v>
      </c>
      <c r="C290" s="154">
        <v>161</v>
      </c>
      <c r="D290" s="154">
        <v>729</v>
      </c>
      <c r="E290" s="155">
        <v>0</v>
      </c>
      <c r="F290" s="154">
        <v>130</v>
      </c>
      <c r="G290" s="154">
        <v>397</v>
      </c>
      <c r="H290" s="156">
        <v>0</v>
      </c>
    </row>
    <row r="291" spans="1:8" x14ac:dyDescent="0.25">
      <c r="A291" s="166" t="s">
        <v>1047</v>
      </c>
      <c r="B291" s="2">
        <v>43982</v>
      </c>
      <c r="C291" s="154">
        <v>394</v>
      </c>
      <c r="D291" s="154">
        <v>2036</v>
      </c>
      <c r="E291" s="155">
        <v>0</v>
      </c>
      <c r="F291" s="154">
        <v>280</v>
      </c>
      <c r="G291" s="154">
        <v>1240</v>
      </c>
      <c r="H291" s="156">
        <v>0</v>
      </c>
    </row>
    <row r="292" spans="1:8" x14ac:dyDescent="0.25">
      <c r="A292" s="166" t="s">
        <v>1048</v>
      </c>
      <c r="B292" s="2">
        <v>43982</v>
      </c>
      <c r="C292" s="154">
        <v>164</v>
      </c>
      <c r="D292" s="154">
        <v>1173</v>
      </c>
      <c r="E292" s="155">
        <v>0</v>
      </c>
      <c r="F292" s="154">
        <v>151</v>
      </c>
      <c r="G292" s="154">
        <v>826</v>
      </c>
      <c r="H292" s="156">
        <v>0</v>
      </c>
    </row>
    <row r="293" spans="1:8" x14ac:dyDescent="0.25">
      <c r="A293" s="166" t="s">
        <v>1050</v>
      </c>
      <c r="B293" s="2">
        <v>43982</v>
      </c>
      <c r="C293" s="154">
        <v>88</v>
      </c>
      <c r="D293" s="154">
        <v>732</v>
      </c>
      <c r="E293" s="155">
        <v>0</v>
      </c>
      <c r="F293" s="154">
        <v>93</v>
      </c>
      <c r="G293" s="154">
        <v>409</v>
      </c>
      <c r="H293" s="156">
        <v>0</v>
      </c>
    </row>
    <row r="294" spans="1:8" x14ac:dyDescent="0.25">
      <c r="A294" s="166" t="s">
        <v>1049</v>
      </c>
      <c r="B294" s="2">
        <v>43982</v>
      </c>
      <c r="C294" s="154">
        <v>129</v>
      </c>
      <c r="D294" s="154">
        <v>1048</v>
      </c>
      <c r="E294" s="155">
        <v>0</v>
      </c>
      <c r="F294" s="154">
        <v>105</v>
      </c>
      <c r="G294" s="154">
        <v>678</v>
      </c>
      <c r="H294" s="156">
        <v>0</v>
      </c>
    </row>
    <row r="295" spans="1:8" x14ac:dyDescent="0.25">
      <c r="A295" s="166" t="s">
        <v>1051</v>
      </c>
      <c r="B295" s="2">
        <v>43982</v>
      </c>
      <c r="C295" s="154">
        <v>82</v>
      </c>
      <c r="D295" s="154">
        <v>854</v>
      </c>
      <c r="E295" s="155">
        <v>0</v>
      </c>
      <c r="F295" s="154">
        <v>163</v>
      </c>
      <c r="G295" s="154">
        <v>380</v>
      </c>
      <c r="H295" s="156">
        <v>0</v>
      </c>
    </row>
    <row r="296" spans="1:8" x14ac:dyDescent="0.25">
      <c r="A296" s="166" t="s">
        <v>1052</v>
      </c>
      <c r="B296" s="2">
        <v>43983</v>
      </c>
      <c r="C296" s="154">
        <v>162</v>
      </c>
      <c r="D296" s="154">
        <v>743</v>
      </c>
      <c r="E296" s="155">
        <v>0</v>
      </c>
      <c r="F296" s="154">
        <v>129</v>
      </c>
      <c r="G296" s="154">
        <v>383</v>
      </c>
      <c r="H296" s="156">
        <v>0</v>
      </c>
    </row>
    <row r="297" spans="1:8" x14ac:dyDescent="0.25">
      <c r="A297" s="166" t="s">
        <v>1047</v>
      </c>
      <c r="B297" s="2">
        <v>43983</v>
      </c>
      <c r="C297" s="154">
        <v>373</v>
      </c>
      <c r="D297" s="154">
        <v>2045</v>
      </c>
      <c r="E297" s="155">
        <v>0</v>
      </c>
      <c r="F297" s="154">
        <v>299</v>
      </c>
      <c r="G297" s="154">
        <v>1240</v>
      </c>
      <c r="H297" s="156">
        <v>0</v>
      </c>
    </row>
    <row r="298" spans="1:8" x14ac:dyDescent="0.25">
      <c r="A298" s="166" t="s">
        <v>1048</v>
      </c>
      <c r="B298" s="2">
        <v>43983</v>
      </c>
      <c r="C298" s="154">
        <v>165</v>
      </c>
      <c r="D298" s="154">
        <v>1170</v>
      </c>
      <c r="E298" s="155">
        <v>0</v>
      </c>
      <c r="F298" s="154">
        <v>150</v>
      </c>
      <c r="G298" s="154">
        <v>824</v>
      </c>
      <c r="H298" s="156">
        <v>0</v>
      </c>
    </row>
    <row r="299" spans="1:8" x14ac:dyDescent="0.25">
      <c r="A299" s="166" t="s">
        <v>1050</v>
      </c>
      <c r="B299" s="2">
        <v>43983</v>
      </c>
      <c r="C299" s="154">
        <v>88</v>
      </c>
      <c r="D299" s="154">
        <v>761</v>
      </c>
      <c r="E299" s="155">
        <v>0</v>
      </c>
      <c r="F299" s="154">
        <v>93</v>
      </c>
      <c r="G299" s="154">
        <v>381</v>
      </c>
      <c r="H299" s="156">
        <v>0</v>
      </c>
    </row>
    <row r="300" spans="1:8" x14ac:dyDescent="0.25">
      <c r="A300" s="166" t="s">
        <v>1049</v>
      </c>
      <c r="B300" s="2">
        <v>43983</v>
      </c>
      <c r="C300" s="154">
        <v>123</v>
      </c>
      <c r="D300" s="154">
        <v>1047</v>
      </c>
      <c r="E300" s="155">
        <v>0</v>
      </c>
      <c r="F300" s="154">
        <v>112</v>
      </c>
      <c r="G300" s="154">
        <v>682</v>
      </c>
      <c r="H300" s="156">
        <v>0</v>
      </c>
    </row>
    <row r="301" spans="1:8" x14ac:dyDescent="0.25">
      <c r="A301" s="166" t="s">
        <v>1051</v>
      </c>
      <c r="B301" s="2">
        <v>43983</v>
      </c>
      <c r="C301" s="154">
        <v>78</v>
      </c>
      <c r="D301" s="154">
        <v>842</v>
      </c>
      <c r="E301" s="155">
        <v>0</v>
      </c>
      <c r="F301" s="154">
        <v>167</v>
      </c>
      <c r="G301" s="154">
        <v>392</v>
      </c>
      <c r="H301" s="156">
        <v>0</v>
      </c>
    </row>
    <row r="302" spans="1:8" x14ac:dyDescent="0.25">
      <c r="A302" s="166" t="s">
        <v>1052</v>
      </c>
      <c r="B302" s="2">
        <v>43984</v>
      </c>
      <c r="C302" s="154">
        <v>161</v>
      </c>
      <c r="D302" s="154">
        <v>821</v>
      </c>
      <c r="E302" s="155">
        <v>0</v>
      </c>
      <c r="F302" s="154">
        <v>130</v>
      </c>
      <c r="G302" s="154">
        <v>305</v>
      </c>
      <c r="H302" s="156">
        <v>0</v>
      </c>
    </row>
    <row r="303" spans="1:8" x14ac:dyDescent="0.25">
      <c r="A303" s="166" t="s">
        <v>1047</v>
      </c>
      <c r="B303" s="2">
        <v>43984</v>
      </c>
      <c r="C303" s="154">
        <v>403</v>
      </c>
      <c r="D303" s="154">
        <v>2116</v>
      </c>
      <c r="E303" s="155">
        <v>0</v>
      </c>
      <c r="F303" s="154">
        <v>271</v>
      </c>
      <c r="G303" s="154">
        <v>1174</v>
      </c>
      <c r="H303" s="156">
        <v>0</v>
      </c>
    </row>
    <row r="304" spans="1:8" x14ac:dyDescent="0.25">
      <c r="A304" s="166" t="s">
        <v>1048</v>
      </c>
      <c r="B304" s="2">
        <v>43984</v>
      </c>
      <c r="C304" s="154">
        <v>170</v>
      </c>
      <c r="D304" s="154">
        <v>1235</v>
      </c>
      <c r="E304" s="155">
        <v>0</v>
      </c>
      <c r="F304" s="154">
        <v>145</v>
      </c>
      <c r="G304" s="154">
        <v>768</v>
      </c>
      <c r="H304" s="156">
        <v>0</v>
      </c>
    </row>
    <row r="305" spans="1:8" x14ac:dyDescent="0.25">
      <c r="A305" s="166" t="s">
        <v>1050</v>
      </c>
      <c r="B305" s="2">
        <v>43984</v>
      </c>
      <c r="C305" s="154">
        <v>99</v>
      </c>
      <c r="D305" s="154">
        <v>742</v>
      </c>
      <c r="E305" s="155">
        <v>0</v>
      </c>
      <c r="F305" s="154">
        <v>82</v>
      </c>
      <c r="G305" s="154">
        <v>403</v>
      </c>
      <c r="H305" s="156">
        <v>0</v>
      </c>
    </row>
    <row r="306" spans="1:8" x14ac:dyDescent="0.25">
      <c r="A306" s="166" t="s">
        <v>1049</v>
      </c>
      <c r="B306" s="2">
        <v>43984</v>
      </c>
      <c r="C306" s="154">
        <v>127</v>
      </c>
      <c r="D306" s="154">
        <v>1093</v>
      </c>
      <c r="E306" s="155">
        <v>0</v>
      </c>
      <c r="F306" s="154">
        <v>109</v>
      </c>
      <c r="G306" s="154">
        <v>635</v>
      </c>
      <c r="H306" s="156">
        <v>0</v>
      </c>
    </row>
    <row r="307" spans="1:8" x14ac:dyDescent="0.25">
      <c r="A307" s="166" t="s">
        <v>1051</v>
      </c>
      <c r="B307" s="2">
        <v>43984</v>
      </c>
      <c r="C307" s="154">
        <v>77</v>
      </c>
      <c r="D307" s="154">
        <v>873</v>
      </c>
      <c r="E307" s="155">
        <v>0</v>
      </c>
      <c r="F307" s="154">
        <v>168</v>
      </c>
      <c r="G307" s="154">
        <v>361</v>
      </c>
      <c r="H307" s="156">
        <v>0</v>
      </c>
    </row>
    <row r="308" spans="1:8" x14ac:dyDescent="0.25">
      <c r="A308" s="166" t="s">
        <v>1052</v>
      </c>
      <c r="B308" s="2">
        <v>43985</v>
      </c>
      <c r="C308" s="154">
        <v>157</v>
      </c>
      <c r="D308" s="154">
        <v>802</v>
      </c>
      <c r="E308" s="155">
        <v>0</v>
      </c>
      <c r="F308" s="154">
        <v>134</v>
      </c>
      <c r="G308" s="154">
        <v>324</v>
      </c>
      <c r="H308" s="156">
        <v>0</v>
      </c>
    </row>
    <row r="309" spans="1:8" x14ac:dyDescent="0.25">
      <c r="A309" s="166" t="s">
        <v>1047</v>
      </c>
      <c r="B309" s="2">
        <v>43985</v>
      </c>
      <c r="C309" s="154">
        <v>404</v>
      </c>
      <c r="D309" s="154">
        <v>2152</v>
      </c>
      <c r="E309" s="155">
        <v>0</v>
      </c>
      <c r="F309" s="154">
        <v>268</v>
      </c>
      <c r="G309" s="154">
        <v>1148</v>
      </c>
      <c r="H309" s="156">
        <v>0</v>
      </c>
    </row>
    <row r="310" spans="1:8" x14ac:dyDescent="0.25">
      <c r="A310" s="166" t="s">
        <v>1048</v>
      </c>
      <c r="B310" s="2">
        <v>43985</v>
      </c>
      <c r="C310" s="154">
        <v>162</v>
      </c>
      <c r="D310" s="154">
        <v>1235</v>
      </c>
      <c r="E310" s="155">
        <v>0</v>
      </c>
      <c r="F310" s="154">
        <v>149</v>
      </c>
      <c r="G310" s="154">
        <v>768</v>
      </c>
      <c r="H310" s="156">
        <v>0</v>
      </c>
    </row>
    <row r="311" spans="1:8" x14ac:dyDescent="0.25">
      <c r="A311" s="166" t="s">
        <v>1050</v>
      </c>
      <c r="B311" s="2">
        <v>43985</v>
      </c>
      <c r="C311" s="154">
        <v>94</v>
      </c>
      <c r="D311" s="154">
        <v>727</v>
      </c>
      <c r="E311" s="155">
        <v>0</v>
      </c>
      <c r="F311" s="154">
        <v>87</v>
      </c>
      <c r="G311" s="154">
        <v>428</v>
      </c>
      <c r="H311" s="156">
        <v>0</v>
      </c>
    </row>
    <row r="312" spans="1:8" x14ac:dyDescent="0.25">
      <c r="A312" s="166" t="s">
        <v>1049</v>
      </c>
      <c r="B312" s="2">
        <v>43985</v>
      </c>
      <c r="C312" s="154">
        <v>125</v>
      </c>
      <c r="D312" s="154">
        <v>1117</v>
      </c>
      <c r="E312" s="155">
        <v>0</v>
      </c>
      <c r="F312" s="154">
        <v>112</v>
      </c>
      <c r="G312" s="154">
        <v>607</v>
      </c>
      <c r="H312" s="156">
        <v>0</v>
      </c>
    </row>
    <row r="313" spans="1:8" x14ac:dyDescent="0.25">
      <c r="A313" s="166" t="s">
        <v>1051</v>
      </c>
      <c r="B313" s="2">
        <v>43985</v>
      </c>
      <c r="C313" s="163">
        <v>85</v>
      </c>
      <c r="D313" s="163">
        <v>860</v>
      </c>
      <c r="E313" s="178">
        <v>0</v>
      </c>
      <c r="F313" s="163">
        <v>160</v>
      </c>
      <c r="G313" s="163">
        <v>374</v>
      </c>
      <c r="H313" s="179">
        <v>0</v>
      </c>
    </row>
    <row r="314" spans="1:8" x14ac:dyDescent="0.25">
      <c r="A314" s="166" t="s">
        <v>1052</v>
      </c>
      <c r="B314" s="2">
        <v>43986</v>
      </c>
      <c r="C314" s="154">
        <v>153</v>
      </c>
      <c r="D314" s="154">
        <v>798</v>
      </c>
      <c r="E314" s="155">
        <v>0</v>
      </c>
      <c r="F314" s="154">
        <v>138</v>
      </c>
      <c r="G314" s="154">
        <v>328</v>
      </c>
      <c r="H314" s="156">
        <v>0</v>
      </c>
    </row>
    <row r="315" spans="1:8" x14ac:dyDescent="0.25">
      <c r="A315" s="166" t="s">
        <v>1047</v>
      </c>
      <c r="B315" s="2">
        <v>43986</v>
      </c>
      <c r="C315" s="154">
        <v>417</v>
      </c>
      <c r="D315" s="154">
        <v>2127</v>
      </c>
      <c r="E315" s="155">
        <v>0</v>
      </c>
      <c r="F315" s="154">
        <v>257</v>
      </c>
      <c r="G315" s="154">
        <v>1161</v>
      </c>
      <c r="H315" s="156">
        <v>0</v>
      </c>
    </row>
    <row r="316" spans="1:8" x14ac:dyDescent="0.25">
      <c r="A316" s="166" t="s">
        <v>1048</v>
      </c>
      <c r="B316" s="2">
        <v>43986</v>
      </c>
      <c r="C316" s="154">
        <v>164</v>
      </c>
      <c r="D316" s="154">
        <v>1205</v>
      </c>
      <c r="E316" s="155">
        <v>0</v>
      </c>
      <c r="F316" s="154">
        <v>147</v>
      </c>
      <c r="G316" s="154">
        <v>797</v>
      </c>
      <c r="H316" s="156">
        <v>0</v>
      </c>
    </row>
    <row r="317" spans="1:8" x14ac:dyDescent="0.25">
      <c r="A317" s="166" t="s">
        <v>1050</v>
      </c>
      <c r="B317" s="2">
        <v>43986</v>
      </c>
      <c r="C317" s="154">
        <v>88</v>
      </c>
      <c r="D317" s="154">
        <v>716</v>
      </c>
      <c r="E317" s="155">
        <v>0</v>
      </c>
      <c r="F317" s="154">
        <v>93</v>
      </c>
      <c r="G317" s="154">
        <v>432</v>
      </c>
      <c r="H317" s="156">
        <v>0</v>
      </c>
    </row>
    <row r="318" spans="1:8" x14ac:dyDescent="0.25">
      <c r="A318" s="166" t="s">
        <v>1049</v>
      </c>
      <c r="B318" s="2">
        <v>43986</v>
      </c>
      <c r="C318" s="154">
        <v>129</v>
      </c>
      <c r="D318" s="154">
        <v>1162</v>
      </c>
      <c r="E318" s="155">
        <v>0</v>
      </c>
      <c r="F318" s="154">
        <v>108</v>
      </c>
      <c r="G318" s="154">
        <v>564</v>
      </c>
      <c r="H318" s="156">
        <v>0</v>
      </c>
    </row>
    <row r="319" spans="1:8" x14ac:dyDescent="0.25">
      <c r="A319" s="166" t="s">
        <v>1051</v>
      </c>
      <c r="B319" s="2">
        <v>43986</v>
      </c>
      <c r="C319" s="154">
        <v>89</v>
      </c>
      <c r="D319" s="154">
        <v>846</v>
      </c>
      <c r="E319" s="155">
        <v>0</v>
      </c>
      <c r="F319" s="154">
        <v>156</v>
      </c>
      <c r="G319" s="154">
        <v>388</v>
      </c>
      <c r="H319" s="156">
        <v>0</v>
      </c>
    </row>
    <row r="320" spans="1:8" x14ac:dyDescent="0.25">
      <c r="A320" s="166" t="s">
        <v>1052</v>
      </c>
      <c r="B320" s="2">
        <v>43987</v>
      </c>
      <c r="C320" s="154">
        <v>154</v>
      </c>
      <c r="D320" s="154">
        <v>794</v>
      </c>
      <c r="E320" s="155">
        <v>0</v>
      </c>
      <c r="F320" s="154">
        <v>137</v>
      </c>
      <c r="G320" s="154">
        <v>337</v>
      </c>
      <c r="H320" s="156">
        <v>0</v>
      </c>
    </row>
    <row r="321" spans="1:8" x14ac:dyDescent="0.25">
      <c r="A321" s="166" t="s">
        <v>1047</v>
      </c>
      <c r="B321" s="2">
        <v>43987</v>
      </c>
      <c r="C321" s="154">
        <v>419</v>
      </c>
      <c r="D321" s="154">
        <v>2180</v>
      </c>
      <c r="E321" s="155">
        <v>0</v>
      </c>
      <c r="F321" s="154">
        <v>254</v>
      </c>
      <c r="G321" s="154">
        <v>1110</v>
      </c>
      <c r="H321" s="156">
        <v>0</v>
      </c>
    </row>
    <row r="322" spans="1:8" x14ac:dyDescent="0.25">
      <c r="A322" s="166" t="s">
        <v>1048</v>
      </c>
      <c r="B322" s="2">
        <v>43987</v>
      </c>
      <c r="C322" s="154">
        <v>174</v>
      </c>
      <c r="D322" s="154">
        <v>1228</v>
      </c>
      <c r="E322" s="155">
        <v>0</v>
      </c>
      <c r="F322" s="154">
        <v>137</v>
      </c>
      <c r="G322" s="154">
        <v>768</v>
      </c>
      <c r="H322" s="156">
        <v>0</v>
      </c>
    </row>
    <row r="323" spans="1:8" x14ac:dyDescent="0.25">
      <c r="A323" s="166" t="s">
        <v>1050</v>
      </c>
      <c r="B323" s="2">
        <v>43987</v>
      </c>
      <c r="C323" s="154">
        <v>90</v>
      </c>
      <c r="D323" s="154">
        <v>741</v>
      </c>
      <c r="E323" s="155">
        <v>0</v>
      </c>
      <c r="F323" s="154">
        <v>91</v>
      </c>
      <c r="G323" s="154">
        <v>408</v>
      </c>
      <c r="H323" s="156">
        <v>0</v>
      </c>
    </row>
    <row r="324" spans="1:8" x14ac:dyDescent="0.25">
      <c r="A324" s="166" t="s">
        <v>1049</v>
      </c>
      <c r="B324" s="2">
        <v>43987</v>
      </c>
      <c r="C324" s="154">
        <v>126</v>
      </c>
      <c r="D324" s="154">
        <v>1121</v>
      </c>
      <c r="E324" s="155">
        <v>0</v>
      </c>
      <c r="F324" s="154">
        <v>111</v>
      </c>
      <c r="G324" s="154">
        <v>604</v>
      </c>
      <c r="H324" s="156">
        <v>0</v>
      </c>
    </row>
    <row r="325" spans="1:8" x14ac:dyDescent="0.25">
      <c r="A325" s="166" t="s">
        <v>1051</v>
      </c>
      <c r="B325" s="2">
        <v>43987</v>
      </c>
      <c r="C325" s="154">
        <v>75</v>
      </c>
      <c r="D325" s="154">
        <v>827</v>
      </c>
      <c r="E325" s="155">
        <v>0</v>
      </c>
      <c r="F325" s="154">
        <v>170</v>
      </c>
      <c r="G325" s="154">
        <v>407</v>
      </c>
      <c r="H325" s="156">
        <v>0</v>
      </c>
    </row>
    <row r="326" spans="1:8" x14ac:dyDescent="0.25">
      <c r="A326" s="166" t="s">
        <v>1052</v>
      </c>
      <c r="B326" s="2">
        <v>43988</v>
      </c>
      <c r="C326" s="154">
        <v>154</v>
      </c>
      <c r="D326" s="154">
        <v>780</v>
      </c>
      <c r="E326" s="155">
        <v>0</v>
      </c>
      <c r="F326" s="154">
        <v>137</v>
      </c>
      <c r="G326" s="154">
        <v>351</v>
      </c>
      <c r="H326" s="156">
        <v>0</v>
      </c>
    </row>
    <row r="327" spans="1:8" x14ac:dyDescent="0.25">
      <c r="A327" s="166" t="s">
        <v>1047</v>
      </c>
      <c r="B327" s="2">
        <v>43988</v>
      </c>
      <c r="C327" s="154">
        <v>411</v>
      </c>
      <c r="D327" s="154">
        <v>2152</v>
      </c>
      <c r="E327" s="155">
        <v>0</v>
      </c>
      <c r="F327" s="154">
        <v>259</v>
      </c>
      <c r="G327" s="154">
        <v>1118</v>
      </c>
      <c r="H327" s="156">
        <v>0</v>
      </c>
    </row>
    <row r="328" spans="1:8" x14ac:dyDescent="0.25">
      <c r="A328" s="166" t="s">
        <v>1048</v>
      </c>
      <c r="B328" s="2">
        <v>43988</v>
      </c>
      <c r="C328" s="154">
        <v>164</v>
      </c>
      <c r="D328" s="154">
        <v>1236</v>
      </c>
      <c r="E328" s="155">
        <v>0</v>
      </c>
      <c r="F328" s="154">
        <v>147</v>
      </c>
      <c r="G328" s="154">
        <v>748</v>
      </c>
      <c r="H328" s="156">
        <v>0</v>
      </c>
    </row>
    <row r="329" spans="1:8" x14ac:dyDescent="0.25">
      <c r="A329" s="166" t="s">
        <v>1050</v>
      </c>
      <c r="B329" s="2">
        <v>43988</v>
      </c>
      <c r="C329" s="154">
        <v>88</v>
      </c>
      <c r="D329" s="154">
        <v>695</v>
      </c>
      <c r="E329" s="155">
        <v>0</v>
      </c>
      <c r="F329" s="154">
        <v>93</v>
      </c>
      <c r="G329" s="154">
        <v>450</v>
      </c>
      <c r="H329" s="156">
        <v>0</v>
      </c>
    </row>
    <row r="330" spans="1:8" x14ac:dyDescent="0.25">
      <c r="A330" s="166" t="s">
        <v>1049</v>
      </c>
      <c r="B330" s="2">
        <v>43988</v>
      </c>
      <c r="C330" s="154">
        <v>121</v>
      </c>
      <c r="D330" s="154">
        <v>1102</v>
      </c>
      <c r="E330" s="155">
        <v>0</v>
      </c>
      <c r="F330" s="154">
        <v>116</v>
      </c>
      <c r="G330" s="154">
        <v>622</v>
      </c>
      <c r="H330" s="156">
        <v>0</v>
      </c>
    </row>
    <row r="331" spans="1:8" x14ac:dyDescent="0.25">
      <c r="A331" s="166" t="s">
        <v>1051</v>
      </c>
      <c r="B331" s="2">
        <v>43988</v>
      </c>
      <c r="C331" s="154">
        <v>78</v>
      </c>
      <c r="D331" s="154">
        <v>837</v>
      </c>
      <c r="E331" s="155">
        <v>0</v>
      </c>
      <c r="F331" s="154">
        <v>167</v>
      </c>
      <c r="G331" s="154">
        <v>397</v>
      </c>
      <c r="H331" s="156">
        <v>0</v>
      </c>
    </row>
    <row r="332" spans="1:8" x14ac:dyDescent="0.25">
      <c r="A332" s="166" t="s">
        <v>1052</v>
      </c>
      <c r="B332" s="2">
        <v>43989</v>
      </c>
      <c r="C332" s="154">
        <v>143</v>
      </c>
      <c r="D332" s="154">
        <v>761</v>
      </c>
      <c r="E332" s="155">
        <v>0</v>
      </c>
      <c r="F332" s="154">
        <v>148</v>
      </c>
      <c r="G332" s="154">
        <v>385</v>
      </c>
      <c r="H332" s="156">
        <v>0</v>
      </c>
    </row>
    <row r="333" spans="1:8" x14ac:dyDescent="0.25">
      <c r="A333" s="166" t="s">
        <v>1047</v>
      </c>
      <c r="B333" s="2">
        <v>43989</v>
      </c>
      <c r="C333" s="154">
        <v>407</v>
      </c>
      <c r="D333" s="154">
        <v>2096</v>
      </c>
      <c r="E333" s="155">
        <v>0</v>
      </c>
      <c r="F333" s="154">
        <v>260</v>
      </c>
      <c r="G333" s="154">
        <v>1176</v>
      </c>
      <c r="H333" s="156">
        <v>0</v>
      </c>
    </row>
    <row r="334" spans="1:8" x14ac:dyDescent="0.25">
      <c r="A334" s="166" t="s">
        <v>1048</v>
      </c>
      <c r="B334" s="2">
        <v>43989</v>
      </c>
      <c r="C334" s="154">
        <v>154</v>
      </c>
      <c r="D334" s="154">
        <v>1215</v>
      </c>
      <c r="E334" s="155">
        <v>0</v>
      </c>
      <c r="F334" s="154">
        <v>157</v>
      </c>
      <c r="G334" s="154">
        <v>776</v>
      </c>
      <c r="H334" s="156">
        <v>0</v>
      </c>
    </row>
    <row r="335" spans="1:8" x14ac:dyDescent="0.25">
      <c r="A335" s="166" t="s">
        <v>1050</v>
      </c>
      <c r="B335" s="2">
        <v>43989</v>
      </c>
      <c r="C335" s="154">
        <v>87</v>
      </c>
      <c r="D335" s="154">
        <v>688</v>
      </c>
      <c r="E335" s="155">
        <v>0</v>
      </c>
      <c r="F335" s="154">
        <v>94</v>
      </c>
      <c r="G335" s="154">
        <v>460</v>
      </c>
      <c r="H335" s="156">
        <v>0</v>
      </c>
    </row>
    <row r="336" spans="1:8" x14ac:dyDescent="0.25">
      <c r="A336" s="166" t="s">
        <v>1049</v>
      </c>
      <c r="B336" s="2">
        <v>43989</v>
      </c>
      <c r="C336" s="154">
        <v>121</v>
      </c>
      <c r="D336" s="154">
        <v>1075</v>
      </c>
      <c r="E336" s="155">
        <v>0</v>
      </c>
      <c r="F336" s="154">
        <v>116</v>
      </c>
      <c r="G336" s="154">
        <v>649</v>
      </c>
      <c r="H336" s="156">
        <v>0</v>
      </c>
    </row>
    <row r="337" spans="1:8" x14ac:dyDescent="0.25">
      <c r="A337" s="166" t="s">
        <v>1051</v>
      </c>
      <c r="B337" s="2">
        <v>43989</v>
      </c>
      <c r="C337" s="154">
        <v>77</v>
      </c>
      <c r="D337" s="154">
        <v>854</v>
      </c>
      <c r="E337" s="155">
        <v>0</v>
      </c>
      <c r="F337" s="154">
        <v>168</v>
      </c>
      <c r="G337" s="154">
        <v>380</v>
      </c>
      <c r="H337" s="156">
        <v>0</v>
      </c>
    </row>
    <row r="338" spans="1:8" x14ac:dyDescent="0.25">
      <c r="A338" s="166" t="s">
        <v>1052</v>
      </c>
      <c r="B338" s="2">
        <v>43990</v>
      </c>
      <c r="C338" s="154">
        <v>148</v>
      </c>
      <c r="D338" s="154">
        <v>765</v>
      </c>
      <c r="E338" s="155">
        <v>0</v>
      </c>
      <c r="F338" s="154">
        <v>143</v>
      </c>
      <c r="G338" s="154">
        <v>381</v>
      </c>
      <c r="H338" s="156">
        <v>0</v>
      </c>
    </row>
    <row r="339" spans="1:8" x14ac:dyDescent="0.25">
      <c r="A339" s="166" t="s">
        <v>1047</v>
      </c>
      <c r="B339" s="2">
        <v>43990</v>
      </c>
      <c r="C339" s="154">
        <v>410</v>
      </c>
      <c r="D339" s="154">
        <v>2093</v>
      </c>
      <c r="E339" s="155">
        <v>0</v>
      </c>
      <c r="F339" s="154">
        <v>263</v>
      </c>
      <c r="G339" s="154">
        <v>1186</v>
      </c>
      <c r="H339" s="156">
        <v>0</v>
      </c>
    </row>
    <row r="340" spans="1:8" x14ac:dyDescent="0.25">
      <c r="A340" s="166" t="s">
        <v>1048</v>
      </c>
      <c r="B340" s="2">
        <v>43990</v>
      </c>
      <c r="C340" s="154">
        <v>153</v>
      </c>
      <c r="D340" s="154">
        <v>1211</v>
      </c>
      <c r="E340" s="155">
        <v>0</v>
      </c>
      <c r="F340" s="154">
        <v>158</v>
      </c>
      <c r="G340" s="154">
        <v>786</v>
      </c>
      <c r="H340" s="156">
        <v>0</v>
      </c>
    </row>
    <row r="341" spans="1:8" x14ac:dyDescent="0.25">
      <c r="A341" s="166" t="s">
        <v>1050</v>
      </c>
      <c r="B341" s="2">
        <v>43990</v>
      </c>
      <c r="C341" s="154">
        <v>90</v>
      </c>
      <c r="D341" s="154">
        <v>706</v>
      </c>
      <c r="E341" s="155">
        <v>0</v>
      </c>
      <c r="F341" s="154">
        <v>91</v>
      </c>
      <c r="G341" s="154">
        <v>445</v>
      </c>
      <c r="H341" s="156">
        <v>0</v>
      </c>
    </row>
    <row r="342" spans="1:8" x14ac:dyDescent="0.25">
      <c r="A342" s="166" t="s">
        <v>1049</v>
      </c>
      <c r="B342" s="2">
        <v>43990</v>
      </c>
      <c r="C342" s="154">
        <v>118</v>
      </c>
      <c r="D342" s="154">
        <v>1105</v>
      </c>
      <c r="E342" s="155">
        <v>0</v>
      </c>
      <c r="F342" s="154">
        <v>119</v>
      </c>
      <c r="G342" s="154">
        <v>619</v>
      </c>
      <c r="H342" s="156">
        <v>0</v>
      </c>
    </row>
    <row r="343" spans="1:8" x14ac:dyDescent="0.25">
      <c r="A343" s="166" t="s">
        <v>1051</v>
      </c>
      <c r="B343" s="2">
        <v>43990</v>
      </c>
      <c r="C343" s="154">
        <v>77</v>
      </c>
      <c r="D343" s="154">
        <v>853</v>
      </c>
      <c r="E343" s="155">
        <v>0</v>
      </c>
      <c r="F343" s="154">
        <v>168</v>
      </c>
      <c r="G343" s="154">
        <v>381</v>
      </c>
      <c r="H343" s="156">
        <v>0</v>
      </c>
    </row>
    <row r="344" spans="1:8" x14ac:dyDescent="0.25">
      <c r="A344" s="166" t="s">
        <v>1052</v>
      </c>
      <c r="B344" s="2">
        <v>43991</v>
      </c>
      <c r="C344" s="154">
        <v>157</v>
      </c>
      <c r="D344" s="154">
        <v>813</v>
      </c>
      <c r="E344" s="155">
        <v>0</v>
      </c>
      <c r="F344" s="154">
        <v>134</v>
      </c>
      <c r="G344" s="154">
        <v>318</v>
      </c>
      <c r="H344" s="156">
        <v>0</v>
      </c>
    </row>
    <row r="345" spans="1:8" x14ac:dyDescent="0.25">
      <c r="A345" s="166" t="s">
        <v>1047</v>
      </c>
      <c r="B345" s="2">
        <v>43991</v>
      </c>
      <c r="C345" s="154">
        <v>423</v>
      </c>
      <c r="D345" s="154">
        <v>2202</v>
      </c>
      <c r="E345" s="155">
        <v>0</v>
      </c>
      <c r="F345" s="154">
        <v>248</v>
      </c>
      <c r="G345" s="154">
        <v>1098</v>
      </c>
      <c r="H345" s="156">
        <v>0</v>
      </c>
    </row>
    <row r="346" spans="1:8" x14ac:dyDescent="0.25">
      <c r="A346" s="166" t="s">
        <v>1048</v>
      </c>
      <c r="B346" s="2">
        <v>43991</v>
      </c>
      <c r="C346" s="154">
        <v>156</v>
      </c>
      <c r="D346" s="154">
        <v>1232</v>
      </c>
      <c r="E346" s="155">
        <v>0</v>
      </c>
      <c r="F346" s="154">
        <v>155</v>
      </c>
      <c r="G346" s="154">
        <v>766</v>
      </c>
      <c r="H346" s="156">
        <v>0</v>
      </c>
    </row>
    <row r="347" spans="1:8" x14ac:dyDescent="0.25">
      <c r="A347" s="166" t="s">
        <v>1050</v>
      </c>
      <c r="B347" s="2">
        <v>43991</v>
      </c>
      <c r="C347" s="154">
        <v>92</v>
      </c>
      <c r="D347" s="154">
        <v>731</v>
      </c>
      <c r="E347" s="155">
        <v>0</v>
      </c>
      <c r="F347" s="154">
        <v>89</v>
      </c>
      <c r="G347" s="154">
        <v>424</v>
      </c>
      <c r="H347" s="156">
        <v>0</v>
      </c>
    </row>
    <row r="348" spans="1:8" x14ac:dyDescent="0.25">
      <c r="A348" s="166" t="s">
        <v>1049</v>
      </c>
      <c r="B348" s="2">
        <v>43991</v>
      </c>
      <c r="C348" s="154">
        <v>128</v>
      </c>
      <c r="D348" s="154">
        <v>1139</v>
      </c>
      <c r="E348" s="155">
        <v>0</v>
      </c>
      <c r="F348" s="154">
        <v>109</v>
      </c>
      <c r="G348" s="154">
        <v>583</v>
      </c>
      <c r="H348" s="156">
        <v>0</v>
      </c>
    </row>
    <row r="349" spans="1:8" x14ac:dyDescent="0.25">
      <c r="A349" s="166" t="s">
        <v>1051</v>
      </c>
      <c r="B349" s="2">
        <v>43991</v>
      </c>
      <c r="C349" s="163">
        <v>83</v>
      </c>
      <c r="D349" s="163">
        <v>897</v>
      </c>
      <c r="E349" s="178">
        <v>0</v>
      </c>
      <c r="F349" s="163">
        <v>162</v>
      </c>
      <c r="G349" s="163">
        <v>337</v>
      </c>
      <c r="H349" s="179">
        <v>0</v>
      </c>
    </row>
    <row r="350" spans="1:8" x14ac:dyDescent="0.25">
      <c r="A350" s="166" t="s">
        <v>1052</v>
      </c>
      <c r="B350" s="2">
        <v>43992</v>
      </c>
      <c r="C350" s="154">
        <v>157</v>
      </c>
      <c r="D350" s="154">
        <v>797</v>
      </c>
      <c r="E350" s="155">
        <v>0</v>
      </c>
      <c r="F350" s="154">
        <v>134</v>
      </c>
      <c r="G350" s="154">
        <v>329</v>
      </c>
      <c r="H350" s="156">
        <v>0</v>
      </c>
    </row>
    <row r="351" spans="1:8" x14ac:dyDescent="0.25">
      <c r="A351" s="166" t="s">
        <v>1047</v>
      </c>
      <c r="B351" s="2">
        <v>43992</v>
      </c>
      <c r="C351" s="154">
        <v>435</v>
      </c>
      <c r="D351" s="154">
        <v>2282</v>
      </c>
      <c r="E351" s="155">
        <v>0</v>
      </c>
      <c r="F351" s="154">
        <v>239</v>
      </c>
      <c r="G351" s="154">
        <v>1015</v>
      </c>
      <c r="H351" s="156">
        <v>0</v>
      </c>
    </row>
    <row r="352" spans="1:8" x14ac:dyDescent="0.25">
      <c r="A352" s="166" t="s">
        <v>1048</v>
      </c>
      <c r="B352" s="2">
        <v>43992</v>
      </c>
      <c r="C352" s="154">
        <v>146</v>
      </c>
      <c r="D352" s="154">
        <v>1237</v>
      </c>
      <c r="E352" s="155">
        <v>0</v>
      </c>
      <c r="F352" s="154">
        <v>165</v>
      </c>
      <c r="G352" s="154">
        <v>766</v>
      </c>
      <c r="H352" s="156">
        <v>0</v>
      </c>
    </row>
    <row r="353" spans="1:8" x14ac:dyDescent="0.25">
      <c r="A353" s="166" t="s">
        <v>1050</v>
      </c>
      <c r="B353" s="2">
        <v>43992</v>
      </c>
      <c r="C353" s="154">
        <v>89</v>
      </c>
      <c r="D353" s="154">
        <v>736</v>
      </c>
      <c r="E353" s="155">
        <v>0</v>
      </c>
      <c r="F353" s="154">
        <v>92</v>
      </c>
      <c r="G353" s="154">
        <v>413</v>
      </c>
      <c r="H353" s="156">
        <v>0</v>
      </c>
    </row>
    <row r="354" spans="1:8" x14ac:dyDescent="0.25">
      <c r="A354" s="166" t="s">
        <v>1049</v>
      </c>
      <c r="B354" s="2">
        <v>43992</v>
      </c>
      <c r="C354" s="154">
        <v>126</v>
      </c>
      <c r="D354" s="154">
        <v>1196</v>
      </c>
      <c r="E354" s="155">
        <v>0</v>
      </c>
      <c r="F354" s="154">
        <v>111</v>
      </c>
      <c r="G354" s="154">
        <v>526</v>
      </c>
      <c r="H354" s="156">
        <v>0</v>
      </c>
    </row>
    <row r="355" spans="1:8" x14ac:dyDescent="0.25">
      <c r="A355" s="166" t="s">
        <v>1051</v>
      </c>
      <c r="B355" s="2">
        <v>43992</v>
      </c>
      <c r="C355" s="154">
        <v>80</v>
      </c>
      <c r="D355" s="154">
        <v>879</v>
      </c>
      <c r="E355" s="155">
        <v>0</v>
      </c>
      <c r="F355" s="154">
        <v>151</v>
      </c>
      <c r="G355" s="154">
        <v>355</v>
      </c>
      <c r="H355" s="156">
        <v>0</v>
      </c>
    </row>
    <row r="356" spans="1:8" x14ac:dyDescent="0.25">
      <c r="A356" s="166" t="s">
        <v>1052</v>
      </c>
      <c r="B356" s="2">
        <v>43993</v>
      </c>
      <c r="C356" s="154">
        <v>152</v>
      </c>
      <c r="D356" s="154">
        <v>806</v>
      </c>
      <c r="E356" s="155">
        <v>0</v>
      </c>
      <c r="F356" s="154">
        <v>139</v>
      </c>
      <c r="G356" s="154">
        <v>320</v>
      </c>
      <c r="H356" s="156">
        <v>0</v>
      </c>
    </row>
    <row r="357" spans="1:8" x14ac:dyDescent="0.25">
      <c r="A357" s="166" t="s">
        <v>1047</v>
      </c>
      <c r="B357" s="2">
        <v>43993</v>
      </c>
      <c r="C357" s="154">
        <v>414</v>
      </c>
      <c r="D357" s="154">
        <v>2214</v>
      </c>
      <c r="E357" s="155">
        <v>0</v>
      </c>
      <c r="F357" s="154">
        <v>260</v>
      </c>
      <c r="G357" s="154">
        <v>1088</v>
      </c>
      <c r="H357" s="156">
        <v>0</v>
      </c>
    </row>
    <row r="358" spans="1:8" x14ac:dyDescent="0.25">
      <c r="A358" s="166" t="s">
        <v>1048</v>
      </c>
      <c r="B358" s="2">
        <v>43993</v>
      </c>
      <c r="C358" s="154">
        <v>138</v>
      </c>
      <c r="D358" s="154">
        <v>1225</v>
      </c>
      <c r="E358" s="155">
        <v>0</v>
      </c>
      <c r="F358" s="154">
        <v>173</v>
      </c>
      <c r="G358" s="154">
        <v>778</v>
      </c>
      <c r="H358" s="156">
        <v>0</v>
      </c>
    </row>
    <row r="359" spans="1:8" x14ac:dyDescent="0.25">
      <c r="A359" s="166" t="s">
        <v>1050</v>
      </c>
      <c r="B359" s="2">
        <v>43993</v>
      </c>
      <c r="C359" s="154">
        <v>92</v>
      </c>
      <c r="D359" s="154">
        <v>759</v>
      </c>
      <c r="E359" s="155">
        <v>0</v>
      </c>
      <c r="F359" s="154">
        <v>89</v>
      </c>
      <c r="G359" s="154">
        <v>387</v>
      </c>
      <c r="H359" s="156">
        <v>0</v>
      </c>
    </row>
    <row r="360" spans="1:8" x14ac:dyDescent="0.25">
      <c r="A360" s="166" t="s">
        <v>1049</v>
      </c>
      <c r="B360" s="2">
        <v>43993</v>
      </c>
      <c r="C360" s="154">
        <v>117</v>
      </c>
      <c r="D360" s="154">
        <v>1197</v>
      </c>
      <c r="E360" s="155">
        <v>0</v>
      </c>
      <c r="F360" s="154">
        <v>120</v>
      </c>
      <c r="G360" s="154">
        <v>525</v>
      </c>
      <c r="H360" s="156">
        <v>0</v>
      </c>
    </row>
    <row r="361" spans="1:8" x14ac:dyDescent="0.25">
      <c r="A361" s="166" t="s">
        <v>1051</v>
      </c>
      <c r="B361" s="2">
        <v>43993</v>
      </c>
      <c r="C361" s="154">
        <v>83</v>
      </c>
      <c r="D361" s="154">
        <v>900</v>
      </c>
      <c r="E361" s="155">
        <v>0</v>
      </c>
      <c r="F361" s="154">
        <v>148</v>
      </c>
      <c r="G361" s="154">
        <v>303</v>
      </c>
      <c r="H361" s="156">
        <v>0</v>
      </c>
    </row>
    <row r="362" spans="1:8" x14ac:dyDescent="0.25">
      <c r="A362" s="166" t="s">
        <v>1052</v>
      </c>
      <c r="B362" s="2">
        <v>43994</v>
      </c>
      <c r="C362" s="154">
        <v>153</v>
      </c>
      <c r="D362" s="154">
        <v>766</v>
      </c>
      <c r="E362" s="155">
        <v>0</v>
      </c>
      <c r="F362" s="154">
        <v>138</v>
      </c>
      <c r="G362" s="154">
        <v>360</v>
      </c>
      <c r="H362" s="156">
        <v>0</v>
      </c>
    </row>
    <row r="363" spans="1:8" x14ac:dyDescent="0.25">
      <c r="A363" s="166" t="s">
        <v>1047</v>
      </c>
      <c r="B363" s="2">
        <v>43994</v>
      </c>
      <c r="C363" s="154">
        <v>424</v>
      </c>
      <c r="D363" s="154">
        <v>2233</v>
      </c>
      <c r="E363" s="155">
        <v>0</v>
      </c>
      <c r="F363" s="154">
        <v>249</v>
      </c>
      <c r="G363" s="154">
        <v>1066</v>
      </c>
      <c r="H363" s="156">
        <v>0</v>
      </c>
    </row>
    <row r="364" spans="1:8" x14ac:dyDescent="0.25">
      <c r="A364" s="166" t="s">
        <v>1048</v>
      </c>
      <c r="B364" s="2">
        <v>43994</v>
      </c>
      <c r="C364" s="154">
        <v>144</v>
      </c>
      <c r="D364" s="154">
        <v>1187</v>
      </c>
      <c r="E364" s="155">
        <v>0</v>
      </c>
      <c r="F364" s="154">
        <v>167</v>
      </c>
      <c r="G364" s="154">
        <v>816</v>
      </c>
      <c r="H364" s="156">
        <v>0</v>
      </c>
    </row>
    <row r="365" spans="1:8" x14ac:dyDescent="0.25">
      <c r="A365" s="166" t="s">
        <v>1050</v>
      </c>
      <c r="B365" s="2">
        <v>43994</v>
      </c>
      <c r="C365" s="154">
        <v>83</v>
      </c>
      <c r="D365" s="154">
        <v>773</v>
      </c>
      <c r="E365" s="155">
        <v>0</v>
      </c>
      <c r="F365" s="154">
        <v>98</v>
      </c>
      <c r="G365" s="154">
        <v>381</v>
      </c>
      <c r="H365" s="156">
        <v>0</v>
      </c>
    </row>
    <row r="366" spans="1:8" x14ac:dyDescent="0.25">
      <c r="A366" s="166" t="s">
        <v>1049</v>
      </c>
      <c r="B366" s="2">
        <v>43994</v>
      </c>
      <c r="C366" s="154">
        <v>119</v>
      </c>
      <c r="D366" s="154">
        <v>1131</v>
      </c>
      <c r="E366" s="155">
        <v>0</v>
      </c>
      <c r="F366" s="154">
        <v>118</v>
      </c>
      <c r="G366" s="154">
        <v>594</v>
      </c>
      <c r="H366" s="156">
        <v>0</v>
      </c>
    </row>
    <row r="367" spans="1:8" x14ac:dyDescent="0.25">
      <c r="A367" s="166" t="s">
        <v>1051</v>
      </c>
      <c r="B367" s="2">
        <v>43994</v>
      </c>
      <c r="C367" s="154">
        <v>73</v>
      </c>
      <c r="D367" s="154">
        <v>888</v>
      </c>
      <c r="E367" s="155">
        <v>0</v>
      </c>
      <c r="F367" s="154">
        <v>158</v>
      </c>
      <c r="G367" s="154">
        <v>315</v>
      </c>
      <c r="H367" s="156">
        <v>0</v>
      </c>
    </row>
    <row r="368" spans="1:8" x14ac:dyDescent="0.25">
      <c r="A368" s="166" t="s">
        <v>1052</v>
      </c>
      <c r="B368" s="2">
        <v>43995</v>
      </c>
      <c r="C368" s="154">
        <v>144</v>
      </c>
      <c r="D368" s="154">
        <v>731</v>
      </c>
      <c r="E368" s="155">
        <v>0</v>
      </c>
      <c r="F368" s="154">
        <v>147</v>
      </c>
      <c r="G368" s="154">
        <v>395</v>
      </c>
      <c r="H368" s="156">
        <v>0</v>
      </c>
    </row>
    <row r="369" spans="1:8" x14ac:dyDescent="0.25">
      <c r="A369" s="166" t="s">
        <v>1047</v>
      </c>
      <c r="B369" s="2">
        <v>43995</v>
      </c>
      <c r="C369" s="154">
        <v>409</v>
      </c>
      <c r="D369" s="154">
        <v>2161</v>
      </c>
      <c r="E369" s="155">
        <v>0</v>
      </c>
      <c r="F369" s="154">
        <v>264</v>
      </c>
      <c r="G369" s="154">
        <v>1125</v>
      </c>
      <c r="H369" s="156">
        <v>0</v>
      </c>
    </row>
    <row r="370" spans="1:8" x14ac:dyDescent="0.25">
      <c r="A370" s="166" t="s">
        <v>1048</v>
      </c>
      <c r="B370" s="2">
        <v>43995</v>
      </c>
      <c r="C370" s="154">
        <v>145</v>
      </c>
      <c r="D370" s="154">
        <v>1147</v>
      </c>
      <c r="E370" s="155">
        <v>0</v>
      </c>
      <c r="F370" s="154">
        <v>166</v>
      </c>
      <c r="G370" s="154">
        <v>841</v>
      </c>
      <c r="H370" s="156">
        <v>0</v>
      </c>
    </row>
    <row r="371" spans="1:8" x14ac:dyDescent="0.25">
      <c r="A371" s="166" t="s">
        <v>1050</v>
      </c>
      <c r="B371" s="2">
        <v>43995</v>
      </c>
      <c r="C371" s="154">
        <v>78</v>
      </c>
      <c r="D371" s="154">
        <v>722</v>
      </c>
      <c r="E371" s="155">
        <v>0</v>
      </c>
      <c r="F371" s="154">
        <v>103</v>
      </c>
      <c r="G371" s="154">
        <v>416</v>
      </c>
      <c r="H371" s="156">
        <v>0</v>
      </c>
    </row>
    <row r="372" spans="1:8" x14ac:dyDescent="0.25">
      <c r="A372" s="166" t="s">
        <v>1049</v>
      </c>
      <c r="B372" s="2">
        <v>43995</v>
      </c>
      <c r="C372" s="154">
        <v>118</v>
      </c>
      <c r="D372" s="154">
        <v>1099</v>
      </c>
      <c r="E372" s="155">
        <v>0</v>
      </c>
      <c r="F372" s="154">
        <v>116</v>
      </c>
      <c r="G372" s="154">
        <v>631</v>
      </c>
      <c r="H372" s="156">
        <v>0</v>
      </c>
    </row>
    <row r="373" spans="1:8" x14ac:dyDescent="0.25">
      <c r="A373" s="166" t="s">
        <v>1051</v>
      </c>
      <c r="B373" s="2">
        <v>43995</v>
      </c>
      <c r="C373" s="154">
        <v>74</v>
      </c>
      <c r="D373" s="154">
        <v>863</v>
      </c>
      <c r="E373" s="155">
        <v>0</v>
      </c>
      <c r="F373" s="154">
        <v>155</v>
      </c>
      <c r="G373" s="154">
        <v>340</v>
      </c>
      <c r="H373" s="156">
        <v>0</v>
      </c>
    </row>
    <row r="374" spans="1:8" x14ac:dyDescent="0.25">
      <c r="A374" s="166" t="s">
        <v>1052</v>
      </c>
      <c r="B374" s="2">
        <v>43996</v>
      </c>
      <c r="C374" s="154">
        <v>154</v>
      </c>
      <c r="D374" s="154">
        <v>714</v>
      </c>
      <c r="E374" s="155">
        <v>0</v>
      </c>
      <c r="F374" s="154">
        <v>137</v>
      </c>
      <c r="G374" s="154">
        <v>412</v>
      </c>
      <c r="H374" s="156">
        <v>0</v>
      </c>
    </row>
    <row r="375" spans="1:8" x14ac:dyDescent="0.25">
      <c r="A375" s="166" t="s">
        <v>1047</v>
      </c>
      <c r="B375" s="2">
        <v>43996</v>
      </c>
      <c r="C375" s="154">
        <v>392</v>
      </c>
      <c r="D375" s="154">
        <v>2079</v>
      </c>
      <c r="E375" s="155">
        <v>0</v>
      </c>
      <c r="F375" s="154">
        <v>279</v>
      </c>
      <c r="G375" s="154">
        <v>1203</v>
      </c>
      <c r="H375" s="156">
        <v>0</v>
      </c>
    </row>
    <row r="376" spans="1:8" x14ac:dyDescent="0.25">
      <c r="A376" s="166" t="s">
        <v>1048</v>
      </c>
      <c r="B376" s="2">
        <v>43996</v>
      </c>
      <c r="C376" s="154">
        <v>140</v>
      </c>
      <c r="D376" s="154">
        <v>1138</v>
      </c>
      <c r="E376" s="155">
        <v>0</v>
      </c>
      <c r="F376" s="154">
        <v>171</v>
      </c>
      <c r="G376" s="154">
        <v>841</v>
      </c>
      <c r="H376" s="156">
        <v>0</v>
      </c>
    </row>
    <row r="377" spans="1:8" x14ac:dyDescent="0.25">
      <c r="A377" s="166" t="s">
        <v>1050</v>
      </c>
      <c r="B377" s="2">
        <v>43996</v>
      </c>
      <c r="C377" s="154">
        <v>87</v>
      </c>
      <c r="D377" s="154">
        <v>714</v>
      </c>
      <c r="E377" s="155">
        <v>0</v>
      </c>
      <c r="F377" s="154">
        <v>94</v>
      </c>
      <c r="G377" s="154">
        <v>425</v>
      </c>
      <c r="H377" s="156">
        <v>0</v>
      </c>
    </row>
    <row r="378" spans="1:8" x14ac:dyDescent="0.25">
      <c r="A378" s="166" t="s">
        <v>1049</v>
      </c>
      <c r="B378" s="2">
        <v>43996</v>
      </c>
      <c r="C378" s="154">
        <v>117</v>
      </c>
      <c r="D378" s="154">
        <v>1074</v>
      </c>
      <c r="E378" s="155">
        <v>0</v>
      </c>
      <c r="F378" s="154">
        <v>120</v>
      </c>
      <c r="G378" s="154">
        <v>651</v>
      </c>
      <c r="H378" s="156">
        <v>0</v>
      </c>
    </row>
    <row r="379" spans="1:8" x14ac:dyDescent="0.25">
      <c r="A379" s="166" t="s">
        <v>1051</v>
      </c>
      <c r="B379" s="2">
        <v>43996</v>
      </c>
      <c r="C379" s="154">
        <v>71</v>
      </c>
      <c r="D379" s="154">
        <v>821</v>
      </c>
      <c r="E379" s="155">
        <v>0</v>
      </c>
      <c r="F379" s="154">
        <v>138</v>
      </c>
      <c r="G379" s="154">
        <v>382</v>
      </c>
      <c r="H379" s="156">
        <v>0</v>
      </c>
    </row>
    <row r="380" spans="1:8" x14ac:dyDescent="0.25">
      <c r="A380" s="166" t="s">
        <v>1052</v>
      </c>
      <c r="B380" s="2">
        <v>43997</v>
      </c>
      <c r="C380" s="154">
        <v>154</v>
      </c>
      <c r="D380" s="154">
        <v>732</v>
      </c>
      <c r="E380" s="155">
        <v>0</v>
      </c>
      <c r="F380" s="154">
        <v>137</v>
      </c>
      <c r="G380" s="154">
        <v>394</v>
      </c>
      <c r="H380" s="156">
        <v>0</v>
      </c>
    </row>
    <row r="381" spans="1:8" x14ac:dyDescent="0.25">
      <c r="A381" s="166" t="s">
        <v>1047</v>
      </c>
      <c r="B381" s="2">
        <v>43997</v>
      </c>
      <c r="C381" s="154">
        <v>382</v>
      </c>
      <c r="D381" s="154">
        <v>2121</v>
      </c>
      <c r="E381" s="155">
        <v>0</v>
      </c>
      <c r="F381" s="154">
        <v>288</v>
      </c>
      <c r="G381" s="154">
        <v>1186</v>
      </c>
      <c r="H381" s="156">
        <v>0</v>
      </c>
    </row>
    <row r="382" spans="1:8" x14ac:dyDescent="0.25">
      <c r="A382" s="166" t="s">
        <v>1048</v>
      </c>
      <c r="B382" s="2">
        <v>43997</v>
      </c>
      <c r="C382" s="154">
        <v>149</v>
      </c>
      <c r="D382" s="154">
        <v>1164</v>
      </c>
      <c r="E382" s="155">
        <v>0</v>
      </c>
      <c r="F382" s="154">
        <v>162</v>
      </c>
      <c r="G382" s="154">
        <v>811</v>
      </c>
      <c r="H382" s="156">
        <v>0</v>
      </c>
    </row>
    <row r="383" spans="1:8" x14ac:dyDescent="0.25">
      <c r="A383" s="166" t="s">
        <v>1050</v>
      </c>
      <c r="B383" s="2">
        <v>43997</v>
      </c>
      <c r="C383" s="154">
        <v>75</v>
      </c>
      <c r="D383" s="154">
        <v>767</v>
      </c>
      <c r="E383" s="155">
        <v>0</v>
      </c>
      <c r="F383" s="154">
        <v>106</v>
      </c>
      <c r="G383" s="154">
        <v>381</v>
      </c>
      <c r="H383" s="156">
        <v>0</v>
      </c>
    </row>
    <row r="384" spans="1:8" x14ac:dyDescent="0.25">
      <c r="A384" s="166" t="s">
        <v>1049</v>
      </c>
      <c r="B384" s="2">
        <v>43997</v>
      </c>
      <c r="C384" s="154">
        <v>116</v>
      </c>
      <c r="D384" s="154">
        <v>1052</v>
      </c>
      <c r="E384" s="155">
        <v>0</v>
      </c>
      <c r="F384" s="154">
        <v>121</v>
      </c>
      <c r="G384" s="154">
        <v>673</v>
      </c>
      <c r="H384" s="156">
        <v>0</v>
      </c>
    </row>
    <row r="385" spans="1:8" x14ac:dyDescent="0.25">
      <c r="A385" s="166" t="s">
        <v>1051</v>
      </c>
      <c r="B385" s="2">
        <v>43997</v>
      </c>
      <c r="C385" s="163">
        <v>72</v>
      </c>
      <c r="D385" s="163">
        <v>824</v>
      </c>
      <c r="E385" s="178">
        <v>0</v>
      </c>
      <c r="F385" s="163">
        <v>137</v>
      </c>
      <c r="G385" s="163">
        <v>379</v>
      </c>
      <c r="H385" s="179">
        <v>0</v>
      </c>
    </row>
    <row r="386" spans="1:8" x14ac:dyDescent="0.25">
      <c r="A386" s="166" t="s">
        <v>1052</v>
      </c>
      <c r="B386" s="2">
        <v>43998</v>
      </c>
      <c r="C386" s="154">
        <v>154</v>
      </c>
      <c r="D386" s="154">
        <v>804</v>
      </c>
      <c r="E386" s="155">
        <v>0</v>
      </c>
      <c r="F386" s="154">
        <v>137</v>
      </c>
      <c r="G386" s="154">
        <v>322</v>
      </c>
      <c r="H386" s="156">
        <v>0</v>
      </c>
    </row>
    <row r="387" spans="1:8" x14ac:dyDescent="0.25">
      <c r="A387" s="166" t="s">
        <v>1047</v>
      </c>
      <c r="B387" s="2">
        <v>43998</v>
      </c>
      <c r="C387" s="154">
        <v>402</v>
      </c>
      <c r="D387" s="154">
        <v>2234</v>
      </c>
      <c r="E387" s="155">
        <v>0</v>
      </c>
      <c r="F387" s="154">
        <v>268</v>
      </c>
      <c r="G387" s="154">
        <v>1068</v>
      </c>
      <c r="H387" s="156">
        <v>0</v>
      </c>
    </row>
    <row r="388" spans="1:8" x14ac:dyDescent="0.25">
      <c r="A388" s="166" t="s">
        <v>1048</v>
      </c>
      <c r="B388" s="2">
        <v>43998</v>
      </c>
      <c r="C388" s="154">
        <v>143</v>
      </c>
      <c r="D388" s="154">
        <v>1209</v>
      </c>
      <c r="E388" s="155">
        <v>0</v>
      </c>
      <c r="F388" s="154">
        <v>168</v>
      </c>
      <c r="G388" s="154">
        <v>789</v>
      </c>
      <c r="H388" s="156">
        <v>0</v>
      </c>
    </row>
    <row r="389" spans="1:8" x14ac:dyDescent="0.25">
      <c r="A389" s="166" t="s">
        <v>1050</v>
      </c>
      <c r="B389" s="2">
        <v>43998</v>
      </c>
      <c r="C389" s="154">
        <v>70</v>
      </c>
      <c r="D389" s="154">
        <v>818</v>
      </c>
      <c r="E389" s="155">
        <v>0</v>
      </c>
      <c r="F389" s="154">
        <v>111</v>
      </c>
      <c r="G389" s="154">
        <v>326</v>
      </c>
      <c r="H389" s="156">
        <v>0</v>
      </c>
    </row>
    <row r="390" spans="1:8" x14ac:dyDescent="0.25">
      <c r="A390" s="166" t="s">
        <v>1049</v>
      </c>
      <c r="B390" s="2">
        <v>43998</v>
      </c>
      <c r="C390" s="154">
        <v>116</v>
      </c>
      <c r="D390" s="154">
        <v>1104</v>
      </c>
      <c r="E390" s="155">
        <v>0</v>
      </c>
      <c r="F390" s="154">
        <v>128</v>
      </c>
      <c r="G390" s="154">
        <v>622</v>
      </c>
      <c r="H390" s="156">
        <v>0</v>
      </c>
    </row>
    <row r="391" spans="1:8" x14ac:dyDescent="0.25">
      <c r="A391" s="166" t="s">
        <v>1051</v>
      </c>
      <c r="B391" s="2">
        <v>43998</v>
      </c>
      <c r="C391" s="154">
        <v>76</v>
      </c>
      <c r="D391" s="154">
        <v>870</v>
      </c>
      <c r="E391" s="155">
        <v>0</v>
      </c>
      <c r="F391" s="154">
        <v>133</v>
      </c>
      <c r="G391" s="154">
        <v>333</v>
      </c>
      <c r="H391" s="156">
        <v>0</v>
      </c>
    </row>
    <row r="392" spans="1:8" x14ac:dyDescent="0.25">
      <c r="A392" s="166" t="s">
        <v>1052</v>
      </c>
      <c r="B392" s="2">
        <v>43999</v>
      </c>
      <c r="C392" s="154">
        <v>151</v>
      </c>
      <c r="D392" s="154">
        <v>821</v>
      </c>
      <c r="E392" s="155">
        <v>0</v>
      </c>
      <c r="F392" s="154">
        <v>140</v>
      </c>
      <c r="G392" s="154">
        <v>305</v>
      </c>
      <c r="H392" s="156">
        <v>0</v>
      </c>
    </row>
    <row r="393" spans="1:8" x14ac:dyDescent="0.25">
      <c r="A393" s="166" t="s">
        <v>1047</v>
      </c>
      <c r="B393" s="2">
        <v>43999</v>
      </c>
      <c r="C393" s="154">
        <v>408</v>
      </c>
      <c r="D393" s="154">
        <v>2246</v>
      </c>
      <c r="E393" s="155">
        <v>0</v>
      </c>
      <c r="F393" s="154">
        <v>264</v>
      </c>
      <c r="G393" s="154">
        <v>1049</v>
      </c>
      <c r="H393" s="156">
        <v>0</v>
      </c>
    </row>
    <row r="394" spans="1:8" x14ac:dyDescent="0.25">
      <c r="A394" s="166" t="s">
        <v>1048</v>
      </c>
      <c r="B394" s="2">
        <v>43999</v>
      </c>
      <c r="C394" s="154">
        <v>141</v>
      </c>
      <c r="D394" s="154">
        <v>1250</v>
      </c>
      <c r="E394" s="155">
        <v>0</v>
      </c>
      <c r="F394" s="154">
        <v>170</v>
      </c>
      <c r="G394" s="154">
        <v>753</v>
      </c>
      <c r="H394" s="156">
        <v>0</v>
      </c>
    </row>
    <row r="395" spans="1:8" x14ac:dyDescent="0.25">
      <c r="A395" s="166" t="s">
        <v>1050</v>
      </c>
      <c r="B395" s="2">
        <v>43999</v>
      </c>
      <c r="C395" s="154">
        <v>72</v>
      </c>
      <c r="D395" s="154">
        <v>796</v>
      </c>
      <c r="E395" s="155">
        <v>0</v>
      </c>
      <c r="F395" s="154">
        <v>109</v>
      </c>
      <c r="G395" s="154">
        <v>357</v>
      </c>
      <c r="H395" s="156">
        <v>0</v>
      </c>
    </row>
    <row r="396" spans="1:8" x14ac:dyDescent="0.25">
      <c r="A396" s="166" t="s">
        <v>1049</v>
      </c>
      <c r="B396" s="2">
        <v>43999</v>
      </c>
      <c r="C396" s="154">
        <v>112</v>
      </c>
      <c r="D396" s="154">
        <v>1126</v>
      </c>
      <c r="E396" s="155">
        <v>0</v>
      </c>
      <c r="F396" s="154">
        <v>127</v>
      </c>
      <c r="G396" s="154">
        <v>600</v>
      </c>
      <c r="H396" s="156">
        <v>0</v>
      </c>
    </row>
    <row r="397" spans="1:8" x14ac:dyDescent="0.25">
      <c r="A397" s="166" t="s">
        <v>1051</v>
      </c>
      <c r="B397" s="2">
        <v>43999</v>
      </c>
      <c r="C397" s="154">
        <v>68</v>
      </c>
      <c r="D397" s="154">
        <v>893</v>
      </c>
      <c r="E397" s="155">
        <v>0</v>
      </c>
      <c r="F397" s="154">
        <v>141</v>
      </c>
      <c r="G397" s="154">
        <v>310</v>
      </c>
      <c r="H397" s="156">
        <v>0</v>
      </c>
    </row>
    <row r="398" spans="1:8" x14ac:dyDescent="0.25">
      <c r="A398" s="166" t="s">
        <v>1052</v>
      </c>
      <c r="B398" s="2">
        <v>44000</v>
      </c>
      <c r="C398" s="154">
        <v>150</v>
      </c>
      <c r="D398" s="154">
        <v>823</v>
      </c>
      <c r="E398" s="155">
        <v>0</v>
      </c>
      <c r="F398" s="154">
        <v>141</v>
      </c>
      <c r="G398" s="154">
        <v>303</v>
      </c>
      <c r="H398" s="156">
        <v>0</v>
      </c>
    </row>
    <row r="399" spans="1:8" x14ac:dyDescent="0.25">
      <c r="A399" s="166" t="s">
        <v>1047</v>
      </c>
      <c r="B399" s="2">
        <v>44000</v>
      </c>
      <c r="C399" s="154">
        <v>406</v>
      </c>
      <c r="D399" s="154">
        <v>2232</v>
      </c>
      <c r="E399" s="155">
        <v>0</v>
      </c>
      <c r="F399" s="154">
        <v>266</v>
      </c>
      <c r="G399" s="154">
        <v>1068</v>
      </c>
      <c r="H399" s="156">
        <v>0</v>
      </c>
    </row>
    <row r="400" spans="1:8" x14ac:dyDescent="0.25">
      <c r="A400" s="166" t="s">
        <v>1048</v>
      </c>
      <c r="B400" s="2">
        <v>44000</v>
      </c>
      <c r="C400" s="154">
        <v>147</v>
      </c>
      <c r="D400" s="154">
        <v>1251</v>
      </c>
      <c r="E400" s="155">
        <v>0</v>
      </c>
      <c r="F400" s="154">
        <v>164</v>
      </c>
      <c r="G400" s="154">
        <v>752</v>
      </c>
      <c r="H400" s="156">
        <v>0</v>
      </c>
    </row>
    <row r="401" spans="1:8" x14ac:dyDescent="0.25">
      <c r="A401" s="166" t="s">
        <v>1050</v>
      </c>
      <c r="B401" s="2">
        <v>44000</v>
      </c>
      <c r="C401" s="154">
        <v>77</v>
      </c>
      <c r="D401" s="154">
        <v>788</v>
      </c>
      <c r="E401" s="155">
        <v>0</v>
      </c>
      <c r="F401" s="154">
        <v>104</v>
      </c>
      <c r="G401" s="154">
        <v>371</v>
      </c>
      <c r="H401" s="156">
        <v>0</v>
      </c>
    </row>
    <row r="402" spans="1:8" x14ac:dyDescent="0.25">
      <c r="A402" s="166" t="s">
        <v>1049</v>
      </c>
      <c r="B402" s="2">
        <v>44000</v>
      </c>
      <c r="C402" s="154">
        <v>118</v>
      </c>
      <c r="D402" s="154">
        <v>1133</v>
      </c>
      <c r="E402" s="155">
        <v>0</v>
      </c>
      <c r="F402" s="154">
        <v>121</v>
      </c>
      <c r="G402" s="154">
        <v>595</v>
      </c>
      <c r="H402" s="156">
        <v>0</v>
      </c>
    </row>
    <row r="403" spans="1:8" x14ac:dyDescent="0.25">
      <c r="A403" s="166" t="s">
        <v>1051</v>
      </c>
      <c r="B403" s="2">
        <v>44000</v>
      </c>
      <c r="C403" s="154">
        <v>80</v>
      </c>
      <c r="D403" s="154">
        <v>868</v>
      </c>
      <c r="E403" s="155">
        <v>0</v>
      </c>
      <c r="F403" s="154">
        <v>129</v>
      </c>
      <c r="G403" s="154">
        <v>335</v>
      </c>
      <c r="H403" s="156">
        <v>0</v>
      </c>
    </row>
    <row r="404" spans="1:8" x14ac:dyDescent="0.25">
      <c r="A404" s="166" t="s">
        <v>1052</v>
      </c>
      <c r="B404" s="2">
        <v>44001</v>
      </c>
      <c r="C404" s="154">
        <v>153</v>
      </c>
      <c r="D404" s="154">
        <v>811</v>
      </c>
      <c r="E404" s="155">
        <v>0</v>
      </c>
      <c r="F404" s="154">
        <v>136</v>
      </c>
      <c r="G404" s="154">
        <v>315</v>
      </c>
      <c r="H404" s="156">
        <v>0</v>
      </c>
    </row>
    <row r="405" spans="1:8" x14ac:dyDescent="0.25">
      <c r="A405" s="166" t="s">
        <v>1047</v>
      </c>
      <c r="B405" s="2">
        <v>44001</v>
      </c>
      <c r="C405" s="154">
        <v>407</v>
      </c>
      <c r="D405" s="154">
        <v>2250</v>
      </c>
      <c r="E405" s="155">
        <v>0</v>
      </c>
      <c r="F405" s="154">
        <v>263</v>
      </c>
      <c r="G405" s="154">
        <v>1048</v>
      </c>
      <c r="H405" s="156">
        <v>0</v>
      </c>
    </row>
    <row r="406" spans="1:8" x14ac:dyDescent="0.25">
      <c r="A406" s="166" t="s">
        <v>1048</v>
      </c>
      <c r="B406" s="2">
        <v>44001</v>
      </c>
      <c r="C406" s="154">
        <v>139</v>
      </c>
      <c r="D406" s="154">
        <v>1231</v>
      </c>
      <c r="E406" s="155">
        <v>0</v>
      </c>
      <c r="F406" s="154">
        <v>172</v>
      </c>
      <c r="G406" s="154">
        <v>780</v>
      </c>
      <c r="H406" s="156">
        <v>0</v>
      </c>
    </row>
    <row r="407" spans="1:8" x14ac:dyDescent="0.25">
      <c r="A407" s="166" t="s">
        <v>1050</v>
      </c>
      <c r="B407" s="2">
        <v>44001</v>
      </c>
      <c r="C407" s="154">
        <v>68</v>
      </c>
      <c r="D407" s="154">
        <v>782</v>
      </c>
      <c r="E407" s="155">
        <v>0</v>
      </c>
      <c r="F407" s="154">
        <v>113</v>
      </c>
      <c r="G407" s="154">
        <v>377</v>
      </c>
      <c r="H407" s="156">
        <v>0</v>
      </c>
    </row>
    <row r="408" spans="1:8" x14ac:dyDescent="0.25">
      <c r="A408" s="166" t="s">
        <v>1049</v>
      </c>
      <c r="B408" s="2">
        <v>44001</v>
      </c>
      <c r="C408" s="154">
        <v>111</v>
      </c>
      <c r="D408" s="154">
        <v>1119</v>
      </c>
      <c r="E408" s="155">
        <v>0</v>
      </c>
      <c r="F408" s="154">
        <v>128</v>
      </c>
      <c r="G408" s="154">
        <v>610</v>
      </c>
      <c r="H408" s="156">
        <v>0</v>
      </c>
    </row>
    <row r="409" spans="1:8" x14ac:dyDescent="0.25">
      <c r="A409" s="166" t="s">
        <v>1051</v>
      </c>
      <c r="B409" s="2">
        <v>44001</v>
      </c>
      <c r="C409" s="154">
        <v>69</v>
      </c>
      <c r="D409" s="154">
        <v>876</v>
      </c>
      <c r="E409" s="155">
        <v>0</v>
      </c>
      <c r="F409" s="154">
        <v>140</v>
      </c>
      <c r="G409" s="154">
        <v>327</v>
      </c>
      <c r="H409" s="156">
        <v>0</v>
      </c>
    </row>
    <row r="410" spans="1:8" x14ac:dyDescent="0.25">
      <c r="A410" s="166" t="s">
        <v>1052</v>
      </c>
      <c r="B410" s="2">
        <v>44002</v>
      </c>
      <c r="C410" s="154">
        <v>152</v>
      </c>
      <c r="D410" s="154">
        <v>802</v>
      </c>
      <c r="E410" s="155">
        <v>0</v>
      </c>
      <c r="F410" s="154">
        <v>139</v>
      </c>
      <c r="G410" s="154">
        <v>333</v>
      </c>
      <c r="H410" s="156">
        <v>0</v>
      </c>
    </row>
    <row r="411" spans="1:8" x14ac:dyDescent="0.25">
      <c r="A411" s="166" t="s">
        <v>1047</v>
      </c>
      <c r="B411" s="2">
        <v>44002</v>
      </c>
      <c r="C411" s="154">
        <v>391</v>
      </c>
      <c r="D411" s="154">
        <v>2202</v>
      </c>
      <c r="E411" s="155">
        <v>0</v>
      </c>
      <c r="F411" s="154">
        <v>276</v>
      </c>
      <c r="G411" s="154">
        <v>1089</v>
      </c>
      <c r="H411" s="156">
        <v>0</v>
      </c>
    </row>
    <row r="412" spans="1:8" x14ac:dyDescent="0.25">
      <c r="A412" s="166" t="s">
        <v>1048</v>
      </c>
      <c r="B412" s="2">
        <v>44002</v>
      </c>
      <c r="C412" s="154">
        <v>136</v>
      </c>
      <c r="D412" s="154">
        <v>1202</v>
      </c>
      <c r="E412" s="155">
        <v>0</v>
      </c>
      <c r="F412" s="154">
        <v>175</v>
      </c>
      <c r="G412" s="154">
        <v>807</v>
      </c>
      <c r="H412" s="156">
        <v>0</v>
      </c>
    </row>
    <row r="413" spans="1:8" x14ac:dyDescent="0.25">
      <c r="A413" s="166" t="s">
        <v>1050</v>
      </c>
      <c r="B413" s="2">
        <v>44002</v>
      </c>
      <c r="C413" s="154">
        <v>76</v>
      </c>
      <c r="D413" s="154">
        <v>755</v>
      </c>
      <c r="E413" s="155">
        <v>0</v>
      </c>
      <c r="F413" s="154">
        <v>105</v>
      </c>
      <c r="G413" s="154">
        <v>404</v>
      </c>
      <c r="H413" s="156">
        <v>0</v>
      </c>
    </row>
    <row r="414" spans="1:8" x14ac:dyDescent="0.25">
      <c r="A414" s="166" t="s">
        <v>1049</v>
      </c>
      <c r="B414" s="2">
        <v>44002</v>
      </c>
      <c r="C414" s="154">
        <v>119</v>
      </c>
      <c r="D414" s="154">
        <v>1059</v>
      </c>
      <c r="E414" s="155">
        <v>0</v>
      </c>
      <c r="F414" s="154">
        <v>120</v>
      </c>
      <c r="G414" s="154">
        <v>670</v>
      </c>
      <c r="H414" s="156">
        <v>0</v>
      </c>
    </row>
    <row r="415" spans="1:8" x14ac:dyDescent="0.25">
      <c r="A415" s="166" t="s">
        <v>1051</v>
      </c>
      <c r="B415" s="2">
        <v>44002</v>
      </c>
      <c r="C415" s="154">
        <v>68</v>
      </c>
      <c r="D415" s="154">
        <v>859</v>
      </c>
      <c r="E415" s="155">
        <v>0</v>
      </c>
      <c r="F415" s="154">
        <v>141</v>
      </c>
      <c r="G415" s="154">
        <v>344</v>
      </c>
      <c r="H415" s="156">
        <v>0</v>
      </c>
    </row>
    <row r="416" spans="1:8" x14ac:dyDescent="0.25">
      <c r="A416" s="166" t="s">
        <v>1052</v>
      </c>
      <c r="B416" s="2">
        <v>44003</v>
      </c>
      <c r="C416" s="154">
        <v>151</v>
      </c>
      <c r="D416" s="154">
        <v>784</v>
      </c>
      <c r="E416" s="155">
        <v>0</v>
      </c>
      <c r="F416" s="154">
        <v>140</v>
      </c>
      <c r="G416" s="154">
        <v>346</v>
      </c>
      <c r="H416" s="156">
        <v>0</v>
      </c>
    </row>
    <row r="417" spans="1:8" x14ac:dyDescent="0.25">
      <c r="A417" s="166" t="s">
        <v>1047</v>
      </c>
      <c r="B417" s="2">
        <v>44003</v>
      </c>
      <c r="C417" s="154">
        <v>372</v>
      </c>
      <c r="D417" s="154">
        <v>2108</v>
      </c>
      <c r="E417" s="155">
        <v>0</v>
      </c>
      <c r="F417" s="154">
        <v>288</v>
      </c>
      <c r="G417" s="154">
        <v>1169</v>
      </c>
      <c r="H417" s="156">
        <v>0</v>
      </c>
    </row>
    <row r="418" spans="1:8" x14ac:dyDescent="0.25">
      <c r="A418" s="166" t="s">
        <v>1048</v>
      </c>
      <c r="B418" s="2">
        <v>44003</v>
      </c>
      <c r="C418" s="154">
        <v>133</v>
      </c>
      <c r="D418" s="154">
        <v>1180</v>
      </c>
      <c r="E418" s="155">
        <v>0</v>
      </c>
      <c r="F418" s="154">
        <v>178</v>
      </c>
      <c r="G418" s="154">
        <v>827</v>
      </c>
      <c r="H418" s="156">
        <v>0</v>
      </c>
    </row>
    <row r="419" spans="1:8" x14ac:dyDescent="0.25">
      <c r="A419" s="166" t="s">
        <v>1050</v>
      </c>
      <c r="B419" s="2">
        <v>44003</v>
      </c>
      <c r="C419" s="154">
        <v>77</v>
      </c>
      <c r="D419" s="154">
        <v>744</v>
      </c>
      <c r="E419" s="155">
        <v>0</v>
      </c>
      <c r="F419" s="154">
        <v>104</v>
      </c>
      <c r="G419" s="154">
        <v>415</v>
      </c>
      <c r="H419" s="156">
        <v>0</v>
      </c>
    </row>
    <row r="420" spans="1:8" x14ac:dyDescent="0.25">
      <c r="A420" s="166" t="s">
        <v>1049</v>
      </c>
      <c r="B420" s="2">
        <v>44003</v>
      </c>
      <c r="C420" s="154">
        <v>117</v>
      </c>
      <c r="D420" s="154">
        <v>1059</v>
      </c>
      <c r="E420" s="155">
        <v>0</v>
      </c>
      <c r="F420" s="154">
        <v>122</v>
      </c>
      <c r="G420" s="154">
        <v>670</v>
      </c>
      <c r="H420" s="156">
        <v>0</v>
      </c>
    </row>
    <row r="421" spans="1:8" x14ac:dyDescent="0.25">
      <c r="A421" s="166" t="s">
        <v>1051</v>
      </c>
      <c r="B421" s="2">
        <v>44003</v>
      </c>
      <c r="C421" s="163">
        <v>77</v>
      </c>
      <c r="D421" s="163">
        <v>819</v>
      </c>
      <c r="E421" s="178">
        <v>0</v>
      </c>
      <c r="F421" s="163">
        <v>132</v>
      </c>
      <c r="G421" s="163">
        <v>384</v>
      </c>
      <c r="H421" s="179">
        <v>0</v>
      </c>
    </row>
    <row r="422" spans="1:8" x14ac:dyDescent="0.25">
      <c r="A422" s="166" t="s">
        <v>1052</v>
      </c>
      <c r="B422" s="2">
        <v>44004</v>
      </c>
      <c r="C422" s="154">
        <v>145</v>
      </c>
      <c r="D422" s="154">
        <v>820</v>
      </c>
      <c r="E422" s="155">
        <v>0</v>
      </c>
      <c r="F422" s="154">
        <v>146</v>
      </c>
      <c r="G422" s="154">
        <v>315</v>
      </c>
      <c r="H422" s="156">
        <v>0</v>
      </c>
    </row>
    <row r="423" spans="1:8" x14ac:dyDescent="0.25">
      <c r="A423" s="166" t="s">
        <v>1047</v>
      </c>
      <c r="B423" s="2">
        <v>44004</v>
      </c>
      <c r="C423" s="154">
        <v>367</v>
      </c>
      <c r="D423" s="154">
        <v>2145</v>
      </c>
      <c r="E423" s="155">
        <v>0</v>
      </c>
      <c r="F423" s="154">
        <v>294</v>
      </c>
      <c r="G423" s="154">
        <v>1140</v>
      </c>
      <c r="H423" s="156">
        <v>0</v>
      </c>
    </row>
    <row r="424" spans="1:8" x14ac:dyDescent="0.25">
      <c r="A424" s="166" t="s">
        <v>1048</v>
      </c>
      <c r="B424" s="2">
        <v>44004</v>
      </c>
      <c r="C424" s="154">
        <v>123</v>
      </c>
      <c r="D424" s="154">
        <v>1176</v>
      </c>
      <c r="E424" s="155">
        <v>0</v>
      </c>
      <c r="F424" s="154">
        <v>188</v>
      </c>
      <c r="G424" s="154">
        <v>837</v>
      </c>
      <c r="H424" s="156">
        <v>0</v>
      </c>
    </row>
    <row r="425" spans="1:8" x14ac:dyDescent="0.25">
      <c r="A425" s="166" t="s">
        <v>1050</v>
      </c>
      <c r="B425" s="2">
        <v>44004</v>
      </c>
      <c r="C425" s="154">
        <v>78</v>
      </c>
      <c r="D425" s="154">
        <v>789</v>
      </c>
      <c r="E425" s="155">
        <v>0</v>
      </c>
      <c r="F425" s="154">
        <v>103</v>
      </c>
      <c r="G425" s="154">
        <v>370</v>
      </c>
      <c r="H425" s="156">
        <v>0</v>
      </c>
    </row>
    <row r="426" spans="1:8" x14ac:dyDescent="0.25">
      <c r="A426" s="166" t="s">
        <v>1049</v>
      </c>
      <c r="B426" s="2">
        <v>44004</v>
      </c>
      <c r="C426" s="154">
        <v>126</v>
      </c>
      <c r="D426" s="154">
        <v>1099</v>
      </c>
      <c r="E426" s="155">
        <v>0</v>
      </c>
      <c r="F426" s="154">
        <v>113</v>
      </c>
      <c r="G426" s="154">
        <v>630</v>
      </c>
      <c r="H426" s="156">
        <v>0</v>
      </c>
    </row>
    <row r="427" spans="1:8" x14ac:dyDescent="0.25">
      <c r="A427" s="166" t="s">
        <v>1051</v>
      </c>
      <c r="B427" s="2">
        <v>44004</v>
      </c>
      <c r="C427" s="154">
        <v>81</v>
      </c>
      <c r="D427" s="154">
        <v>858</v>
      </c>
      <c r="E427" s="155">
        <v>0</v>
      </c>
      <c r="F427" s="154">
        <v>128</v>
      </c>
      <c r="G427" s="154">
        <v>345</v>
      </c>
      <c r="H427" s="156">
        <v>0</v>
      </c>
    </row>
    <row r="428" spans="1:8" x14ac:dyDescent="0.25">
      <c r="A428" s="166" t="s">
        <v>1052</v>
      </c>
      <c r="B428" s="2">
        <v>44005</v>
      </c>
      <c r="C428" s="154">
        <v>154</v>
      </c>
      <c r="D428" s="154">
        <v>882</v>
      </c>
      <c r="E428" s="155">
        <v>0</v>
      </c>
      <c r="F428" s="154">
        <v>137</v>
      </c>
      <c r="G428" s="154">
        <v>244</v>
      </c>
      <c r="H428" s="156">
        <v>0</v>
      </c>
    </row>
    <row r="429" spans="1:8" x14ac:dyDescent="0.25">
      <c r="A429" s="166" t="s">
        <v>1047</v>
      </c>
      <c r="B429" s="2">
        <v>44005</v>
      </c>
      <c r="C429" s="154">
        <v>402</v>
      </c>
      <c r="D429" s="154">
        <v>2308</v>
      </c>
      <c r="E429" s="155">
        <v>0</v>
      </c>
      <c r="F429" s="154">
        <v>261</v>
      </c>
      <c r="G429" s="154">
        <v>1004</v>
      </c>
      <c r="H429" s="156">
        <v>0</v>
      </c>
    </row>
    <row r="430" spans="1:8" x14ac:dyDescent="0.25">
      <c r="A430" s="166" t="s">
        <v>1048</v>
      </c>
      <c r="B430" s="2">
        <v>44005</v>
      </c>
      <c r="C430" s="154">
        <v>121</v>
      </c>
      <c r="D430" s="154">
        <v>1245</v>
      </c>
      <c r="E430" s="155">
        <v>0</v>
      </c>
      <c r="F430" s="154">
        <v>190</v>
      </c>
      <c r="G430" s="154">
        <v>769</v>
      </c>
      <c r="H430" s="156">
        <v>0</v>
      </c>
    </row>
    <row r="431" spans="1:8" x14ac:dyDescent="0.25">
      <c r="A431" s="166" t="s">
        <v>1050</v>
      </c>
      <c r="B431" s="2">
        <v>44005</v>
      </c>
      <c r="C431" s="154">
        <v>87</v>
      </c>
      <c r="D431" s="154">
        <v>836</v>
      </c>
      <c r="E431" s="155">
        <v>0</v>
      </c>
      <c r="F431" s="154">
        <v>94</v>
      </c>
      <c r="G431" s="154">
        <v>323</v>
      </c>
      <c r="H431" s="156">
        <v>0</v>
      </c>
    </row>
    <row r="432" spans="1:8" x14ac:dyDescent="0.25">
      <c r="A432" s="166" t="s">
        <v>1049</v>
      </c>
      <c r="B432" s="2">
        <v>44005</v>
      </c>
      <c r="C432" s="154">
        <v>121</v>
      </c>
      <c r="D432" s="154">
        <v>1226</v>
      </c>
      <c r="E432" s="155">
        <v>0</v>
      </c>
      <c r="F432" s="154">
        <v>118</v>
      </c>
      <c r="G432" s="154">
        <v>503</v>
      </c>
      <c r="H432" s="156">
        <v>0</v>
      </c>
    </row>
    <row r="433" spans="1:8" x14ac:dyDescent="0.25">
      <c r="A433" s="166" t="s">
        <v>1051</v>
      </c>
      <c r="B433" s="2">
        <v>44005</v>
      </c>
      <c r="C433" s="154">
        <v>82</v>
      </c>
      <c r="D433" s="154">
        <v>917</v>
      </c>
      <c r="E433" s="155">
        <v>0</v>
      </c>
      <c r="F433" s="154">
        <v>127</v>
      </c>
      <c r="G433" s="154">
        <v>286</v>
      </c>
      <c r="H433" s="156">
        <v>0</v>
      </c>
    </row>
    <row r="434" spans="1:8" x14ac:dyDescent="0.25">
      <c r="A434" s="166" t="s">
        <v>1052</v>
      </c>
      <c r="B434" s="2">
        <v>44006</v>
      </c>
      <c r="C434" s="154">
        <v>150</v>
      </c>
      <c r="D434" s="154">
        <v>890</v>
      </c>
      <c r="E434" s="155">
        <v>0</v>
      </c>
      <c r="F434" s="154">
        <v>141</v>
      </c>
      <c r="G434" s="154">
        <v>236</v>
      </c>
      <c r="H434" s="156">
        <v>0</v>
      </c>
    </row>
    <row r="435" spans="1:8" x14ac:dyDescent="0.25">
      <c r="A435" s="166" t="s">
        <v>1047</v>
      </c>
      <c r="B435" s="2">
        <v>44006</v>
      </c>
      <c r="C435" s="154">
        <v>419</v>
      </c>
      <c r="D435" s="154">
        <v>2377</v>
      </c>
      <c r="E435" s="155">
        <v>0</v>
      </c>
      <c r="F435" s="154">
        <v>249</v>
      </c>
      <c r="G435" s="154">
        <v>923</v>
      </c>
      <c r="H435" s="156">
        <v>0</v>
      </c>
    </row>
    <row r="436" spans="1:8" x14ac:dyDescent="0.25">
      <c r="A436" s="166" t="s">
        <v>1048</v>
      </c>
      <c r="B436" s="2">
        <v>44006</v>
      </c>
      <c r="C436" s="154">
        <v>135</v>
      </c>
      <c r="D436" s="154">
        <v>1271</v>
      </c>
      <c r="E436" s="155">
        <v>0</v>
      </c>
      <c r="F436" s="154">
        <v>176</v>
      </c>
      <c r="G436" s="154">
        <v>742</v>
      </c>
      <c r="H436" s="156">
        <v>0</v>
      </c>
    </row>
    <row r="437" spans="1:8" x14ac:dyDescent="0.25">
      <c r="A437" s="166" t="s">
        <v>1050</v>
      </c>
      <c r="B437" s="2">
        <v>44006</v>
      </c>
      <c r="C437" s="154">
        <v>84</v>
      </c>
      <c r="D437" s="154">
        <v>800</v>
      </c>
      <c r="E437" s="155">
        <v>0</v>
      </c>
      <c r="F437" s="154">
        <v>97</v>
      </c>
      <c r="G437" s="154">
        <v>359</v>
      </c>
      <c r="H437" s="156">
        <v>0</v>
      </c>
    </row>
    <row r="438" spans="1:8" x14ac:dyDescent="0.25">
      <c r="A438" s="166" t="s">
        <v>1049</v>
      </c>
      <c r="B438" s="2">
        <v>44006</v>
      </c>
      <c r="C438" s="154">
        <v>116</v>
      </c>
      <c r="D438" s="154">
        <v>1218</v>
      </c>
      <c r="E438" s="155">
        <v>0</v>
      </c>
      <c r="F438" s="154">
        <v>123</v>
      </c>
      <c r="G438" s="154">
        <v>511</v>
      </c>
      <c r="H438" s="156">
        <v>0</v>
      </c>
    </row>
    <row r="439" spans="1:8" x14ac:dyDescent="0.25">
      <c r="A439" s="166" t="s">
        <v>1051</v>
      </c>
      <c r="B439" s="2">
        <v>44006</v>
      </c>
      <c r="C439" s="154">
        <v>80</v>
      </c>
      <c r="D439" s="154">
        <v>921</v>
      </c>
      <c r="E439" s="155">
        <v>0</v>
      </c>
      <c r="F439" s="154">
        <v>129</v>
      </c>
      <c r="G439" s="154">
        <v>282</v>
      </c>
      <c r="H439" s="156">
        <v>0</v>
      </c>
    </row>
    <row r="440" spans="1:8" x14ac:dyDescent="0.25">
      <c r="A440" s="166" t="s">
        <v>1052</v>
      </c>
      <c r="B440" s="2">
        <v>44007</v>
      </c>
      <c r="C440" s="154">
        <v>144</v>
      </c>
      <c r="D440" s="154">
        <v>837</v>
      </c>
      <c r="E440" s="155">
        <v>0</v>
      </c>
      <c r="F440" s="154">
        <v>148</v>
      </c>
      <c r="G440" s="154">
        <v>277</v>
      </c>
      <c r="H440" s="156">
        <v>0</v>
      </c>
    </row>
    <row r="441" spans="1:8" x14ac:dyDescent="0.25">
      <c r="A441" s="166" t="s">
        <v>1047</v>
      </c>
      <c r="B441" s="2">
        <v>44007</v>
      </c>
      <c r="C441" s="154">
        <v>406</v>
      </c>
      <c r="D441" s="154">
        <v>2379</v>
      </c>
      <c r="E441" s="155">
        <v>0</v>
      </c>
      <c r="F441" s="154">
        <v>263</v>
      </c>
      <c r="G441" s="154">
        <v>910</v>
      </c>
      <c r="H441" s="156">
        <v>0</v>
      </c>
    </row>
    <row r="442" spans="1:8" x14ac:dyDescent="0.25">
      <c r="A442" s="166" t="s">
        <v>1048</v>
      </c>
      <c r="B442" s="2">
        <v>44007</v>
      </c>
      <c r="C442" s="154">
        <v>132</v>
      </c>
      <c r="D442" s="154">
        <v>1276</v>
      </c>
      <c r="E442" s="155">
        <v>0</v>
      </c>
      <c r="F442" s="154">
        <v>179</v>
      </c>
      <c r="G442" s="154">
        <v>739</v>
      </c>
      <c r="H442" s="156">
        <v>0</v>
      </c>
    </row>
    <row r="443" spans="1:8" x14ac:dyDescent="0.25">
      <c r="A443" s="166" t="s">
        <v>1050</v>
      </c>
      <c r="B443" s="2">
        <v>44007</v>
      </c>
      <c r="C443" s="154">
        <v>85</v>
      </c>
      <c r="D443" s="154">
        <v>773</v>
      </c>
      <c r="E443" s="155">
        <v>0</v>
      </c>
      <c r="F443" s="154">
        <v>96</v>
      </c>
      <c r="G443" s="154">
        <v>386</v>
      </c>
      <c r="H443" s="156">
        <v>0</v>
      </c>
    </row>
    <row r="444" spans="1:8" x14ac:dyDescent="0.25">
      <c r="A444" s="166" t="s">
        <v>1049</v>
      </c>
      <c r="B444" s="2">
        <v>44007</v>
      </c>
      <c r="C444" s="154">
        <v>128</v>
      </c>
      <c r="D444" s="154">
        <v>1205</v>
      </c>
      <c r="E444" s="155">
        <v>0</v>
      </c>
      <c r="F444" s="154">
        <v>111</v>
      </c>
      <c r="G444" s="154">
        <v>524</v>
      </c>
      <c r="H444" s="156">
        <v>0</v>
      </c>
    </row>
    <row r="445" spans="1:8" x14ac:dyDescent="0.25">
      <c r="A445" s="166" t="s">
        <v>1051</v>
      </c>
      <c r="B445" s="2">
        <v>44007</v>
      </c>
      <c r="C445" s="154">
        <v>87</v>
      </c>
      <c r="D445" s="154">
        <v>903</v>
      </c>
      <c r="E445" s="155">
        <v>0</v>
      </c>
      <c r="F445" s="154">
        <v>122</v>
      </c>
      <c r="G445" s="154">
        <v>300</v>
      </c>
      <c r="H445" s="156">
        <v>0</v>
      </c>
    </row>
    <row r="446" spans="1:8" x14ac:dyDescent="0.25">
      <c r="A446" s="166" t="s">
        <v>1052</v>
      </c>
      <c r="B446" s="2">
        <v>44008</v>
      </c>
      <c r="C446" s="154">
        <v>139</v>
      </c>
      <c r="D446" s="154">
        <v>828</v>
      </c>
      <c r="E446" s="155">
        <v>0</v>
      </c>
      <c r="F446" s="154">
        <v>153</v>
      </c>
      <c r="G446" s="154">
        <v>291</v>
      </c>
      <c r="H446" s="156">
        <v>0</v>
      </c>
    </row>
    <row r="447" spans="1:8" x14ac:dyDescent="0.25">
      <c r="A447" s="166" t="s">
        <v>1047</v>
      </c>
      <c r="B447" s="2">
        <v>44008</v>
      </c>
      <c r="C447" s="154">
        <v>399</v>
      </c>
      <c r="D447" s="154">
        <v>2324</v>
      </c>
      <c r="E447" s="155">
        <v>0</v>
      </c>
      <c r="F447" s="154">
        <v>265</v>
      </c>
      <c r="G447" s="154">
        <v>1002</v>
      </c>
      <c r="H447" s="156">
        <v>0</v>
      </c>
    </row>
    <row r="448" spans="1:8" x14ac:dyDescent="0.25">
      <c r="A448" s="166" t="s">
        <v>1048</v>
      </c>
      <c r="B448" s="2">
        <v>44008</v>
      </c>
      <c r="C448" s="154">
        <v>145</v>
      </c>
      <c r="D448" s="154">
        <v>1267</v>
      </c>
      <c r="E448" s="155">
        <v>0</v>
      </c>
      <c r="F448" s="154">
        <v>166</v>
      </c>
      <c r="G448" s="154">
        <v>746</v>
      </c>
      <c r="H448" s="156">
        <v>0</v>
      </c>
    </row>
    <row r="449" spans="1:8" x14ac:dyDescent="0.25">
      <c r="A449" s="166" t="s">
        <v>1050</v>
      </c>
      <c r="B449" s="2">
        <v>44008</v>
      </c>
      <c r="C449" s="154">
        <v>91</v>
      </c>
      <c r="D449" s="154">
        <v>772</v>
      </c>
      <c r="E449" s="155">
        <v>0</v>
      </c>
      <c r="F449" s="154">
        <v>90</v>
      </c>
      <c r="G449" s="154">
        <v>387</v>
      </c>
      <c r="H449" s="156">
        <v>0</v>
      </c>
    </row>
    <row r="450" spans="1:8" x14ac:dyDescent="0.25">
      <c r="A450" s="166" t="s">
        <v>1049</v>
      </c>
      <c r="B450" s="2">
        <v>44008</v>
      </c>
      <c r="C450" s="154">
        <v>121</v>
      </c>
      <c r="D450" s="154">
        <v>1184</v>
      </c>
      <c r="E450" s="155">
        <v>0</v>
      </c>
      <c r="F450" s="154">
        <v>118</v>
      </c>
      <c r="G450" s="154">
        <v>545</v>
      </c>
      <c r="H450" s="156">
        <v>0</v>
      </c>
    </row>
    <row r="451" spans="1:8" x14ac:dyDescent="0.25">
      <c r="A451" s="166" t="s">
        <v>1051</v>
      </c>
      <c r="B451" s="2">
        <v>44008</v>
      </c>
      <c r="C451" s="154">
        <v>79</v>
      </c>
      <c r="D451" s="154">
        <v>903</v>
      </c>
      <c r="E451" s="155">
        <v>0</v>
      </c>
      <c r="F451" s="154">
        <v>130</v>
      </c>
      <c r="G451" s="154">
        <v>300</v>
      </c>
      <c r="H451" s="156">
        <v>0</v>
      </c>
    </row>
    <row r="452" spans="1:8" x14ac:dyDescent="0.25">
      <c r="A452" s="166" t="s">
        <v>1052</v>
      </c>
      <c r="B452" s="2">
        <v>44009</v>
      </c>
      <c r="C452" s="154">
        <v>139</v>
      </c>
      <c r="D452" s="154">
        <v>832</v>
      </c>
      <c r="E452" s="155">
        <v>0</v>
      </c>
      <c r="F452" s="154">
        <v>153</v>
      </c>
      <c r="G452" s="154">
        <v>282</v>
      </c>
      <c r="H452" s="156">
        <v>0</v>
      </c>
    </row>
    <row r="453" spans="1:8" x14ac:dyDescent="0.25">
      <c r="A453" s="166" t="s">
        <v>1047</v>
      </c>
      <c r="B453" s="2">
        <v>44009</v>
      </c>
      <c r="C453" s="154">
        <v>403</v>
      </c>
      <c r="D453" s="154">
        <v>2285</v>
      </c>
      <c r="E453" s="155">
        <v>0</v>
      </c>
      <c r="F453" s="154">
        <v>263</v>
      </c>
      <c r="G453" s="154">
        <v>1043</v>
      </c>
      <c r="H453" s="156">
        <v>0</v>
      </c>
    </row>
    <row r="454" spans="1:8" x14ac:dyDescent="0.25">
      <c r="A454" s="166" t="s">
        <v>1048</v>
      </c>
      <c r="B454" s="2">
        <v>44009</v>
      </c>
      <c r="C454" s="154">
        <v>147</v>
      </c>
      <c r="D454" s="154">
        <v>1225</v>
      </c>
      <c r="E454" s="155">
        <v>0</v>
      </c>
      <c r="F454" s="154">
        <v>164</v>
      </c>
      <c r="G454" s="154">
        <v>783</v>
      </c>
      <c r="H454" s="156">
        <v>0</v>
      </c>
    </row>
    <row r="455" spans="1:8" x14ac:dyDescent="0.25">
      <c r="A455" s="166" t="s">
        <v>1050</v>
      </c>
      <c r="B455" s="2">
        <v>44009</v>
      </c>
      <c r="C455" s="154">
        <v>87</v>
      </c>
      <c r="D455" s="154">
        <v>749</v>
      </c>
      <c r="E455" s="155">
        <v>0</v>
      </c>
      <c r="F455" s="154">
        <v>94</v>
      </c>
      <c r="G455" s="154">
        <v>410</v>
      </c>
      <c r="H455" s="156">
        <v>0</v>
      </c>
    </row>
    <row r="456" spans="1:8" x14ac:dyDescent="0.25">
      <c r="A456" s="166" t="s">
        <v>1049</v>
      </c>
      <c r="B456" s="2">
        <v>44009</v>
      </c>
      <c r="C456" s="154">
        <v>108</v>
      </c>
      <c r="D456" s="154">
        <v>1102</v>
      </c>
      <c r="E456" s="155">
        <v>0</v>
      </c>
      <c r="F456" s="154">
        <v>131</v>
      </c>
      <c r="G456" s="154">
        <v>627</v>
      </c>
      <c r="H456" s="156">
        <v>0</v>
      </c>
    </row>
    <row r="457" spans="1:8" x14ac:dyDescent="0.25">
      <c r="A457" s="166" t="s">
        <v>1051</v>
      </c>
      <c r="B457" s="2">
        <v>44009</v>
      </c>
      <c r="C457" s="163">
        <v>74</v>
      </c>
      <c r="D457" s="163">
        <v>835</v>
      </c>
      <c r="E457" s="178">
        <v>0</v>
      </c>
      <c r="F457" s="163">
        <v>135</v>
      </c>
      <c r="G457" s="163">
        <v>368</v>
      </c>
      <c r="H457" s="179">
        <v>0</v>
      </c>
    </row>
    <row r="458" spans="1:8" x14ac:dyDescent="0.25">
      <c r="A458" s="166" t="s">
        <v>1052</v>
      </c>
      <c r="B458" s="2">
        <v>44010</v>
      </c>
      <c r="C458" s="154">
        <v>128</v>
      </c>
      <c r="D458" s="154">
        <v>772</v>
      </c>
      <c r="E458" s="155">
        <v>0</v>
      </c>
      <c r="F458" s="154">
        <v>164</v>
      </c>
      <c r="G458" s="154">
        <v>342</v>
      </c>
      <c r="H458" s="156">
        <v>0</v>
      </c>
    </row>
    <row r="459" spans="1:8" x14ac:dyDescent="0.25">
      <c r="A459" s="166" t="s">
        <v>1047</v>
      </c>
      <c r="B459" s="2">
        <v>44010</v>
      </c>
      <c r="C459" s="154">
        <v>386</v>
      </c>
      <c r="D459" s="154">
        <v>2189</v>
      </c>
      <c r="E459" s="155">
        <v>0</v>
      </c>
      <c r="F459" s="154">
        <v>278</v>
      </c>
      <c r="G459" s="154">
        <v>1137</v>
      </c>
      <c r="H459" s="156">
        <v>0</v>
      </c>
    </row>
    <row r="460" spans="1:8" x14ac:dyDescent="0.25">
      <c r="A460" s="166" t="s">
        <v>1048</v>
      </c>
      <c r="B460" s="2">
        <v>44010</v>
      </c>
      <c r="C460" s="154">
        <v>132</v>
      </c>
      <c r="D460" s="154">
        <v>1182</v>
      </c>
      <c r="E460" s="155">
        <v>0</v>
      </c>
      <c r="F460" s="154">
        <v>179</v>
      </c>
      <c r="G460" s="154">
        <v>826</v>
      </c>
      <c r="H460" s="156">
        <v>0</v>
      </c>
    </row>
    <row r="461" spans="1:8" x14ac:dyDescent="0.25">
      <c r="A461" s="166" t="s">
        <v>1050</v>
      </c>
      <c r="B461" s="2">
        <v>44010</v>
      </c>
      <c r="C461" s="154">
        <v>83</v>
      </c>
      <c r="D461" s="154">
        <v>723</v>
      </c>
      <c r="E461" s="155">
        <v>0</v>
      </c>
      <c r="F461" s="154">
        <v>98</v>
      </c>
      <c r="G461" s="154">
        <v>436</v>
      </c>
      <c r="H461" s="156">
        <v>0</v>
      </c>
    </row>
    <row r="462" spans="1:8" x14ac:dyDescent="0.25">
      <c r="A462" s="166" t="s">
        <v>1049</v>
      </c>
      <c r="B462" s="2">
        <v>44010</v>
      </c>
      <c r="C462" s="154">
        <v>105</v>
      </c>
      <c r="D462" s="154">
        <v>1083</v>
      </c>
      <c r="E462" s="155">
        <v>0</v>
      </c>
      <c r="F462" s="154">
        <v>134</v>
      </c>
      <c r="G462" s="154">
        <v>646</v>
      </c>
      <c r="H462" s="156">
        <v>0</v>
      </c>
    </row>
    <row r="463" spans="1:8" x14ac:dyDescent="0.25">
      <c r="A463" s="166" t="s">
        <v>1051</v>
      </c>
      <c r="B463" s="2">
        <v>44010</v>
      </c>
      <c r="C463" s="154">
        <v>73</v>
      </c>
      <c r="D463" s="154">
        <v>811</v>
      </c>
      <c r="E463" s="155">
        <v>0</v>
      </c>
      <c r="F463" s="154">
        <v>136</v>
      </c>
      <c r="G463" s="154">
        <v>392</v>
      </c>
      <c r="H463" s="156">
        <v>0</v>
      </c>
    </row>
    <row r="464" spans="1:8" x14ac:dyDescent="0.25">
      <c r="A464" s="166" t="s">
        <v>1052</v>
      </c>
      <c r="B464" s="2">
        <v>44011</v>
      </c>
      <c r="C464" s="154">
        <v>133</v>
      </c>
      <c r="D464" s="154">
        <v>788</v>
      </c>
      <c r="E464" s="155">
        <v>0</v>
      </c>
      <c r="F464" s="154">
        <v>159</v>
      </c>
      <c r="G464" s="154">
        <v>326</v>
      </c>
      <c r="H464" s="156">
        <v>0</v>
      </c>
    </row>
    <row r="465" spans="1:8" x14ac:dyDescent="0.25">
      <c r="A465" s="166" t="s">
        <v>1047</v>
      </c>
      <c r="B465" s="2">
        <v>44011</v>
      </c>
      <c r="C465" s="154">
        <v>368</v>
      </c>
      <c r="D465" s="154">
        <v>2214</v>
      </c>
      <c r="E465" s="155">
        <v>0</v>
      </c>
      <c r="F465" s="154">
        <v>293</v>
      </c>
      <c r="G465" s="154">
        <v>1118</v>
      </c>
      <c r="H465" s="156">
        <v>0</v>
      </c>
    </row>
    <row r="466" spans="1:8" x14ac:dyDescent="0.25">
      <c r="A466" s="166" t="s">
        <v>1048</v>
      </c>
      <c r="B466" s="2">
        <v>44011</v>
      </c>
      <c r="C466" s="154">
        <v>123</v>
      </c>
      <c r="D466" s="154">
        <v>1129</v>
      </c>
      <c r="E466" s="155">
        <v>0</v>
      </c>
      <c r="F466" s="154">
        <v>157</v>
      </c>
      <c r="G466" s="154">
        <v>721</v>
      </c>
      <c r="H466" s="156">
        <v>0</v>
      </c>
    </row>
    <row r="467" spans="1:8" x14ac:dyDescent="0.25">
      <c r="A467" s="166" t="s">
        <v>1050</v>
      </c>
      <c r="B467" s="2">
        <v>44011</v>
      </c>
      <c r="C467" s="154">
        <v>75</v>
      </c>
      <c r="D467" s="154">
        <v>736</v>
      </c>
      <c r="E467" s="155">
        <v>0</v>
      </c>
      <c r="F467" s="154">
        <v>106</v>
      </c>
      <c r="G467" s="154">
        <v>423</v>
      </c>
      <c r="H467" s="156">
        <v>0</v>
      </c>
    </row>
    <row r="468" spans="1:8" x14ac:dyDescent="0.25">
      <c r="A468" s="166" t="s">
        <v>1049</v>
      </c>
      <c r="B468" s="2">
        <v>44011</v>
      </c>
      <c r="C468" s="154">
        <v>109</v>
      </c>
      <c r="D468" s="154">
        <v>1187</v>
      </c>
      <c r="E468" s="155">
        <v>0</v>
      </c>
      <c r="F468" s="154">
        <v>130</v>
      </c>
      <c r="G468" s="154">
        <v>542</v>
      </c>
      <c r="H468" s="156">
        <v>0</v>
      </c>
    </row>
    <row r="469" spans="1:8" x14ac:dyDescent="0.25">
      <c r="A469" s="166" t="s">
        <v>1051</v>
      </c>
      <c r="B469" s="2">
        <v>44011</v>
      </c>
      <c r="C469" s="154">
        <v>78</v>
      </c>
      <c r="D469" s="154">
        <v>866</v>
      </c>
      <c r="E469" s="155">
        <v>0</v>
      </c>
      <c r="F469" s="154">
        <v>131</v>
      </c>
      <c r="G469" s="154">
        <v>337</v>
      </c>
      <c r="H469" s="156">
        <v>0</v>
      </c>
    </row>
    <row r="470" spans="1:8" x14ac:dyDescent="0.25">
      <c r="A470" s="166" t="s">
        <v>1052</v>
      </c>
      <c r="B470" s="2">
        <v>44012</v>
      </c>
      <c r="C470" s="154">
        <v>139</v>
      </c>
      <c r="D470" s="154">
        <v>821</v>
      </c>
      <c r="E470" s="155">
        <v>0</v>
      </c>
      <c r="F470" s="154">
        <v>153</v>
      </c>
      <c r="G470" s="154">
        <v>302</v>
      </c>
      <c r="H470" s="156">
        <v>0</v>
      </c>
    </row>
    <row r="471" spans="1:8" x14ac:dyDescent="0.25">
      <c r="A471" s="166" t="s">
        <v>1047</v>
      </c>
      <c r="B471" s="2">
        <v>44012</v>
      </c>
      <c r="C471" s="154">
        <v>378</v>
      </c>
      <c r="D471" s="154">
        <v>2341</v>
      </c>
      <c r="E471" s="155">
        <v>0</v>
      </c>
      <c r="F471" s="154">
        <v>291</v>
      </c>
      <c r="G471" s="154">
        <v>999</v>
      </c>
      <c r="H471" s="156">
        <v>0</v>
      </c>
    </row>
    <row r="472" spans="1:8" x14ac:dyDescent="0.25">
      <c r="A472" s="166" t="s">
        <v>1048</v>
      </c>
      <c r="B472" s="2">
        <v>44012</v>
      </c>
      <c r="C472" s="154">
        <v>123</v>
      </c>
      <c r="D472" s="154">
        <v>1211</v>
      </c>
      <c r="E472" s="155">
        <v>0</v>
      </c>
      <c r="F472" s="154">
        <v>157</v>
      </c>
      <c r="G472" s="154">
        <v>644</v>
      </c>
      <c r="H472" s="156">
        <v>0</v>
      </c>
    </row>
    <row r="473" spans="1:8" x14ac:dyDescent="0.25">
      <c r="A473" s="166" t="s">
        <v>1050</v>
      </c>
      <c r="B473" s="2">
        <v>44012</v>
      </c>
      <c r="C473" s="154">
        <v>77</v>
      </c>
      <c r="D473" s="154">
        <v>803</v>
      </c>
      <c r="E473" s="155">
        <v>0</v>
      </c>
      <c r="F473" s="154">
        <v>104</v>
      </c>
      <c r="G473" s="154">
        <v>356</v>
      </c>
      <c r="H473" s="156">
        <v>0</v>
      </c>
    </row>
    <row r="474" spans="1:8" x14ac:dyDescent="0.25">
      <c r="A474" s="166" t="s">
        <v>1049</v>
      </c>
      <c r="B474" s="2">
        <v>44012</v>
      </c>
      <c r="C474" s="154">
        <v>117</v>
      </c>
      <c r="D474" s="154">
        <v>1283</v>
      </c>
      <c r="E474" s="155">
        <v>0</v>
      </c>
      <c r="F474" s="154">
        <v>122</v>
      </c>
      <c r="G474" s="154">
        <v>446</v>
      </c>
      <c r="H474" s="156">
        <v>0</v>
      </c>
    </row>
    <row r="475" spans="1:8" x14ac:dyDescent="0.25">
      <c r="A475" s="166" t="s">
        <v>1051</v>
      </c>
      <c r="B475" s="2">
        <v>44012</v>
      </c>
      <c r="C475" s="154">
        <v>85</v>
      </c>
      <c r="D475" s="154">
        <v>888</v>
      </c>
      <c r="E475" s="155">
        <v>0</v>
      </c>
      <c r="F475" s="154">
        <v>124</v>
      </c>
      <c r="G475" s="154">
        <v>315</v>
      </c>
      <c r="H475" s="156">
        <v>0</v>
      </c>
    </row>
    <row r="476" spans="1:8" x14ac:dyDescent="0.25">
      <c r="A476" s="166" t="s">
        <v>1052</v>
      </c>
      <c r="B476" s="2">
        <v>44013</v>
      </c>
      <c r="C476" s="154">
        <v>141</v>
      </c>
      <c r="D476" s="154">
        <v>816</v>
      </c>
      <c r="E476" s="155">
        <v>0</v>
      </c>
      <c r="F476" s="154">
        <v>151</v>
      </c>
      <c r="G476" s="154">
        <v>307</v>
      </c>
      <c r="H476" s="156">
        <v>0</v>
      </c>
    </row>
    <row r="477" spans="1:8" x14ac:dyDescent="0.25">
      <c r="A477" s="166" t="s">
        <v>1047</v>
      </c>
      <c r="B477" s="2">
        <v>44013</v>
      </c>
      <c r="C477" s="154">
        <v>382</v>
      </c>
      <c r="D477" s="154">
        <v>2345</v>
      </c>
      <c r="E477" s="155">
        <v>0</v>
      </c>
      <c r="F477" s="154">
        <v>288</v>
      </c>
      <c r="G477" s="154">
        <v>998</v>
      </c>
      <c r="H477" s="156">
        <v>0</v>
      </c>
    </row>
    <row r="478" spans="1:8" x14ac:dyDescent="0.25">
      <c r="A478" s="166" t="s">
        <v>1048</v>
      </c>
      <c r="B478" s="2">
        <v>44013</v>
      </c>
      <c r="C478" s="154">
        <v>122</v>
      </c>
      <c r="D478" s="154">
        <v>1199</v>
      </c>
      <c r="E478" s="155">
        <v>0</v>
      </c>
      <c r="F478" s="154">
        <v>158</v>
      </c>
      <c r="G478" s="154">
        <v>651</v>
      </c>
      <c r="H478" s="156">
        <v>0</v>
      </c>
    </row>
    <row r="479" spans="1:8" x14ac:dyDescent="0.25">
      <c r="A479" s="166" t="s">
        <v>1050</v>
      </c>
      <c r="B479" s="2">
        <v>44013</v>
      </c>
      <c r="C479" s="154">
        <v>69</v>
      </c>
      <c r="D479" s="154">
        <v>804</v>
      </c>
      <c r="E479" s="155">
        <v>0</v>
      </c>
      <c r="F479" s="154">
        <v>112</v>
      </c>
      <c r="G479" s="154">
        <v>355</v>
      </c>
      <c r="H479" s="156">
        <v>0</v>
      </c>
    </row>
    <row r="480" spans="1:8" x14ac:dyDescent="0.25">
      <c r="A480" s="166" t="s">
        <v>1049</v>
      </c>
      <c r="B480" s="2">
        <v>44013</v>
      </c>
      <c r="C480" s="154">
        <v>118</v>
      </c>
      <c r="D480" s="154">
        <v>1266</v>
      </c>
      <c r="E480" s="155">
        <v>0</v>
      </c>
      <c r="F480" s="154">
        <v>120</v>
      </c>
      <c r="G480" s="154">
        <v>464</v>
      </c>
      <c r="H480" s="156">
        <v>0</v>
      </c>
    </row>
    <row r="481" spans="1:8" x14ac:dyDescent="0.25">
      <c r="A481" s="166" t="s">
        <v>1051</v>
      </c>
      <c r="B481" s="2">
        <v>44013</v>
      </c>
      <c r="C481" s="154">
        <v>90</v>
      </c>
      <c r="D481" s="154">
        <v>859</v>
      </c>
      <c r="E481" s="155">
        <v>0</v>
      </c>
      <c r="F481" s="154">
        <v>119</v>
      </c>
      <c r="G481" s="154">
        <v>344</v>
      </c>
      <c r="H481" s="156">
        <v>0</v>
      </c>
    </row>
    <row r="482" spans="1:8" x14ac:dyDescent="0.25">
      <c r="A482" s="166" t="s">
        <v>1052</v>
      </c>
      <c r="B482" s="2">
        <v>44014</v>
      </c>
      <c r="C482" s="154">
        <v>144</v>
      </c>
      <c r="D482" s="154">
        <v>811</v>
      </c>
      <c r="E482" s="155">
        <v>0</v>
      </c>
      <c r="F482" s="154">
        <v>148</v>
      </c>
      <c r="G482" s="154">
        <v>312</v>
      </c>
      <c r="H482" s="156">
        <v>0</v>
      </c>
    </row>
    <row r="483" spans="1:8" x14ac:dyDescent="0.25">
      <c r="A483" s="166" t="s">
        <v>1047</v>
      </c>
      <c r="B483" s="2">
        <v>44014</v>
      </c>
      <c r="C483" s="154">
        <v>389</v>
      </c>
      <c r="D483" s="154">
        <v>2439</v>
      </c>
      <c r="E483" s="155">
        <v>0</v>
      </c>
      <c r="F483" s="154">
        <v>278</v>
      </c>
      <c r="G483" s="154">
        <v>904</v>
      </c>
      <c r="H483" s="156">
        <v>0</v>
      </c>
    </row>
    <row r="484" spans="1:8" x14ac:dyDescent="0.25">
      <c r="A484" s="166" t="s">
        <v>1048</v>
      </c>
      <c r="B484" s="2">
        <v>44014</v>
      </c>
      <c r="C484" s="154">
        <v>117</v>
      </c>
      <c r="D484" s="154">
        <v>1180</v>
      </c>
      <c r="E484" s="155">
        <v>0</v>
      </c>
      <c r="F484" s="154">
        <v>163</v>
      </c>
      <c r="G484" s="154">
        <v>670</v>
      </c>
      <c r="H484" s="156">
        <v>0</v>
      </c>
    </row>
    <row r="485" spans="1:8" x14ac:dyDescent="0.25">
      <c r="A485" s="166" t="s">
        <v>1050</v>
      </c>
      <c r="B485" s="2">
        <v>44014</v>
      </c>
      <c r="C485" s="154">
        <v>74</v>
      </c>
      <c r="D485" s="154">
        <v>762</v>
      </c>
      <c r="E485" s="155">
        <v>0</v>
      </c>
      <c r="F485" s="154">
        <v>107</v>
      </c>
      <c r="G485" s="154">
        <v>397</v>
      </c>
      <c r="H485" s="156">
        <v>0</v>
      </c>
    </row>
    <row r="486" spans="1:8" x14ac:dyDescent="0.25">
      <c r="A486" s="166" t="s">
        <v>1049</v>
      </c>
      <c r="B486" s="2">
        <v>44014</v>
      </c>
      <c r="C486" s="154">
        <v>112</v>
      </c>
      <c r="D486" s="154">
        <v>1263</v>
      </c>
      <c r="E486" s="155">
        <v>0</v>
      </c>
      <c r="F486" s="154">
        <v>127</v>
      </c>
      <c r="G486" s="154">
        <v>466</v>
      </c>
      <c r="H486" s="156">
        <v>0</v>
      </c>
    </row>
    <row r="487" spans="1:8" x14ac:dyDescent="0.25">
      <c r="A487" s="166" t="s">
        <v>1051</v>
      </c>
      <c r="B487" s="2">
        <v>44014</v>
      </c>
      <c r="C487" s="154">
        <v>76</v>
      </c>
      <c r="D487" s="154">
        <v>877</v>
      </c>
      <c r="E487" s="155">
        <v>0</v>
      </c>
      <c r="F487" s="154">
        <v>133</v>
      </c>
      <c r="G487" s="154">
        <v>326</v>
      </c>
      <c r="H487" s="156">
        <v>0</v>
      </c>
    </row>
    <row r="488" spans="1:8" x14ac:dyDescent="0.25">
      <c r="A488" s="166" t="s">
        <v>1052</v>
      </c>
      <c r="B488" s="2">
        <v>44015</v>
      </c>
      <c r="C488" s="154">
        <v>139</v>
      </c>
      <c r="D488" s="154">
        <v>807</v>
      </c>
      <c r="E488" s="155">
        <v>0</v>
      </c>
      <c r="F488" s="154">
        <v>153</v>
      </c>
      <c r="G488" s="154">
        <v>307</v>
      </c>
      <c r="H488" s="156">
        <v>0</v>
      </c>
    </row>
    <row r="489" spans="1:8" x14ac:dyDescent="0.25">
      <c r="A489" s="166" t="s">
        <v>1047</v>
      </c>
      <c r="B489" s="2">
        <v>44015</v>
      </c>
      <c r="C489" s="154">
        <v>373</v>
      </c>
      <c r="D489" s="154">
        <v>2378</v>
      </c>
      <c r="E489" s="155">
        <v>0</v>
      </c>
      <c r="F489" s="154">
        <v>290</v>
      </c>
      <c r="G489" s="154">
        <v>959</v>
      </c>
      <c r="H489" s="156">
        <v>0</v>
      </c>
    </row>
    <row r="490" spans="1:8" x14ac:dyDescent="0.25">
      <c r="A490" s="166" t="s">
        <v>1048</v>
      </c>
      <c r="B490" s="2">
        <v>44015</v>
      </c>
      <c r="C490" s="154">
        <v>123</v>
      </c>
      <c r="D490" s="154">
        <v>1133</v>
      </c>
      <c r="E490" s="155">
        <v>0</v>
      </c>
      <c r="F490" s="154">
        <v>157</v>
      </c>
      <c r="G490" s="154">
        <v>717</v>
      </c>
      <c r="H490" s="156">
        <v>0</v>
      </c>
    </row>
    <row r="491" spans="1:8" x14ac:dyDescent="0.25">
      <c r="A491" s="166" t="s">
        <v>1050</v>
      </c>
      <c r="B491" s="2">
        <v>44015</v>
      </c>
      <c r="C491" s="154">
        <v>67</v>
      </c>
      <c r="D491" s="154">
        <v>787</v>
      </c>
      <c r="E491" s="155">
        <v>0</v>
      </c>
      <c r="F491" s="154">
        <v>114</v>
      </c>
      <c r="G491" s="154">
        <v>372</v>
      </c>
      <c r="H491" s="156">
        <v>0</v>
      </c>
    </row>
    <row r="492" spans="1:8" x14ac:dyDescent="0.25">
      <c r="A492" s="166" t="s">
        <v>1049</v>
      </c>
      <c r="B492" s="2">
        <v>44015</v>
      </c>
      <c r="C492" s="154">
        <v>120</v>
      </c>
      <c r="D492" s="154">
        <v>1194</v>
      </c>
      <c r="E492" s="155">
        <v>0</v>
      </c>
      <c r="F492" s="154">
        <v>119</v>
      </c>
      <c r="G492" s="154">
        <v>535</v>
      </c>
      <c r="H492" s="156">
        <v>0</v>
      </c>
    </row>
    <row r="493" spans="1:8" x14ac:dyDescent="0.25">
      <c r="A493" s="166" t="s">
        <v>1051</v>
      </c>
      <c r="B493" s="2">
        <v>44015</v>
      </c>
      <c r="C493" s="163">
        <v>80</v>
      </c>
      <c r="D493" s="163">
        <v>853</v>
      </c>
      <c r="E493" s="178">
        <v>0</v>
      </c>
      <c r="F493" s="163">
        <v>129</v>
      </c>
      <c r="G493" s="163">
        <v>350</v>
      </c>
      <c r="H493" s="179">
        <v>0</v>
      </c>
    </row>
    <row r="494" spans="1:8" x14ac:dyDescent="0.25">
      <c r="A494" s="166" t="s">
        <v>1052</v>
      </c>
      <c r="B494" s="2">
        <v>44016</v>
      </c>
      <c r="C494" s="154">
        <v>135</v>
      </c>
      <c r="D494" s="154">
        <v>745</v>
      </c>
      <c r="E494" s="155">
        <v>0</v>
      </c>
      <c r="F494" s="154">
        <v>157</v>
      </c>
      <c r="G494" s="154">
        <v>369</v>
      </c>
      <c r="H494" s="156">
        <v>0</v>
      </c>
    </row>
    <row r="495" spans="1:8" x14ac:dyDescent="0.25">
      <c r="A495" s="166" t="s">
        <v>1047</v>
      </c>
      <c r="B495" s="2">
        <v>44016</v>
      </c>
      <c r="C495" s="154">
        <v>335</v>
      </c>
      <c r="D495" s="154">
        <v>2159</v>
      </c>
      <c r="E495" s="155">
        <v>0</v>
      </c>
      <c r="F495" s="154">
        <v>327</v>
      </c>
      <c r="G495" s="154">
        <v>1168</v>
      </c>
      <c r="H495" s="156">
        <v>0</v>
      </c>
    </row>
    <row r="496" spans="1:8" x14ac:dyDescent="0.25">
      <c r="A496" s="166" t="s">
        <v>1048</v>
      </c>
      <c r="B496" s="2">
        <v>44016</v>
      </c>
      <c r="C496" s="154">
        <v>109</v>
      </c>
      <c r="D496" s="154">
        <v>1051</v>
      </c>
      <c r="E496" s="155">
        <v>0</v>
      </c>
      <c r="F496" s="154">
        <v>171</v>
      </c>
      <c r="G496" s="154">
        <v>804</v>
      </c>
      <c r="H496" s="156">
        <v>0</v>
      </c>
    </row>
    <row r="497" spans="1:8" x14ac:dyDescent="0.25">
      <c r="A497" s="166" t="s">
        <v>1050</v>
      </c>
      <c r="B497" s="2">
        <v>44016</v>
      </c>
      <c r="C497" s="154">
        <v>61</v>
      </c>
      <c r="D497" s="154">
        <v>653</v>
      </c>
      <c r="E497" s="155">
        <v>0</v>
      </c>
      <c r="F497" s="154">
        <v>120</v>
      </c>
      <c r="G497" s="154">
        <v>506</v>
      </c>
      <c r="H497" s="156">
        <v>0</v>
      </c>
    </row>
    <row r="498" spans="1:8" x14ac:dyDescent="0.25">
      <c r="A498" s="166" t="s">
        <v>1049</v>
      </c>
      <c r="B498" s="2">
        <v>44016</v>
      </c>
      <c r="C498" s="154">
        <v>114</v>
      </c>
      <c r="D498" s="154">
        <v>1140</v>
      </c>
      <c r="E498" s="155">
        <v>0</v>
      </c>
      <c r="F498" s="154">
        <v>125</v>
      </c>
      <c r="G498" s="154">
        <v>589</v>
      </c>
      <c r="H498" s="156">
        <v>0</v>
      </c>
    </row>
    <row r="499" spans="1:8" x14ac:dyDescent="0.25">
      <c r="A499" s="166" t="s">
        <v>1051</v>
      </c>
      <c r="B499" s="2">
        <v>44016</v>
      </c>
      <c r="C499" s="154">
        <v>74</v>
      </c>
      <c r="D499" s="154">
        <v>801</v>
      </c>
      <c r="E499" s="155">
        <v>0</v>
      </c>
      <c r="F499" s="154">
        <v>135</v>
      </c>
      <c r="G499" s="154">
        <v>402</v>
      </c>
      <c r="H499" s="156">
        <v>0</v>
      </c>
    </row>
    <row r="500" spans="1:8" x14ac:dyDescent="0.25">
      <c r="A500" s="166" t="s">
        <v>1052</v>
      </c>
      <c r="B500" s="2">
        <v>44017</v>
      </c>
      <c r="C500" s="154">
        <v>138</v>
      </c>
      <c r="D500" s="154">
        <v>742</v>
      </c>
      <c r="E500" s="155">
        <v>0</v>
      </c>
      <c r="F500" s="154">
        <v>154</v>
      </c>
      <c r="G500" s="154">
        <v>372</v>
      </c>
      <c r="H500" s="156">
        <v>0</v>
      </c>
    </row>
    <row r="501" spans="1:8" x14ac:dyDescent="0.25">
      <c r="A501" s="166" t="s">
        <v>1047</v>
      </c>
      <c r="B501" s="2">
        <v>44017</v>
      </c>
      <c r="C501" s="154">
        <v>315</v>
      </c>
      <c r="D501" s="154">
        <v>2092</v>
      </c>
      <c r="E501" s="155">
        <v>0</v>
      </c>
      <c r="F501" s="154">
        <v>343</v>
      </c>
      <c r="G501" s="154">
        <v>1229</v>
      </c>
      <c r="H501" s="156">
        <v>0</v>
      </c>
    </row>
    <row r="502" spans="1:8" x14ac:dyDescent="0.25">
      <c r="A502" s="166" t="s">
        <v>1048</v>
      </c>
      <c r="B502" s="2">
        <v>44017</v>
      </c>
      <c r="C502" s="154">
        <v>116</v>
      </c>
      <c r="D502" s="154">
        <v>1076</v>
      </c>
      <c r="E502" s="155">
        <v>0</v>
      </c>
      <c r="F502" s="154">
        <v>164</v>
      </c>
      <c r="G502" s="154">
        <v>769</v>
      </c>
      <c r="H502" s="156">
        <v>0</v>
      </c>
    </row>
    <row r="503" spans="1:8" x14ac:dyDescent="0.25">
      <c r="A503" s="166" t="s">
        <v>1050</v>
      </c>
      <c r="B503" s="2">
        <v>44017</v>
      </c>
      <c r="C503" s="154">
        <v>69</v>
      </c>
      <c r="D503" s="154">
        <v>697</v>
      </c>
      <c r="E503" s="155">
        <v>0</v>
      </c>
      <c r="F503" s="154">
        <v>112</v>
      </c>
      <c r="G503" s="154">
        <v>462</v>
      </c>
      <c r="H503" s="156">
        <v>0</v>
      </c>
    </row>
    <row r="504" spans="1:8" x14ac:dyDescent="0.25">
      <c r="A504" s="166" t="s">
        <v>1049</v>
      </c>
      <c r="B504" s="2">
        <v>44017</v>
      </c>
      <c r="C504" s="154">
        <v>110</v>
      </c>
      <c r="D504" s="154">
        <v>1159</v>
      </c>
      <c r="E504" s="155">
        <v>0</v>
      </c>
      <c r="F504" s="154">
        <v>129</v>
      </c>
      <c r="G504" s="154">
        <v>570</v>
      </c>
      <c r="H504" s="156">
        <v>0</v>
      </c>
    </row>
    <row r="505" spans="1:8" x14ac:dyDescent="0.25">
      <c r="A505" s="166" t="s">
        <v>1051</v>
      </c>
      <c r="B505" s="2">
        <v>44017</v>
      </c>
      <c r="C505" s="154">
        <v>72</v>
      </c>
      <c r="D505" s="154">
        <v>813</v>
      </c>
      <c r="E505" s="155">
        <v>0</v>
      </c>
      <c r="F505" s="154">
        <v>137</v>
      </c>
      <c r="G505" s="154">
        <v>390</v>
      </c>
      <c r="H505" s="156">
        <v>0</v>
      </c>
    </row>
    <row r="506" spans="1:8" x14ac:dyDescent="0.25">
      <c r="A506" s="166" t="s">
        <v>1052</v>
      </c>
      <c r="B506" s="2">
        <v>44018</v>
      </c>
      <c r="C506" s="154">
        <v>137</v>
      </c>
      <c r="D506" s="154">
        <v>778</v>
      </c>
      <c r="E506" s="155">
        <v>0</v>
      </c>
      <c r="F506" s="154">
        <v>155</v>
      </c>
      <c r="G506" s="154">
        <v>336</v>
      </c>
      <c r="H506" s="156">
        <v>0</v>
      </c>
    </row>
    <row r="507" spans="1:8" x14ac:dyDescent="0.25">
      <c r="A507" s="166" t="s">
        <v>1047</v>
      </c>
      <c r="B507" s="2">
        <v>44018</v>
      </c>
      <c r="C507" s="154">
        <v>329</v>
      </c>
      <c r="D507" s="154">
        <v>2208</v>
      </c>
      <c r="E507" s="155">
        <v>0</v>
      </c>
      <c r="F507" s="154">
        <v>335</v>
      </c>
      <c r="G507" s="154">
        <v>1121</v>
      </c>
      <c r="H507" s="156">
        <v>0</v>
      </c>
    </row>
    <row r="508" spans="1:8" x14ac:dyDescent="0.25">
      <c r="A508" s="166" t="s">
        <v>1048</v>
      </c>
      <c r="B508" s="2">
        <v>44018</v>
      </c>
      <c r="C508" s="154">
        <v>110</v>
      </c>
      <c r="D508" s="154">
        <v>1092</v>
      </c>
      <c r="E508" s="155">
        <v>0</v>
      </c>
      <c r="F508" s="154">
        <v>170</v>
      </c>
      <c r="G508" s="154">
        <v>757</v>
      </c>
      <c r="H508" s="156">
        <v>0</v>
      </c>
    </row>
    <row r="509" spans="1:8" x14ac:dyDescent="0.25">
      <c r="A509" s="166" t="s">
        <v>1050</v>
      </c>
      <c r="B509" s="2">
        <v>44018</v>
      </c>
      <c r="C509" s="154">
        <v>74</v>
      </c>
      <c r="D509" s="154">
        <v>730</v>
      </c>
      <c r="E509" s="155">
        <v>0</v>
      </c>
      <c r="F509" s="154">
        <v>107</v>
      </c>
      <c r="G509" s="154">
        <v>426</v>
      </c>
      <c r="H509" s="156">
        <v>0</v>
      </c>
    </row>
    <row r="510" spans="1:8" x14ac:dyDescent="0.25">
      <c r="A510" s="166" t="s">
        <v>1049</v>
      </c>
      <c r="B510" s="2">
        <v>44018</v>
      </c>
      <c r="C510" s="154">
        <v>105</v>
      </c>
      <c r="D510" s="154">
        <v>1207</v>
      </c>
      <c r="E510" s="155">
        <v>0</v>
      </c>
      <c r="F510" s="154">
        <v>133</v>
      </c>
      <c r="G510" s="154">
        <v>523</v>
      </c>
      <c r="H510" s="156">
        <v>0</v>
      </c>
    </row>
    <row r="511" spans="1:8" x14ac:dyDescent="0.25">
      <c r="A511" s="166" t="s">
        <v>1051</v>
      </c>
      <c r="B511" s="2">
        <v>44018</v>
      </c>
      <c r="C511" s="154">
        <v>77</v>
      </c>
      <c r="D511" s="154">
        <v>823</v>
      </c>
      <c r="E511" s="155">
        <v>0</v>
      </c>
      <c r="F511" s="154">
        <v>132</v>
      </c>
      <c r="G511" s="154">
        <v>380</v>
      </c>
      <c r="H511" s="156">
        <v>0</v>
      </c>
    </row>
    <row r="512" spans="1:8" x14ac:dyDescent="0.25">
      <c r="A512" s="166" t="s">
        <v>1052</v>
      </c>
      <c r="B512" s="2">
        <v>44019</v>
      </c>
      <c r="C512" s="154">
        <v>141</v>
      </c>
      <c r="D512" s="154">
        <v>827</v>
      </c>
      <c r="E512" s="155">
        <v>0</v>
      </c>
      <c r="F512" s="154">
        <v>151</v>
      </c>
      <c r="G512" s="154">
        <v>296</v>
      </c>
      <c r="H512" s="156">
        <v>0</v>
      </c>
    </row>
    <row r="513" spans="1:8" x14ac:dyDescent="0.25">
      <c r="A513" s="166" t="s">
        <v>1047</v>
      </c>
      <c r="B513" s="2">
        <v>44019</v>
      </c>
      <c r="C513" s="154">
        <v>360</v>
      </c>
      <c r="D513" s="154">
        <v>2345</v>
      </c>
      <c r="E513" s="155">
        <v>0</v>
      </c>
      <c r="F513" s="154">
        <v>306</v>
      </c>
      <c r="G513" s="154">
        <v>994</v>
      </c>
      <c r="H513" s="156">
        <v>0</v>
      </c>
    </row>
    <row r="514" spans="1:8" x14ac:dyDescent="0.25">
      <c r="A514" s="166" t="s">
        <v>1048</v>
      </c>
      <c r="B514" s="2">
        <v>44019</v>
      </c>
      <c r="C514" s="154">
        <v>126</v>
      </c>
      <c r="D514" s="154">
        <v>1158</v>
      </c>
      <c r="E514" s="155">
        <v>0</v>
      </c>
      <c r="F514" s="154">
        <v>154</v>
      </c>
      <c r="G514" s="154">
        <v>682</v>
      </c>
      <c r="H514" s="156">
        <v>0</v>
      </c>
    </row>
    <row r="515" spans="1:8" x14ac:dyDescent="0.25">
      <c r="A515" s="166" t="s">
        <v>1050</v>
      </c>
      <c r="B515" s="2">
        <v>44019</v>
      </c>
      <c r="C515" s="154">
        <v>74</v>
      </c>
      <c r="D515" s="154">
        <v>766</v>
      </c>
      <c r="E515" s="155">
        <v>0</v>
      </c>
      <c r="F515" s="154">
        <v>107</v>
      </c>
      <c r="G515" s="154">
        <v>398</v>
      </c>
      <c r="H515" s="156">
        <v>0</v>
      </c>
    </row>
    <row r="516" spans="1:8" x14ac:dyDescent="0.25">
      <c r="A516" s="166" t="s">
        <v>1049</v>
      </c>
      <c r="B516" s="2">
        <v>44019</v>
      </c>
      <c r="C516" s="154">
        <v>118</v>
      </c>
      <c r="D516" s="154">
        <v>1258</v>
      </c>
      <c r="E516" s="155">
        <v>0</v>
      </c>
      <c r="F516" s="154">
        <v>121</v>
      </c>
      <c r="G516" s="154">
        <v>471</v>
      </c>
      <c r="H516" s="156">
        <v>0</v>
      </c>
    </row>
    <row r="517" spans="1:8" x14ac:dyDescent="0.25">
      <c r="A517" s="166" t="s">
        <v>1051</v>
      </c>
      <c r="B517" s="2">
        <v>44019</v>
      </c>
      <c r="C517" s="154">
        <v>79</v>
      </c>
      <c r="D517" s="154">
        <v>861</v>
      </c>
      <c r="E517" s="155">
        <v>0</v>
      </c>
      <c r="F517" s="154">
        <v>130</v>
      </c>
      <c r="G517" s="154">
        <v>342</v>
      </c>
      <c r="H517" s="156">
        <v>0</v>
      </c>
    </row>
    <row r="518" spans="1:8" x14ac:dyDescent="0.25">
      <c r="A518" s="166" t="s">
        <v>1052</v>
      </c>
      <c r="B518" s="2">
        <v>44020</v>
      </c>
      <c r="C518" s="154">
        <v>146</v>
      </c>
      <c r="D518" s="154">
        <v>838</v>
      </c>
      <c r="E518" s="155">
        <v>0</v>
      </c>
      <c r="F518" s="154">
        <v>146</v>
      </c>
      <c r="G518" s="154">
        <v>285</v>
      </c>
      <c r="H518" s="156">
        <v>0</v>
      </c>
    </row>
    <row r="519" spans="1:8" x14ac:dyDescent="0.25">
      <c r="A519" s="166" t="s">
        <v>1047</v>
      </c>
      <c r="B519" s="2">
        <v>44020</v>
      </c>
      <c r="C519" s="154">
        <v>374</v>
      </c>
      <c r="D519" s="154">
        <v>2359</v>
      </c>
      <c r="E519" s="155">
        <v>0</v>
      </c>
      <c r="F519" s="154">
        <v>294</v>
      </c>
      <c r="G519" s="154">
        <v>978</v>
      </c>
      <c r="H519" s="156">
        <v>0</v>
      </c>
    </row>
    <row r="520" spans="1:8" x14ac:dyDescent="0.25">
      <c r="A520" s="166" t="s">
        <v>1048</v>
      </c>
      <c r="B520" s="2">
        <v>44020</v>
      </c>
      <c r="C520" s="154">
        <v>124</v>
      </c>
      <c r="D520" s="154">
        <v>1130</v>
      </c>
      <c r="E520" s="155">
        <v>0</v>
      </c>
      <c r="F520" s="154">
        <v>156</v>
      </c>
      <c r="G520" s="154">
        <v>721</v>
      </c>
      <c r="H520" s="156">
        <v>0</v>
      </c>
    </row>
    <row r="521" spans="1:8" x14ac:dyDescent="0.25">
      <c r="A521" s="166" t="s">
        <v>1050</v>
      </c>
      <c r="B521" s="2">
        <v>44020</v>
      </c>
      <c r="C521" s="154">
        <v>77</v>
      </c>
      <c r="D521" s="154">
        <v>796</v>
      </c>
      <c r="E521" s="155">
        <v>0</v>
      </c>
      <c r="F521" s="154">
        <v>104</v>
      </c>
      <c r="G521" s="154">
        <v>363</v>
      </c>
      <c r="H521" s="156">
        <v>0</v>
      </c>
    </row>
    <row r="522" spans="1:8" x14ac:dyDescent="0.25">
      <c r="A522" s="166" t="s">
        <v>1049</v>
      </c>
      <c r="B522" s="2">
        <v>44020</v>
      </c>
      <c r="C522" s="154">
        <v>113</v>
      </c>
      <c r="D522" s="154">
        <v>1253</v>
      </c>
      <c r="E522" s="155">
        <v>0</v>
      </c>
      <c r="F522" s="154">
        <v>126</v>
      </c>
      <c r="G522" s="154">
        <v>476</v>
      </c>
      <c r="H522" s="156">
        <v>0</v>
      </c>
    </row>
    <row r="523" spans="1:8" x14ac:dyDescent="0.25">
      <c r="A523" s="166" t="s">
        <v>1051</v>
      </c>
      <c r="B523" s="2">
        <v>44020</v>
      </c>
      <c r="C523" s="154">
        <v>77</v>
      </c>
      <c r="D523" s="154">
        <v>917</v>
      </c>
      <c r="E523" s="155">
        <v>0</v>
      </c>
      <c r="F523" s="154">
        <v>132</v>
      </c>
      <c r="G523" s="154">
        <v>286</v>
      </c>
      <c r="H523" s="156">
        <v>0</v>
      </c>
    </row>
    <row r="524" spans="1:8" x14ac:dyDescent="0.25">
      <c r="A524" s="166" t="s">
        <v>1052</v>
      </c>
      <c r="B524" s="2">
        <v>44021</v>
      </c>
      <c r="C524" s="154">
        <v>135</v>
      </c>
      <c r="D524" s="154">
        <v>858</v>
      </c>
      <c r="E524" s="155">
        <v>0</v>
      </c>
      <c r="F524" s="154">
        <v>157</v>
      </c>
      <c r="G524" s="154">
        <v>265</v>
      </c>
      <c r="H524" s="156">
        <v>0</v>
      </c>
    </row>
    <row r="525" spans="1:8" x14ac:dyDescent="0.25">
      <c r="A525" s="166" t="s">
        <v>1047</v>
      </c>
      <c r="B525" s="2">
        <v>44021</v>
      </c>
      <c r="C525" s="154">
        <v>386</v>
      </c>
      <c r="D525" s="154">
        <v>2370</v>
      </c>
      <c r="E525" s="155">
        <v>0</v>
      </c>
      <c r="F525" s="154">
        <v>282</v>
      </c>
      <c r="G525" s="154">
        <v>967</v>
      </c>
      <c r="H525" s="156">
        <v>0</v>
      </c>
    </row>
    <row r="526" spans="1:8" x14ac:dyDescent="0.25">
      <c r="A526" s="166" t="s">
        <v>1048</v>
      </c>
      <c r="B526" s="2">
        <v>44021</v>
      </c>
      <c r="C526" s="154">
        <v>123</v>
      </c>
      <c r="D526" s="154">
        <v>1164</v>
      </c>
      <c r="E526" s="155">
        <v>0</v>
      </c>
      <c r="F526" s="154">
        <v>157</v>
      </c>
      <c r="G526" s="154">
        <v>690</v>
      </c>
      <c r="H526" s="156">
        <v>0</v>
      </c>
    </row>
    <row r="527" spans="1:8" x14ac:dyDescent="0.25">
      <c r="A527" s="166" t="s">
        <v>1050</v>
      </c>
      <c r="B527" s="2">
        <v>44021</v>
      </c>
      <c r="C527" s="154">
        <v>74</v>
      </c>
      <c r="D527" s="154">
        <v>841</v>
      </c>
      <c r="E527" s="155">
        <v>0</v>
      </c>
      <c r="F527" s="154">
        <v>107</v>
      </c>
      <c r="G527" s="154">
        <v>318</v>
      </c>
      <c r="H527" s="156">
        <v>0</v>
      </c>
    </row>
    <row r="528" spans="1:8" x14ac:dyDescent="0.25">
      <c r="A528" s="166" t="s">
        <v>1049</v>
      </c>
      <c r="B528" s="2">
        <v>44021</v>
      </c>
      <c r="C528" s="154">
        <v>112</v>
      </c>
      <c r="D528" s="154">
        <v>1239</v>
      </c>
      <c r="E528" s="155">
        <v>0</v>
      </c>
      <c r="F528" s="154">
        <v>127</v>
      </c>
      <c r="G528" s="154">
        <v>490</v>
      </c>
      <c r="H528" s="156">
        <v>0</v>
      </c>
    </row>
    <row r="529" spans="1:8" x14ac:dyDescent="0.25">
      <c r="A529" s="166" t="s">
        <v>1051</v>
      </c>
      <c r="B529" s="2">
        <v>44021</v>
      </c>
      <c r="C529" s="163">
        <v>85</v>
      </c>
      <c r="D529" s="163">
        <v>889</v>
      </c>
      <c r="E529" s="178">
        <v>0</v>
      </c>
      <c r="F529" s="163">
        <v>124</v>
      </c>
      <c r="G529" s="163">
        <v>314</v>
      </c>
      <c r="H529" s="179">
        <v>0</v>
      </c>
    </row>
    <row r="530" spans="1:8" x14ac:dyDescent="0.25">
      <c r="A530" s="166" t="s">
        <v>1052</v>
      </c>
      <c r="B530" s="2">
        <v>44022</v>
      </c>
      <c r="C530" s="154">
        <v>140</v>
      </c>
      <c r="D530" s="154">
        <v>846</v>
      </c>
      <c r="E530" s="155">
        <v>0</v>
      </c>
      <c r="F530" s="154">
        <v>152</v>
      </c>
      <c r="G530" s="154">
        <v>277</v>
      </c>
      <c r="H530" s="156">
        <v>0</v>
      </c>
    </row>
    <row r="531" spans="1:8" x14ac:dyDescent="0.25">
      <c r="A531" s="166" t="s">
        <v>1047</v>
      </c>
      <c r="B531" s="2">
        <v>44022</v>
      </c>
      <c r="C531" s="154">
        <v>388</v>
      </c>
      <c r="D531" s="154">
        <v>2324</v>
      </c>
      <c r="E531" s="155">
        <v>0</v>
      </c>
      <c r="F531" s="154">
        <v>274</v>
      </c>
      <c r="G531" s="154">
        <v>1011</v>
      </c>
      <c r="H531" s="156">
        <v>0</v>
      </c>
    </row>
    <row r="532" spans="1:8" x14ac:dyDescent="0.25">
      <c r="A532" s="166" t="s">
        <v>1048</v>
      </c>
      <c r="B532" s="2">
        <v>44022</v>
      </c>
      <c r="C532" s="154">
        <v>115</v>
      </c>
      <c r="D532" s="154">
        <v>1146</v>
      </c>
      <c r="E532" s="155">
        <v>0</v>
      </c>
      <c r="F532" s="154">
        <v>165</v>
      </c>
      <c r="G532" s="154">
        <v>708</v>
      </c>
      <c r="H532" s="156">
        <v>0</v>
      </c>
    </row>
    <row r="533" spans="1:8" x14ac:dyDescent="0.25">
      <c r="A533" s="166" t="s">
        <v>1050</v>
      </c>
      <c r="B533" s="2">
        <v>44022</v>
      </c>
      <c r="C533" s="154">
        <v>71</v>
      </c>
      <c r="D533" s="154">
        <v>816</v>
      </c>
      <c r="E533" s="155">
        <v>0</v>
      </c>
      <c r="F533" s="154">
        <v>110</v>
      </c>
      <c r="G533" s="154">
        <v>343</v>
      </c>
      <c r="H533" s="156">
        <v>0</v>
      </c>
    </row>
    <row r="534" spans="1:8" x14ac:dyDescent="0.25">
      <c r="A534" s="166" t="s">
        <v>1049</v>
      </c>
      <c r="B534" s="2">
        <v>44022</v>
      </c>
      <c r="C534" s="154">
        <v>117</v>
      </c>
      <c r="D534" s="154">
        <v>1174</v>
      </c>
      <c r="E534" s="155">
        <v>0</v>
      </c>
      <c r="F534" s="154">
        <v>122</v>
      </c>
      <c r="G534" s="154">
        <v>555</v>
      </c>
      <c r="H534" s="156">
        <v>0</v>
      </c>
    </row>
    <row r="535" spans="1:8" x14ac:dyDescent="0.25">
      <c r="A535" s="166" t="s">
        <v>1051</v>
      </c>
      <c r="B535" s="2">
        <v>44022</v>
      </c>
      <c r="C535" s="154">
        <v>83</v>
      </c>
      <c r="D535" s="154">
        <v>905</v>
      </c>
      <c r="E535" s="155">
        <v>0</v>
      </c>
      <c r="F535" s="154">
        <v>126</v>
      </c>
      <c r="G535" s="154">
        <v>298</v>
      </c>
      <c r="H535" s="156">
        <v>0</v>
      </c>
    </row>
    <row r="536" spans="1:8" x14ac:dyDescent="0.25">
      <c r="A536" s="166" t="s">
        <v>1052</v>
      </c>
      <c r="B536" s="2">
        <v>44023</v>
      </c>
      <c r="C536" s="154">
        <v>138</v>
      </c>
      <c r="D536" s="154">
        <v>825</v>
      </c>
      <c r="E536" s="155">
        <v>0</v>
      </c>
      <c r="F536" s="154">
        <v>154</v>
      </c>
      <c r="G536" s="154">
        <v>298</v>
      </c>
      <c r="H536" s="156">
        <v>0</v>
      </c>
    </row>
    <row r="537" spans="1:8" x14ac:dyDescent="0.25">
      <c r="A537" s="166" t="s">
        <v>1047</v>
      </c>
      <c r="B537" s="2">
        <v>44023</v>
      </c>
      <c r="C537" s="154">
        <v>386</v>
      </c>
      <c r="D537" s="154">
        <v>2386</v>
      </c>
      <c r="E537" s="155">
        <v>0</v>
      </c>
      <c r="F537" s="154">
        <v>279</v>
      </c>
      <c r="G537" s="154">
        <v>932</v>
      </c>
      <c r="H537" s="156">
        <v>0</v>
      </c>
    </row>
    <row r="538" spans="1:8" x14ac:dyDescent="0.25">
      <c r="A538" s="166" t="s">
        <v>1048</v>
      </c>
      <c r="B538" s="2">
        <v>44023</v>
      </c>
      <c r="C538" s="154">
        <v>117</v>
      </c>
      <c r="D538" s="154">
        <v>1176</v>
      </c>
      <c r="E538" s="155">
        <v>0</v>
      </c>
      <c r="F538" s="154">
        <v>163</v>
      </c>
      <c r="G538" s="154">
        <v>670</v>
      </c>
      <c r="H538" s="156">
        <v>0</v>
      </c>
    </row>
    <row r="539" spans="1:8" x14ac:dyDescent="0.25">
      <c r="A539" s="166" t="s">
        <v>1050</v>
      </c>
      <c r="B539" s="2">
        <v>44023</v>
      </c>
      <c r="C539" s="154">
        <v>67</v>
      </c>
      <c r="D539" s="154">
        <v>785</v>
      </c>
      <c r="E539" s="155">
        <v>0</v>
      </c>
      <c r="F539" s="154">
        <v>114</v>
      </c>
      <c r="G539" s="154">
        <v>374</v>
      </c>
      <c r="H539" s="156">
        <v>0</v>
      </c>
    </row>
    <row r="540" spans="1:8" x14ac:dyDescent="0.25">
      <c r="A540" s="166" t="s">
        <v>1049</v>
      </c>
      <c r="B540" s="2">
        <v>44023</v>
      </c>
      <c r="C540" s="154">
        <v>114</v>
      </c>
      <c r="D540" s="154">
        <v>1179</v>
      </c>
      <c r="E540" s="155">
        <v>0</v>
      </c>
      <c r="F540" s="154">
        <v>125</v>
      </c>
      <c r="G540" s="154">
        <v>550</v>
      </c>
      <c r="H540" s="156">
        <v>0</v>
      </c>
    </row>
    <row r="541" spans="1:8" x14ac:dyDescent="0.25">
      <c r="A541" s="166" t="s">
        <v>1051</v>
      </c>
      <c r="B541" s="2">
        <v>44023</v>
      </c>
      <c r="C541" s="154">
        <v>73</v>
      </c>
      <c r="D541" s="154">
        <v>902</v>
      </c>
      <c r="E541" s="155">
        <v>0</v>
      </c>
      <c r="F541" s="154">
        <v>136</v>
      </c>
      <c r="G541" s="154">
        <v>301</v>
      </c>
      <c r="H541" s="156">
        <v>0</v>
      </c>
    </row>
    <row r="542" spans="1:8" x14ac:dyDescent="0.25">
      <c r="A542" s="166" t="s">
        <v>1052</v>
      </c>
      <c r="B542" s="2">
        <v>44024</v>
      </c>
      <c r="C542" s="154">
        <v>142</v>
      </c>
      <c r="D542" s="154">
        <v>813</v>
      </c>
      <c r="E542" s="155">
        <v>0</v>
      </c>
      <c r="F542" s="154">
        <v>150</v>
      </c>
      <c r="G542" s="154">
        <v>310</v>
      </c>
      <c r="H542" s="156">
        <v>0</v>
      </c>
    </row>
    <row r="543" spans="1:8" x14ac:dyDescent="0.25">
      <c r="A543" s="166" t="s">
        <v>1047</v>
      </c>
      <c r="B543" s="2">
        <v>44024</v>
      </c>
      <c r="C543" s="154">
        <v>368</v>
      </c>
      <c r="D543" s="154">
        <v>2241</v>
      </c>
      <c r="E543" s="155">
        <v>0</v>
      </c>
      <c r="F543" s="154">
        <v>296</v>
      </c>
      <c r="G543" s="154">
        <v>1076</v>
      </c>
      <c r="H543" s="156">
        <v>0</v>
      </c>
    </row>
    <row r="544" spans="1:8" x14ac:dyDescent="0.25">
      <c r="A544" s="166" t="s">
        <v>1048</v>
      </c>
      <c r="B544" s="2">
        <v>44024</v>
      </c>
      <c r="C544" s="154">
        <v>113</v>
      </c>
      <c r="D544" s="154">
        <v>1096</v>
      </c>
      <c r="E544" s="155">
        <v>0</v>
      </c>
      <c r="F544" s="154">
        <v>167</v>
      </c>
      <c r="G544" s="154">
        <v>749</v>
      </c>
      <c r="H544" s="156">
        <v>0</v>
      </c>
    </row>
    <row r="545" spans="1:8" x14ac:dyDescent="0.25">
      <c r="A545" s="166" t="s">
        <v>1050</v>
      </c>
      <c r="B545" s="2">
        <v>44024</v>
      </c>
      <c r="C545" s="154">
        <v>73</v>
      </c>
      <c r="D545" s="154">
        <v>734</v>
      </c>
      <c r="E545" s="155">
        <v>0</v>
      </c>
      <c r="F545" s="154">
        <v>108</v>
      </c>
      <c r="G545" s="154">
        <v>425</v>
      </c>
      <c r="H545" s="156">
        <v>0</v>
      </c>
    </row>
    <row r="546" spans="1:8" x14ac:dyDescent="0.25">
      <c r="A546" s="166" t="s">
        <v>1049</v>
      </c>
      <c r="B546" s="2">
        <v>44024</v>
      </c>
      <c r="C546" s="154">
        <v>120</v>
      </c>
      <c r="D546" s="154">
        <v>1108</v>
      </c>
      <c r="E546" s="155">
        <v>0</v>
      </c>
      <c r="F546" s="154">
        <v>119</v>
      </c>
      <c r="G546" s="154">
        <v>621</v>
      </c>
      <c r="H546" s="156">
        <v>0</v>
      </c>
    </row>
    <row r="547" spans="1:8" x14ac:dyDescent="0.25">
      <c r="A547" s="166" t="s">
        <v>1051</v>
      </c>
      <c r="B547" s="2">
        <v>44024</v>
      </c>
      <c r="C547" s="154">
        <v>76</v>
      </c>
      <c r="D547" s="154">
        <v>861</v>
      </c>
      <c r="E547" s="155">
        <v>0</v>
      </c>
      <c r="F547" s="154">
        <v>133</v>
      </c>
      <c r="G547" s="154">
        <v>342</v>
      </c>
      <c r="H547" s="156">
        <v>0</v>
      </c>
    </row>
    <row r="548" spans="1:8" x14ac:dyDescent="0.25">
      <c r="A548" s="166" t="s">
        <v>1052</v>
      </c>
      <c r="B548" s="2">
        <v>44025</v>
      </c>
      <c r="C548" s="154">
        <v>141</v>
      </c>
      <c r="D548" s="154">
        <v>824</v>
      </c>
      <c r="E548" s="155">
        <v>0</v>
      </c>
      <c r="F548" s="154">
        <v>151</v>
      </c>
      <c r="G548" s="154">
        <v>299</v>
      </c>
      <c r="H548" s="156">
        <v>0</v>
      </c>
    </row>
    <row r="549" spans="1:8" x14ac:dyDescent="0.25">
      <c r="A549" s="166" t="s">
        <v>1047</v>
      </c>
      <c r="B549" s="2">
        <v>44025</v>
      </c>
      <c r="C549" s="154">
        <v>359</v>
      </c>
      <c r="D549" s="154">
        <v>2281</v>
      </c>
      <c r="E549" s="155">
        <v>0</v>
      </c>
      <c r="F549" s="154">
        <v>302</v>
      </c>
      <c r="G549" s="154">
        <v>1035</v>
      </c>
      <c r="H549" s="156">
        <v>0</v>
      </c>
    </row>
    <row r="550" spans="1:8" x14ac:dyDescent="0.25">
      <c r="A550" s="166" t="s">
        <v>1048</v>
      </c>
      <c r="B550" s="2">
        <v>44025</v>
      </c>
      <c r="C550" s="154">
        <v>104</v>
      </c>
      <c r="D550" s="154">
        <v>1107</v>
      </c>
      <c r="E550" s="155">
        <v>0</v>
      </c>
      <c r="F550" s="154">
        <v>171</v>
      </c>
      <c r="G550" s="154">
        <v>743</v>
      </c>
      <c r="H550" s="156">
        <v>0</v>
      </c>
    </row>
    <row r="551" spans="1:8" x14ac:dyDescent="0.25">
      <c r="A551" s="166" t="s">
        <v>1050</v>
      </c>
      <c r="B551" s="2">
        <v>44025</v>
      </c>
      <c r="C551" s="154">
        <v>83</v>
      </c>
      <c r="D551" s="154">
        <v>760</v>
      </c>
      <c r="E551" s="155">
        <v>0</v>
      </c>
      <c r="F551" s="154">
        <v>98</v>
      </c>
      <c r="G551" s="154">
        <v>399</v>
      </c>
      <c r="H551" s="156">
        <v>0</v>
      </c>
    </row>
    <row r="552" spans="1:8" x14ac:dyDescent="0.25">
      <c r="A552" s="166" t="s">
        <v>1049</v>
      </c>
      <c r="B552" s="2">
        <v>44025</v>
      </c>
      <c r="C552" s="154">
        <v>126</v>
      </c>
      <c r="D552" s="154">
        <v>1141</v>
      </c>
      <c r="E552" s="155">
        <v>0</v>
      </c>
      <c r="F552" s="154">
        <v>113</v>
      </c>
      <c r="G552" s="154">
        <v>588</v>
      </c>
      <c r="H552" s="156">
        <v>0</v>
      </c>
    </row>
    <row r="553" spans="1:8" x14ac:dyDescent="0.25">
      <c r="A553" s="166" t="s">
        <v>1051</v>
      </c>
      <c r="B553" s="2">
        <v>44025</v>
      </c>
      <c r="C553" s="154">
        <v>80</v>
      </c>
      <c r="D553" s="154">
        <v>857</v>
      </c>
      <c r="E553" s="155">
        <v>0</v>
      </c>
      <c r="F553" s="154">
        <v>129</v>
      </c>
      <c r="G553" s="154">
        <v>346</v>
      </c>
      <c r="H553" s="156">
        <v>0</v>
      </c>
    </row>
    <row r="554" spans="1:8" x14ac:dyDescent="0.25">
      <c r="A554" s="166" t="s">
        <v>1052</v>
      </c>
      <c r="B554" s="2">
        <v>44026</v>
      </c>
      <c r="C554" s="154">
        <v>135</v>
      </c>
      <c r="D554" s="154">
        <v>868</v>
      </c>
      <c r="E554" s="155">
        <v>0</v>
      </c>
      <c r="F554" s="154">
        <v>157</v>
      </c>
      <c r="G554" s="154">
        <v>250</v>
      </c>
      <c r="H554" s="156">
        <v>0</v>
      </c>
    </row>
    <row r="555" spans="1:8" x14ac:dyDescent="0.25">
      <c r="A555" s="166" t="s">
        <v>1047</v>
      </c>
      <c r="B555" s="2">
        <v>44026</v>
      </c>
      <c r="C555" s="154">
        <v>370</v>
      </c>
      <c r="D555" s="154">
        <v>2367</v>
      </c>
      <c r="E555" s="155">
        <v>0</v>
      </c>
      <c r="F555" s="154">
        <v>271</v>
      </c>
      <c r="G555" s="154">
        <v>978</v>
      </c>
      <c r="H555" s="156">
        <v>0</v>
      </c>
    </row>
    <row r="556" spans="1:8" x14ac:dyDescent="0.25">
      <c r="A556" s="166" t="s">
        <v>1048</v>
      </c>
      <c r="B556" s="2">
        <v>44026</v>
      </c>
      <c r="C556" s="154">
        <v>115</v>
      </c>
      <c r="D556" s="154">
        <v>1194</v>
      </c>
      <c r="E556" s="155">
        <v>0</v>
      </c>
      <c r="F556" s="154">
        <v>160</v>
      </c>
      <c r="G556" s="154">
        <v>656</v>
      </c>
      <c r="H556" s="156">
        <v>0</v>
      </c>
    </row>
    <row r="557" spans="1:8" x14ac:dyDescent="0.25">
      <c r="A557" s="166" t="s">
        <v>1050</v>
      </c>
      <c r="B557" s="2">
        <v>44026</v>
      </c>
      <c r="C557" s="154">
        <v>80</v>
      </c>
      <c r="D557" s="154">
        <v>818</v>
      </c>
      <c r="E557" s="155">
        <v>0</v>
      </c>
      <c r="F557" s="154">
        <v>101</v>
      </c>
      <c r="G557" s="154">
        <v>341</v>
      </c>
      <c r="H557" s="156">
        <v>0</v>
      </c>
    </row>
    <row r="558" spans="1:8" x14ac:dyDescent="0.25">
      <c r="A558" s="166" t="s">
        <v>1049</v>
      </c>
      <c r="B558" s="2">
        <v>44026</v>
      </c>
      <c r="C558" s="154">
        <v>123</v>
      </c>
      <c r="D558" s="154">
        <v>1217</v>
      </c>
      <c r="E558" s="155">
        <v>0</v>
      </c>
      <c r="F558" s="154">
        <v>116</v>
      </c>
      <c r="G558" s="154">
        <v>512</v>
      </c>
      <c r="H558" s="156">
        <v>0</v>
      </c>
    </row>
    <row r="559" spans="1:8" x14ac:dyDescent="0.25">
      <c r="A559" s="166" t="s">
        <v>1051</v>
      </c>
      <c r="B559" s="2">
        <v>44026</v>
      </c>
      <c r="C559" s="154">
        <v>79</v>
      </c>
      <c r="D559" s="154">
        <v>902</v>
      </c>
      <c r="E559" s="155">
        <v>0</v>
      </c>
      <c r="F559" s="154">
        <v>130</v>
      </c>
      <c r="G559" s="154">
        <v>301</v>
      </c>
      <c r="H559" s="156">
        <v>0</v>
      </c>
    </row>
    <row r="560" spans="1:8" x14ac:dyDescent="0.25">
      <c r="A560" s="166" t="s">
        <v>1052</v>
      </c>
      <c r="B560" s="2">
        <v>44027</v>
      </c>
      <c r="C560" s="154">
        <v>136</v>
      </c>
      <c r="D560" s="154">
        <v>856</v>
      </c>
      <c r="E560" s="155">
        <v>0</v>
      </c>
      <c r="F560" s="154">
        <v>138</v>
      </c>
      <c r="G560" s="154">
        <v>280</v>
      </c>
      <c r="H560" s="156">
        <v>0</v>
      </c>
    </row>
    <row r="561" spans="1:8" x14ac:dyDescent="0.25">
      <c r="A561" s="166" t="s">
        <v>1047</v>
      </c>
      <c r="B561" s="2">
        <v>44027</v>
      </c>
      <c r="C561" s="154">
        <v>390</v>
      </c>
      <c r="D561" s="154">
        <v>2447</v>
      </c>
      <c r="E561" s="155">
        <v>0</v>
      </c>
      <c r="F561" s="154">
        <v>254</v>
      </c>
      <c r="G561" s="154">
        <v>911</v>
      </c>
      <c r="H561" s="156">
        <v>0</v>
      </c>
    </row>
    <row r="562" spans="1:8" x14ac:dyDescent="0.25">
      <c r="A562" s="166" t="s">
        <v>1048</v>
      </c>
      <c r="B562" s="2">
        <v>44027</v>
      </c>
      <c r="C562" s="154">
        <v>112</v>
      </c>
      <c r="D562" s="154">
        <v>1213</v>
      </c>
      <c r="E562" s="155">
        <v>0</v>
      </c>
      <c r="F562" s="154">
        <v>163</v>
      </c>
      <c r="G562" s="154">
        <v>637</v>
      </c>
      <c r="H562" s="156">
        <v>0</v>
      </c>
    </row>
    <row r="563" spans="1:8" x14ac:dyDescent="0.25">
      <c r="A563" s="166" t="s">
        <v>1050</v>
      </c>
      <c r="B563" s="2">
        <v>44027</v>
      </c>
      <c r="C563" s="154">
        <v>82</v>
      </c>
      <c r="D563" s="154">
        <v>758</v>
      </c>
      <c r="E563" s="155">
        <v>0</v>
      </c>
      <c r="F563" s="154">
        <v>99</v>
      </c>
      <c r="G563" s="154">
        <v>401</v>
      </c>
      <c r="H563" s="156">
        <v>0</v>
      </c>
    </row>
    <row r="564" spans="1:8" x14ac:dyDescent="0.25">
      <c r="A564" s="166" t="s">
        <v>1049</v>
      </c>
      <c r="B564" s="2">
        <v>44027</v>
      </c>
      <c r="C564" s="154">
        <v>123</v>
      </c>
      <c r="D564" s="154">
        <v>1272</v>
      </c>
      <c r="E564" s="155">
        <v>0</v>
      </c>
      <c r="F564" s="154">
        <v>116</v>
      </c>
      <c r="G564" s="154">
        <v>457</v>
      </c>
      <c r="H564" s="156">
        <v>0</v>
      </c>
    </row>
    <row r="565" spans="1:8" x14ac:dyDescent="0.25">
      <c r="A565" s="166" t="s">
        <v>1051</v>
      </c>
      <c r="B565" s="2">
        <v>44027</v>
      </c>
      <c r="C565" s="163">
        <v>75</v>
      </c>
      <c r="D565" s="163">
        <v>907</v>
      </c>
      <c r="E565" s="178">
        <v>0</v>
      </c>
      <c r="F565" s="163">
        <v>134</v>
      </c>
      <c r="G565" s="163">
        <v>296</v>
      </c>
      <c r="H565" s="179">
        <v>0</v>
      </c>
    </row>
    <row r="566" spans="1:8" x14ac:dyDescent="0.25">
      <c r="A566" s="166" t="s">
        <v>1052</v>
      </c>
      <c r="B566" s="2">
        <v>44028</v>
      </c>
      <c r="C566" s="154">
        <v>142</v>
      </c>
      <c r="D566" s="154">
        <v>808</v>
      </c>
      <c r="E566" s="155">
        <v>0</v>
      </c>
      <c r="F566" s="154">
        <v>132</v>
      </c>
      <c r="G566" s="154">
        <v>328</v>
      </c>
      <c r="H566" s="156">
        <v>0</v>
      </c>
    </row>
    <row r="567" spans="1:8" x14ac:dyDescent="0.25">
      <c r="A567" s="166" t="s">
        <v>1047</v>
      </c>
      <c r="B567" s="2">
        <v>44028</v>
      </c>
      <c r="C567" s="154">
        <v>403</v>
      </c>
      <c r="D567" s="154">
        <v>2459</v>
      </c>
      <c r="E567" s="155">
        <v>0</v>
      </c>
      <c r="F567" s="154">
        <v>239</v>
      </c>
      <c r="G567" s="154">
        <v>890</v>
      </c>
      <c r="H567" s="156">
        <v>0</v>
      </c>
    </row>
    <row r="568" spans="1:8" x14ac:dyDescent="0.25">
      <c r="A568" s="166" t="s">
        <v>1048</v>
      </c>
      <c r="B568" s="2">
        <v>44028</v>
      </c>
      <c r="C568" s="154">
        <v>113</v>
      </c>
      <c r="D568" s="154">
        <v>1208</v>
      </c>
      <c r="E568" s="155">
        <v>0</v>
      </c>
      <c r="F568" s="154">
        <v>162</v>
      </c>
      <c r="G568" s="154">
        <v>642</v>
      </c>
      <c r="H568" s="156">
        <v>0</v>
      </c>
    </row>
    <row r="569" spans="1:8" x14ac:dyDescent="0.25">
      <c r="A569" s="166" t="s">
        <v>1050</v>
      </c>
      <c r="B569" s="2">
        <v>44028</v>
      </c>
      <c r="C569" s="154">
        <v>76</v>
      </c>
      <c r="D569" s="154">
        <v>770</v>
      </c>
      <c r="E569" s="155">
        <v>0</v>
      </c>
      <c r="F569" s="154">
        <v>105</v>
      </c>
      <c r="G569" s="154">
        <v>389</v>
      </c>
      <c r="H569" s="156">
        <v>0</v>
      </c>
    </row>
    <row r="570" spans="1:8" x14ac:dyDescent="0.25">
      <c r="A570" s="166" t="s">
        <v>1049</v>
      </c>
      <c r="B570" s="2">
        <v>44028</v>
      </c>
      <c r="C570" s="154">
        <v>117</v>
      </c>
      <c r="D570" s="154">
        <v>1276</v>
      </c>
      <c r="E570" s="155">
        <v>0</v>
      </c>
      <c r="F570" s="154">
        <v>122</v>
      </c>
      <c r="G570" s="154">
        <v>453</v>
      </c>
      <c r="H570" s="156">
        <v>0</v>
      </c>
    </row>
    <row r="571" spans="1:8" x14ac:dyDescent="0.25">
      <c r="A571" s="166" t="s">
        <v>1051</v>
      </c>
      <c r="B571" s="2">
        <v>44028</v>
      </c>
      <c r="C571" s="154">
        <v>73</v>
      </c>
      <c r="D571" s="154">
        <v>895</v>
      </c>
      <c r="E571" s="155">
        <v>0</v>
      </c>
      <c r="F571" s="154">
        <v>136</v>
      </c>
      <c r="G571" s="154">
        <v>308</v>
      </c>
      <c r="H571" s="156">
        <v>0</v>
      </c>
    </row>
    <row r="572" spans="1:8" x14ac:dyDescent="0.25">
      <c r="A572" s="166" t="s">
        <v>1052</v>
      </c>
      <c r="B572" s="2">
        <v>44029</v>
      </c>
      <c r="C572" s="154">
        <v>147</v>
      </c>
      <c r="D572" s="154">
        <v>814</v>
      </c>
      <c r="E572" s="155">
        <v>0</v>
      </c>
      <c r="F572" s="154">
        <v>127</v>
      </c>
      <c r="G572" s="154">
        <v>322</v>
      </c>
      <c r="H572" s="156">
        <v>0</v>
      </c>
    </row>
    <row r="573" spans="1:8" x14ac:dyDescent="0.25">
      <c r="A573" s="166" t="s">
        <v>1047</v>
      </c>
      <c r="B573" s="2">
        <v>44029</v>
      </c>
      <c r="C573" s="154">
        <v>400</v>
      </c>
      <c r="D573" s="154">
        <v>2448</v>
      </c>
      <c r="E573" s="155">
        <v>0</v>
      </c>
      <c r="F573" s="154">
        <v>239</v>
      </c>
      <c r="G573" s="154">
        <v>896</v>
      </c>
      <c r="H573" s="156">
        <v>0</v>
      </c>
    </row>
    <row r="574" spans="1:8" x14ac:dyDescent="0.25">
      <c r="A574" s="166" t="s">
        <v>1048</v>
      </c>
      <c r="B574" s="2">
        <v>44029</v>
      </c>
      <c r="C574" s="154">
        <v>111</v>
      </c>
      <c r="D574" s="154">
        <v>1191</v>
      </c>
      <c r="E574" s="155">
        <v>0</v>
      </c>
      <c r="F574" s="154">
        <v>164</v>
      </c>
      <c r="G574" s="154">
        <v>659</v>
      </c>
      <c r="H574" s="156">
        <v>0</v>
      </c>
    </row>
    <row r="575" spans="1:8" x14ac:dyDescent="0.25">
      <c r="A575" s="166" t="s">
        <v>1050</v>
      </c>
      <c r="B575" s="2">
        <v>44029</v>
      </c>
      <c r="C575" s="154">
        <v>75</v>
      </c>
      <c r="D575" s="154">
        <v>785</v>
      </c>
      <c r="E575" s="155">
        <v>0</v>
      </c>
      <c r="F575" s="154">
        <v>106</v>
      </c>
      <c r="G575" s="154">
        <v>374</v>
      </c>
      <c r="H575" s="156">
        <v>0</v>
      </c>
    </row>
    <row r="576" spans="1:8" x14ac:dyDescent="0.25">
      <c r="A576" s="166" t="s">
        <v>1049</v>
      </c>
      <c r="B576" s="2">
        <v>44029</v>
      </c>
      <c r="C576" s="154">
        <v>125</v>
      </c>
      <c r="D576" s="154">
        <v>1249</v>
      </c>
      <c r="E576" s="155">
        <v>0</v>
      </c>
      <c r="F576" s="154">
        <v>114</v>
      </c>
      <c r="G576" s="154">
        <v>480</v>
      </c>
      <c r="H576" s="156">
        <v>0</v>
      </c>
    </row>
    <row r="577" spans="1:8" x14ac:dyDescent="0.25">
      <c r="A577" s="166" t="s">
        <v>1051</v>
      </c>
      <c r="B577" s="2">
        <v>44029</v>
      </c>
      <c r="C577" s="154">
        <v>73</v>
      </c>
      <c r="D577" s="154">
        <v>869</v>
      </c>
      <c r="E577" s="155">
        <v>0</v>
      </c>
      <c r="F577" s="154">
        <v>177</v>
      </c>
      <c r="G577" s="154">
        <v>394</v>
      </c>
      <c r="H577" s="156">
        <v>0</v>
      </c>
    </row>
    <row r="578" spans="1:8" x14ac:dyDescent="0.25">
      <c r="A578" s="166" t="s">
        <v>1052</v>
      </c>
      <c r="B578" s="2">
        <v>44030</v>
      </c>
      <c r="C578" s="154">
        <v>129</v>
      </c>
      <c r="D578" s="154">
        <v>794</v>
      </c>
      <c r="E578" s="155">
        <v>0</v>
      </c>
      <c r="F578" s="154">
        <v>145</v>
      </c>
      <c r="G578" s="154">
        <v>342</v>
      </c>
      <c r="H578" s="156">
        <v>0</v>
      </c>
    </row>
    <row r="579" spans="1:8" x14ac:dyDescent="0.25">
      <c r="A579" s="166" t="s">
        <v>1047</v>
      </c>
      <c r="B579" s="2">
        <v>44030</v>
      </c>
      <c r="C579" s="154">
        <v>376</v>
      </c>
      <c r="D579" s="154">
        <v>2365</v>
      </c>
      <c r="E579" s="155">
        <v>0</v>
      </c>
      <c r="F579" s="154">
        <v>264</v>
      </c>
      <c r="G579" s="154">
        <v>979</v>
      </c>
      <c r="H579" s="156">
        <v>0</v>
      </c>
    </row>
    <row r="580" spans="1:8" x14ac:dyDescent="0.25">
      <c r="A580" s="166" t="s">
        <v>1048</v>
      </c>
      <c r="B580" s="2">
        <v>44030</v>
      </c>
      <c r="C580" s="154">
        <v>114</v>
      </c>
      <c r="D580" s="154">
        <v>1114</v>
      </c>
      <c r="E580" s="155">
        <v>0</v>
      </c>
      <c r="F580" s="154">
        <v>161</v>
      </c>
      <c r="G580" s="154">
        <v>727</v>
      </c>
      <c r="H580" s="156">
        <v>0</v>
      </c>
    </row>
    <row r="581" spans="1:8" x14ac:dyDescent="0.25">
      <c r="A581" s="166" t="s">
        <v>1050</v>
      </c>
      <c r="B581" s="2">
        <v>44030</v>
      </c>
      <c r="C581" s="154">
        <v>78</v>
      </c>
      <c r="D581" s="154">
        <v>731</v>
      </c>
      <c r="E581" s="155">
        <v>0</v>
      </c>
      <c r="F581" s="154">
        <v>103</v>
      </c>
      <c r="G581" s="154">
        <v>428</v>
      </c>
      <c r="H581" s="156">
        <v>0</v>
      </c>
    </row>
    <row r="582" spans="1:8" x14ac:dyDescent="0.25">
      <c r="A582" s="166" t="s">
        <v>1049</v>
      </c>
      <c r="B582" s="2">
        <v>44030</v>
      </c>
      <c r="C582" s="154">
        <v>115</v>
      </c>
      <c r="D582" s="154">
        <v>1175</v>
      </c>
      <c r="E582" s="155">
        <v>0</v>
      </c>
      <c r="F582" s="154">
        <v>124</v>
      </c>
      <c r="G582" s="154">
        <v>554</v>
      </c>
      <c r="H582" s="156">
        <v>0</v>
      </c>
    </row>
    <row r="583" spans="1:8" x14ac:dyDescent="0.25">
      <c r="A583" s="166" t="s">
        <v>1051</v>
      </c>
      <c r="B583" s="2">
        <v>44030</v>
      </c>
      <c r="C583" s="154">
        <v>79</v>
      </c>
      <c r="D583" s="154">
        <v>839</v>
      </c>
      <c r="E583" s="155">
        <v>0</v>
      </c>
      <c r="F583" s="154">
        <v>171</v>
      </c>
      <c r="G583" s="154">
        <v>424</v>
      </c>
      <c r="H583" s="156">
        <v>0</v>
      </c>
    </row>
    <row r="584" spans="1:8" x14ac:dyDescent="0.25">
      <c r="A584" s="166" t="s">
        <v>1052</v>
      </c>
      <c r="B584" s="2">
        <v>44031</v>
      </c>
      <c r="C584" s="154">
        <v>126</v>
      </c>
      <c r="D584" s="154">
        <v>779</v>
      </c>
      <c r="E584" s="155">
        <v>0</v>
      </c>
      <c r="F584" s="154">
        <v>148</v>
      </c>
      <c r="G584" s="154">
        <v>357</v>
      </c>
      <c r="H584" s="156">
        <v>0</v>
      </c>
    </row>
    <row r="585" spans="1:8" x14ac:dyDescent="0.25">
      <c r="A585" s="166" t="s">
        <v>1047</v>
      </c>
      <c r="B585" s="2">
        <v>44031</v>
      </c>
      <c r="C585" s="154">
        <v>372</v>
      </c>
      <c r="D585" s="154">
        <v>2231</v>
      </c>
      <c r="E585" s="155">
        <v>0</v>
      </c>
      <c r="F585" s="154">
        <v>267</v>
      </c>
      <c r="G585" s="154">
        <v>1101</v>
      </c>
      <c r="H585" s="156">
        <v>0</v>
      </c>
    </row>
    <row r="586" spans="1:8" x14ac:dyDescent="0.25">
      <c r="A586" s="166" t="s">
        <v>1048</v>
      </c>
      <c r="B586" s="2">
        <v>44031</v>
      </c>
      <c r="C586" s="154">
        <v>120</v>
      </c>
      <c r="D586" s="154">
        <v>1084</v>
      </c>
      <c r="E586" s="155">
        <v>0</v>
      </c>
      <c r="F586" s="154">
        <v>155</v>
      </c>
      <c r="G586" s="154">
        <v>761</v>
      </c>
      <c r="H586" s="156">
        <v>0</v>
      </c>
    </row>
    <row r="587" spans="1:8" x14ac:dyDescent="0.25">
      <c r="A587" s="166" t="s">
        <v>1050</v>
      </c>
      <c r="B587" s="2">
        <v>44031</v>
      </c>
      <c r="C587" s="154">
        <v>79</v>
      </c>
      <c r="D587" s="154">
        <v>683</v>
      </c>
      <c r="E587" s="155">
        <v>0</v>
      </c>
      <c r="F587" s="154">
        <v>102</v>
      </c>
      <c r="G587" s="154">
        <v>476</v>
      </c>
      <c r="H587" s="156">
        <v>0</v>
      </c>
    </row>
    <row r="588" spans="1:8" x14ac:dyDescent="0.25">
      <c r="A588" s="166" t="s">
        <v>1049</v>
      </c>
      <c r="B588" s="2">
        <v>44031</v>
      </c>
      <c r="C588" s="154">
        <v>113</v>
      </c>
      <c r="D588" s="154">
        <v>1144</v>
      </c>
      <c r="E588" s="155">
        <v>0</v>
      </c>
      <c r="F588" s="154">
        <v>126</v>
      </c>
      <c r="G588" s="154">
        <v>585</v>
      </c>
      <c r="H588" s="156">
        <v>0</v>
      </c>
    </row>
    <row r="589" spans="1:8" x14ac:dyDescent="0.25">
      <c r="A589" s="166" t="s">
        <v>1051</v>
      </c>
      <c r="B589" s="2">
        <v>44031</v>
      </c>
      <c r="C589" s="154">
        <v>82</v>
      </c>
      <c r="D589" s="154">
        <v>808</v>
      </c>
      <c r="E589" s="155">
        <v>0</v>
      </c>
      <c r="F589" s="154">
        <v>168</v>
      </c>
      <c r="G589" s="154">
        <v>455</v>
      </c>
      <c r="H589" s="156">
        <v>0</v>
      </c>
    </row>
    <row r="590" spans="1:8" x14ac:dyDescent="0.25">
      <c r="A590" s="166" t="s">
        <v>1052</v>
      </c>
      <c r="B590" s="2">
        <v>44032</v>
      </c>
      <c r="C590" s="154">
        <v>133</v>
      </c>
      <c r="D590" s="154">
        <v>797</v>
      </c>
      <c r="E590" s="155">
        <v>0</v>
      </c>
      <c r="F590" s="154">
        <v>141</v>
      </c>
      <c r="G590" s="154">
        <v>339</v>
      </c>
      <c r="H590" s="156">
        <v>0</v>
      </c>
    </row>
    <row r="591" spans="1:8" x14ac:dyDescent="0.25">
      <c r="A591" s="166" t="s">
        <v>1047</v>
      </c>
      <c r="B591" s="2">
        <v>44032</v>
      </c>
      <c r="C591" s="154">
        <v>358</v>
      </c>
      <c r="D591" s="154">
        <v>2265</v>
      </c>
      <c r="E591" s="155">
        <v>0</v>
      </c>
      <c r="F591" s="154">
        <v>283</v>
      </c>
      <c r="G591" s="154">
        <v>1066</v>
      </c>
      <c r="H591" s="156">
        <v>0</v>
      </c>
    </row>
    <row r="592" spans="1:8" x14ac:dyDescent="0.25">
      <c r="A592" s="166" t="s">
        <v>1048</v>
      </c>
      <c r="B592" s="2">
        <v>44032</v>
      </c>
      <c r="C592" s="154">
        <v>111</v>
      </c>
      <c r="D592" s="154">
        <v>1072</v>
      </c>
      <c r="E592" s="155">
        <v>0</v>
      </c>
      <c r="F592" s="154">
        <v>164</v>
      </c>
      <c r="G592" s="154">
        <v>779</v>
      </c>
      <c r="H592" s="156">
        <v>0</v>
      </c>
    </row>
    <row r="593" spans="1:8" x14ac:dyDescent="0.25">
      <c r="A593" s="166" t="s">
        <v>1050</v>
      </c>
      <c r="B593" s="2">
        <v>44032</v>
      </c>
      <c r="C593" s="154">
        <v>70</v>
      </c>
      <c r="D593" s="154">
        <v>746</v>
      </c>
      <c r="E593" s="155">
        <v>0</v>
      </c>
      <c r="F593" s="154">
        <v>111</v>
      </c>
      <c r="G593" s="154">
        <v>413</v>
      </c>
      <c r="H593" s="156">
        <v>0</v>
      </c>
    </row>
    <row r="594" spans="1:8" x14ac:dyDescent="0.25">
      <c r="A594" s="166" t="s">
        <v>1049</v>
      </c>
      <c r="B594" s="2">
        <v>44032</v>
      </c>
      <c r="C594" s="154">
        <v>108</v>
      </c>
      <c r="D594" s="154">
        <v>1171</v>
      </c>
      <c r="E594" s="155">
        <v>0</v>
      </c>
      <c r="F594" s="154">
        <v>131</v>
      </c>
      <c r="G594" s="154">
        <v>558</v>
      </c>
      <c r="H594" s="156">
        <v>0</v>
      </c>
    </row>
    <row r="595" spans="1:8" x14ac:dyDescent="0.25">
      <c r="A595" s="166" t="s">
        <v>1051</v>
      </c>
      <c r="B595" s="2">
        <v>44032</v>
      </c>
      <c r="C595" s="154">
        <v>75</v>
      </c>
      <c r="D595" s="154">
        <v>851</v>
      </c>
      <c r="E595" s="155">
        <v>0</v>
      </c>
      <c r="F595" s="154">
        <v>175</v>
      </c>
      <c r="G595" s="154">
        <v>412</v>
      </c>
      <c r="H595" s="156">
        <v>0</v>
      </c>
    </row>
    <row r="596" spans="1:8" x14ac:dyDescent="0.25">
      <c r="A596" s="166" t="s">
        <v>1052</v>
      </c>
      <c r="B596" s="2">
        <v>44033</v>
      </c>
      <c r="C596" s="154">
        <v>134</v>
      </c>
      <c r="D596" s="154">
        <v>852</v>
      </c>
      <c r="E596" s="155">
        <v>0</v>
      </c>
      <c r="F596" s="154">
        <v>140</v>
      </c>
      <c r="G596" s="154">
        <v>284</v>
      </c>
      <c r="H596" s="156">
        <v>0</v>
      </c>
    </row>
    <row r="597" spans="1:8" x14ac:dyDescent="0.25">
      <c r="A597" s="166" t="s">
        <v>1047</v>
      </c>
      <c r="B597" s="2">
        <v>44033</v>
      </c>
      <c r="C597" s="154">
        <v>392</v>
      </c>
      <c r="D597" s="154">
        <v>2397</v>
      </c>
      <c r="E597" s="155">
        <v>0</v>
      </c>
      <c r="F597" s="154">
        <v>251</v>
      </c>
      <c r="G597" s="154">
        <v>931</v>
      </c>
      <c r="H597" s="156">
        <v>0</v>
      </c>
    </row>
    <row r="598" spans="1:8" x14ac:dyDescent="0.25">
      <c r="A598" s="166" t="s">
        <v>1048</v>
      </c>
      <c r="B598" s="2">
        <v>44033</v>
      </c>
      <c r="C598" s="154">
        <v>123</v>
      </c>
      <c r="D598" s="154">
        <v>1157</v>
      </c>
      <c r="E598" s="155">
        <v>0</v>
      </c>
      <c r="F598" s="154">
        <v>152</v>
      </c>
      <c r="G598" s="154">
        <v>694</v>
      </c>
      <c r="H598" s="156">
        <v>0</v>
      </c>
    </row>
    <row r="599" spans="1:8" x14ac:dyDescent="0.25">
      <c r="A599" s="166" t="s">
        <v>1050</v>
      </c>
      <c r="B599" s="2">
        <v>44033</v>
      </c>
      <c r="C599" s="154">
        <v>77</v>
      </c>
      <c r="D599" s="154">
        <v>820</v>
      </c>
      <c r="E599" s="155">
        <v>0</v>
      </c>
      <c r="F599" s="154">
        <v>104</v>
      </c>
      <c r="G599" s="154">
        <v>339</v>
      </c>
      <c r="H599" s="156">
        <v>0</v>
      </c>
    </row>
    <row r="600" spans="1:8" x14ac:dyDescent="0.25">
      <c r="A600" s="166" t="s">
        <v>1049</v>
      </c>
      <c r="B600" s="2">
        <v>44033</v>
      </c>
      <c r="C600" s="154">
        <v>99</v>
      </c>
      <c r="D600" s="154">
        <v>1275</v>
      </c>
      <c r="E600" s="155">
        <v>0</v>
      </c>
      <c r="F600" s="154">
        <v>140</v>
      </c>
      <c r="G600" s="154">
        <v>454</v>
      </c>
      <c r="H600" s="156">
        <v>0</v>
      </c>
    </row>
    <row r="601" spans="1:8" x14ac:dyDescent="0.25">
      <c r="A601" s="166" t="s">
        <v>1051</v>
      </c>
      <c r="B601" s="2">
        <v>44033</v>
      </c>
      <c r="C601" s="163">
        <v>87</v>
      </c>
      <c r="D601" s="163">
        <v>889</v>
      </c>
      <c r="E601" s="178">
        <v>0</v>
      </c>
      <c r="F601" s="163">
        <v>163</v>
      </c>
      <c r="G601" s="163">
        <v>374</v>
      </c>
      <c r="H601" s="179">
        <v>0</v>
      </c>
    </row>
    <row r="602" spans="1:8" x14ac:dyDescent="0.25">
      <c r="A602" s="166" t="s">
        <v>1052</v>
      </c>
      <c r="B602" s="2">
        <v>44034</v>
      </c>
      <c r="C602" s="154">
        <v>0</v>
      </c>
      <c r="D602" s="154">
        <v>0</v>
      </c>
      <c r="E602" s="155">
        <v>0</v>
      </c>
      <c r="F602" s="154">
        <v>0</v>
      </c>
      <c r="G602" s="154">
        <v>0</v>
      </c>
      <c r="H602" s="156">
        <v>0</v>
      </c>
    </row>
    <row r="603" spans="1:8" x14ac:dyDescent="0.25">
      <c r="A603" s="166" t="s">
        <v>1047</v>
      </c>
      <c r="B603" s="2">
        <v>44034</v>
      </c>
      <c r="C603" s="154">
        <v>0</v>
      </c>
      <c r="D603" s="154">
        <v>0</v>
      </c>
      <c r="E603" s="155">
        <v>0</v>
      </c>
      <c r="F603" s="154">
        <v>0</v>
      </c>
      <c r="G603" s="154">
        <v>0</v>
      </c>
      <c r="H603" s="156">
        <v>0</v>
      </c>
    </row>
    <row r="604" spans="1:8" x14ac:dyDescent="0.25">
      <c r="A604" s="166" t="s">
        <v>1048</v>
      </c>
      <c r="B604" s="2">
        <v>44034</v>
      </c>
      <c r="C604" s="154">
        <v>0</v>
      </c>
      <c r="D604" s="154">
        <v>0</v>
      </c>
      <c r="E604" s="155">
        <v>0</v>
      </c>
      <c r="F604" s="154">
        <v>0</v>
      </c>
      <c r="G604" s="154">
        <v>0</v>
      </c>
      <c r="H604" s="156">
        <v>0</v>
      </c>
    </row>
    <row r="605" spans="1:8" x14ac:dyDescent="0.25">
      <c r="A605" s="166" t="s">
        <v>1050</v>
      </c>
      <c r="B605" s="2">
        <v>44034</v>
      </c>
      <c r="C605" s="154">
        <v>0</v>
      </c>
      <c r="D605" s="154">
        <v>0</v>
      </c>
      <c r="E605" s="155">
        <v>0</v>
      </c>
      <c r="F605" s="154">
        <v>0</v>
      </c>
      <c r="G605" s="154">
        <v>0</v>
      </c>
      <c r="H605" s="156">
        <v>0</v>
      </c>
    </row>
    <row r="606" spans="1:8" x14ac:dyDescent="0.25">
      <c r="A606" s="166" t="s">
        <v>1049</v>
      </c>
      <c r="B606" s="2">
        <v>44034</v>
      </c>
      <c r="C606" s="154">
        <v>0</v>
      </c>
      <c r="D606" s="154">
        <v>0</v>
      </c>
      <c r="E606" s="155">
        <v>0</v>
      </c>
      <c r="F606" s="154">
        <v>0</v>
      </c>
      <c r="G606" s="154">
        <v>0</v>
      </c>
      <c r="H606" s="156">
        <v>0</v>
      </c>
    </row>
    <row r="607" spans="1:8" x14ac:dyDescent="0.25">
      <c r="A607" s="166" t="s">
        <v>1051</v>
      </c>
      <c r="B607" s="2">
        <v>44034</v>
      </c>
      <c r="C607" s="154">
        <v>0</v>
      </c>
      <c r="D607" s="154">
        <v>0</v>
      </c>
      <c r="E607" s="155">
        <v>0</v>
      </c>
      <c r="F607" s="154">
        <v>0</v>
      </c>
      <c r="G607" s="154">
        <v>0</v>
      </c>
      <c r="H607" s="156">
        <v>0</v>
      </c>
    </row>
    <row r="608" spans="1:8" x14ac:dyDescent="0.25">
      <c r="A608" s="166" t="s">
        <v>1052</v>
      </c>
      <c r="B608" s="2">
        <v>44035</v>
      </c>
      <c r="C608" s="154">
        <v>137</v>
      </c>
      <c r="D608" s="154">
        <v>833</v>
      </c>
      <c r="E608" s="155">
        <v>0</v>
      </c>
      <c r="F608" s="154">
        <v>144</v>
      </c>
      <c r="G608" s="154">
        <v>241</v>
      </c>
      <c r="H608" s="156">
        <v>0</v>
      </c>
    </row>
    <row r="609" spans="1:8" x14ac:dyDescent="0.25">
      <c r="A609" s="166" t="s">
        <v>1047</v>
      </c>
      <c r="B609" s="2">
        <v>44035</v>
      </c>
      <c r="C609" s="154">
        <v>415</v>
      </c>
      <c r="D609" s="154">
        <v>2418</v>
      </c>
      <c r="E609" s="155">
        <v>0</v>
      </c>
      <c r="F609" s="154">
        <v>228</v>
      </c>
      <c r="G609" s="154">
        <v>898</v>
      </c>
      <c r="H609" s="156">
        <v>0</v>
      </c>
    </row>
    <row r="610" spans="1:8" x14ac:dyDescent="0.25">
      <c r="A610" s="166" t="s">
        <v>1048</v>
      </c>
      <c r="B610" s="2">
        <v>44035</v>
      </c>
      <c r="C610" s="154">
        <v>133</v>
      </c>
      <c r="D610" s="154">
        <v>1196</v>
      </c>
      <c r="E610" s="155">
        <v>0</v>
      </c>
      <c r="F610" s="154">
        <v>145</v>
      </c>
      <c r="G610" s="154">
        <v>582</v>
      </c>
      <c r="H610" s="156">
        <v>0</v>
      </c>
    </row>
    <row r="611" spans="1:8" x14ac:dyDescent="0.25">
      <c r="A611" s="166" t="s">
        <v>1050</v>
      </c>
      <c r="B611" s="2">
        <v>44035</v>
      </c>
      <c r="C611" s="154">
        <v>77</v>
      </c>
      <c r="D611" s="154">
        <v>789</v>
      </c>
      <c r="E611" s="155">
        <v>0</v>
      </c>
      <c r="F611" s="154">
        <v>95</v>
      </c>
      <c r="G611" s="154">
        <v>320</v>
      </c>
      <c r="H611" s="156">
        <v>0</v>
      </c>
    </row>
    <row r="612" spans="1:8" x14ac:dyDescent="0.25">
      <c r="A612" s="166" t="s">
        <v>1049</v>
      </c>
      <c r="B612" s="2">
        <v>44035</v>
      </c>
      <c r="C612" s="154">
        <v>116</v>
      </c>
      <c r="D612" s="154">
        <v>1261</v>
      </c>
      <c r="E612" s="155">
        <v>0</v>
      </c>
      <c r="F612" s="154">
        <v>103</v>
      </c>
      <c r="G612" s="154">
        <v>422</v>
      </c>
      <c r="H612" s="156">
        <v>0</v>
      </c>
    </row>
    <row r="613" spans="1:8" x14ac:dyDescent="0.25">
      <c r="A613" s="166" t="s">
        <v>1051</v>
      </c>
      <c r="B613" s="2">
        <v>44035</v>
      </c>
      <c r="C613" s="154">
        <v>88</v>
      </c>
      <c r="D613" s="154">
        <v>947</v>
      </c>
      <c r="E613" s="155">
        <v>0</v>
      </c>
      <c r="F613" s="154">
        <v>198</v>
      </c>
      <c r="G613" s="154">
        <v>568</v>
      </c>
      <c r="H613" s="156">
        <v>0</v>
      </c>
    </row>
    <row r="614" spans="1:8" x14ac:dyDescent="0.25">
      <c r="A614" s="166" t="s">
        <v>1052</v>
      </c>
      <c r="B614" s="2">
        <v>44036</v>
      </c>
      <c r="C614" s="154">
        <v>139</v>
      </c>
      <c r="D614" s="154">
        <v>838</v>
      </c>
      <c r="E614" s="155">
        <v>0</v>
      </c>
      <c r="F614" s="154">
        <v>103</v>
      </c>
      <c r="G614" s="154">
        <v>236</v>
      </c>
      <c r="H614" s="156">
        <v>0</v>
      </c>
    </row>
    <row r="615" spans="1:8" x14ac:dyDescent="0.25">
      <c r="A615" s="166" t="s">
        <v>1047</v>
      </c>
      <c r="B615" s="2">
        <v>44036</v>
      </c>
      <c r="C615" s="154">
        <v>405</v>
      </c>
      <c r="D615" s="154">
        <v>2403</v>
      </c>
      <c r="E615" s="155">
        <v>0</v>
      </c>
      <c r="F615" s="154">
        <v>238</v>
      </c>
      <c r="G615" s="154">
        <v>913</v>
      </c>
      <c r="H615" s="156">
        <v>0</v>
      </c>
    </row>
    <row r="616" spans="1:8" x14ac:dyDescent="0.25">
      <c r="A616" s="166" t="s">
        <v>1048</v>
      </c>
      <c r="B616" s="2">
        <v>44036</v>
      </c>
      <c r="C616" s="154">
        <v>129</v>
      </c>
      <c r="D616" s="154">
        <v>1229</v>
      </c>
      <c r="E616" s="155">
        <v>0</v>
      </c>
      <c r="F616" s="154">
        <v>146</v>
      </c>
      <c r="G616" s="154">
        <v>566</v>
      </c>
      <c r="H616" s="156">
        <v>0</v>
      </c>
    </row>
    <row r="617" spans="1:8" x14ac:dyDescent="0.25">
      <c r="A617" s="166" t="s">
        <v>1050</v>
      </c>
      <c r="B617" s="2">
        <v>44036</v>
      </c>
      <c r="C617" s="154">
        <v>81</v>
      </c>
      <c r="D617" s="154">
        <v>756</v>
      </c>
      <c r="E617" s="155">
        <v>0</v>
      </c>
      <c r="F617" s="154">
        <v>91</v>
      </c>
      <c r="G617" s="154">
        <v>353</v>
      </c>
      <c r="H617" s="156">
        <v>0</v>
      </c>
    </row>
    <row r="618" spans="1:8" x14ac:dyDescent="0.25">
      <c r="A618" s="166" t="s">
        <v>1049</v>
      </c>
      <c r="B618" s="2">
        <v>44036</v>
      </c>
      <c r="C618" s="154">
        <v>113</v>
      </c>
      <c r="D618" s="154">
        <v>1255</v>
      </c>
      <c r="E618" s="155">
        <v>0</v>
      </c>
      <c r="F618" s="154">
        <v>106</v>
      </c>
      <c r="G618" s="154">
        <v>423</v>
      </c>
      <c r="H618" s="156">
        <v>0</v>
      </c>
    </row>
    <row r="619" spans="1:8" x14ac:dyDescent="0.25">
      <c r="A619" s="166" t="s">
        <v>1051</v>
      </c>
      <c r="B619" s="2">
        <v>44036</v>
      </c>
      <c r="C619" s="154">
        <v>81</v>
      </c>
      <c r="D619" s="154">
        <v>842</v>
      </c>
      <c r="E619" s="155">
        <v>0</v>
      </c>
      <c r="F619" s="154">
        <v>205</v>
      </c>
      <c r="G619" s="154">
        <v>674</v>
      </c>
      <c r="H619" s="156">
        <v>0</v>
      </c>
    </row>
    <row r="620" spans="1:8" x14ac:dyDescent="0.25">
      <c r="A620" s="166" t="s">
        <v>1052</v>
      </c>
      <c r="B620" s="2">
        <v>44037</v>
      </c>
      <c r="C620" s="154">
        <v>138</v>
      </c>
      <c r="D620" s="154">
        <v>776</v>
      </c>
      <c r="E620" s="155">
        <v>0</v>
      </c>
      <c r="F620" s="154">
        <v>104</v>
      </c>
      <c r="G620" s="154">
        <v>298</v>
      </c>
      <c r="H620" s="156">
        <v>0</v>
      </c>
    </row>
    <row r="621" spans="1:8" x14ac:dyDescent="0.25">
      <c r="A621" s="166" t="s">
        <v>1047</v>
      </c>
      <c r="B621" s="2">
        <v>44037</v>
      </c>
      <c r="C621" s="154">
        <v>394</v>
      </c>
      <c r="D621" s="154">
        <v>2366</v>
      </c>
      <c r="E621" s="155">
        <v>0</v>
      </c>
      <c r="F621" s="154">
        <v>249</v>
      </c>
      <c r="G621" s="154">
        <v>950</v>
      </c>
      <c r="H621" s="156">
        <v>0</v>
      </c>
    </row>
    <row r="622" spans="1:8" x14ac:dyDescent="0.25">
      <c r="A622" s="166" t="s">
        <v>1048</v>
      </c>
      <c r="B622" s="2">
        <v>44037</v>
      </c>
      <c r="C622" s="154">
        <v>120</v>
      </c>
      <c r="D622" s="154">
        <v>1198</v>
      </c>
      <c r="E622" s="155">
        <v>0</v>
      </c>
      <c r="F622" s="154">
        <v>155</v>
      </c>
      <c r="G622" s="154">
        <v>597</v>
      </c>
      <c r="H622" s="156">
        <v>0</v>
      </c>
    </row>
    <row r="623" spans="1:8" x14ac:dyDescent="0.25">
      <c r="A623" s="166" t="s">
        <v>1050</v>
      </c>
      <c r="B623" s="2">
        <v>44037</v>
      </c>
      <c r="C623" s="154">
        <v>72</v>
      </c>
      <c r="D623" s="154">
        <v>704</v>
      </c>
      <c r="E623" s="155">
        <v>0</v>
      </c>
      <c r="F623" s="154">
        <v>99</v>
      </c>
      <c r="G623" s="154">
        <v>398</v>
      </c>
      <c r="H623" s="156">
        <v>0</v>
      </c>
    </row>
    <row r="624" spans="1:8" x14ac:dyDescent="0.25">
      <c r="A624" s="166" t="s">
        <v>1049</v>
      </c>
      <c r="B624" s="2">
        <v>44037</v>
      </c>
      <c r="C624" s="154">
        <v>113</v>
      </c>
      <c r="D624" s="154">
        <v>1231</v>
      </c>
      <c r="E624" s="155">
        <v>0</v>
      </c>
      <c r="F624" s="154">
        <v>127</v>
      </c>
      <c r="G624" s="154">
        <v>478</v>
      </c>
      <c r="H624" s="156">
        <v>0</v>
      </c>
    </row>
    <row r="625" spans="1:8" x14ac:dyDescent="0.25">
      <c r="A625" s="166" t="s">
        <v>1051</v>
      </c>
      <c r="B625" s="2">
        <v>44037</v>
      </c>
      <c r="C625" s="154">
        <v>90</v>
      </c>
      <c r="D625" s="154">
        <v>824</v>
      </c>
      <c r="E625" s="155">
        <v>0</v>
      </c>
      <c r="F625" s="154">
        <v>196</v>
      </c>
      <c r="G625" s="154">
        <v>687</v>
      </c>
      <c r="H625" s="156">
        <v>0</v>
      </c>
    </row>
    <row r="626" spans="1:8" x14ac:dyDescent="0.25">
      <c r="A626" s="166" t="s">
        <v>1052</v>
      </c>
      <c r="B626" s="2">
        <v>44038</v>
      </c>
      <c r="C626" s="154">
        <v>137</v>
      </c>
      <c r="D626" s="154">
        <v>773</v>
      </c>
      <c r="E626" s="155">
        <v>0</v>
      </c>
      <c r="F626" s="154">
        <v>105</v>
      </c>
      <c r="G626" s="154">
        <v>301</v>
      </c>
      <c r="H626" s="156">
        <v>0</v>
      </c>
    </row>
    <row r="627" spans="1:8" x14ac:dyDescent="0.25">
      <c r="A627" s="166" t="s">
        <v>1047</v>
      </c>
      <c r="B627" s="2">
        <v>44038</v>
      </c>
      <c r="C627" s="154">
        <v>377</v>
      </c>
      <c r="D627" s="154">
        <v>2266</v>
      </c>
      <c r="E627" s="155">
        <v>0</v>
      </c>
      <c r="F627" s="154">
        <v>266</v>
      </c>
      <c r="G627" s="154">
        <v>1050</v>
      </c>
      <c r="H627" s="156">
        <v>0</v>
      </c>
    </row>
    <row r="628" spans="1:8" x14ac:dyDescent="0.25">
      <c r="A628" s="166" t="s">
        <v>1048</v>
      </c>
      <c r="B628" s="2">
        <v>44038</v>
      </c>
      <c r="C628" s="154">
        <v>121</v>
      </c>
      <c r="D628" s="154">
        <v>1145</v>
      </c>
      <c r="E628" s="155">
        <v>0</v>
      </c>
      <c r="F628" s="154">
        <v>154</v>
      </c>
      <c r="G628" s="154">
        <v>650</v>
      </c>
      <c r="H628" s="156">
        <v>0</v>
      </c>
    </row>
    <row r="629" spans="1:8" x14ac:dyDescent="0.25">
      <c r="A629" s="166" t="s">
        <v>1050</v>
      </c>
      <c r="B629" s="2">
        <v>44038</v>
      </c>
      <c r="C629" s="154">
        <v>69</v>
      </c>
      <c r="D629" s="154">
        <v>669</v>
      </c>
      <c r="E629" s="155">
        <v>0</v>
      </c>
      <c r="F629" s="154">
        <v>95</v>
      </c>
      <c r="G629" s="154">
        <v>433</v>
      </c>
      <c r="H629" s="156">
        <v>0</v>
      </c>
    </row>
    <row r="630" spans="1:8" x14ac:dyDescent="0.25">
      <c r="A630" s="166" t="s">
        <v>1049</v>
      </c>
      <c r="B630" s="2">
        <v>44038</v>
      </c>
      <c r="C630" s="154">
        <v>100</v>
      </c>
      <c r="D630" s="154">
        <v>1201</v>
      </c>
      <c r="E630" s="155">
        <v>0</v>
      </c>
      <c r="F630" s="154">
        <v>133</v>
      </c>
      <c r="G630" s="154">
        <v>506</v>
      </c>
      <c r="H630" s="156">
        <v>0</v>
      </c>
    </row>
    <row r="631" spans="1:8" x14ac:dyDescent="0.25">
      <c r="A631" s="166" t="s">
        <v>1051</v>
      </c>
      <c r="B631" s="2">
        <v>44038</v>
      </c>
      <c r="C631" s="154">
        <v>78</v>
      </c>
      <c r="D631" s="154">
        <v>830</v>
      </c>
      <c r="E631" s="155">
        <v>0</v>
      </c>
      <c r="F631" s="154">
        <v>208</v>
      </c>
      <c r="G631" s="154">
        <v>697</v>
      </c>
      <c r="H631" s="156">
        <v>0</v>
      </c>
    </row>
    <row r="632" spans="1:8" x14ac:dyDescent="0.25">
      <c r="A632" s="166" t="s">
        <v>1052</v>
      </c>
      <c r="B632" s="2">
        <v>44039</v>
      </c>
      <c r="C632" s="154">
        <v>131</v>
      </c>
      <c r="D632" s="154">
        <v>765</v>
      </c>
      <c r="E632" s="155">
        <v>0</v>
      </c>
      <c r="F632" s="154">
        <v>111</v>
      </c>
      <c r="G632" s="154">
        <v>309</v>
      </c>
      <c r="H632" s="156">
        <v>0</v>
      </c>
    </row>
    <row r="633" spans="1:8" x14ac:dyDescent="0.25">
      <c r="A633" s="166" t="s">
        <v>1047</v>
      </c>
      <c r="B633" s="2">
        <v>44039</v>
      </c>
      <c r="C633" s="154">
        <v>382</v>
      </c>
      <c r="D633" s="154">
        <v>2230</v>
      </c>
      <c r="E633" s="155">
        <v>0</v>
      </c>
      <c r="F633" s="154">
        <v>261</v>
      </c>
      <c r="G633" s="154">
        <v>1086</v>
      </c>
      <c r="H633" s="156">
        <v>0</v>
      </c>
    </row>
    <row r="634" spans="1:8" x14ac:dyDescent="0.25">
      <c r="A634" s="166" t="s">
        <v>1048</v>
      </c>
      <c r="B634" s="2">
        <v>44039</v>
      </c>
      <c r="C634" s="154">
        <v>120</v>
      </c>
      <c r="D634" s="154">
        <v>1125</v>
      </c>
      <c r="E634" s="155">
        <v>0</v>
      </c>
      <c r="F634" s="154">
        <v>158</v>
      </c>
      <c r="G634" s="154">
        <v>640</v>
      </c>
      <c r="H634" s="156">
        <v>0</v>
      </c>
    </row>
    <row r="635" spans="1:8" x14ac:dyDescent="0.25">
      <c r="A635" s="166" t="s">
        <v>1050</v>
      </c>
      <c r="B635" s="2">
        <v>44039</v>
      </c>
      <c r="C635" s="154">
        <v>77</v>
      </c>
      <c r="D635" s="154">
        <v>671</v>
      </c>
      <c r="E635" s="155">
        <v>0</v>
      </c>
      <c r="F635" s="154">
        <v>87</v>
      </c>
      <c r="G635" s="154">
        <v>431</v>
      </c>
      <c r="H635" s="156">
        <v>0</v>
      </c>
    </row>
    <row r="636" spans="1:8" x14ac:dyDescent="0.25">
      <c r="A636" s="166" t="s">
        <v>1049</v>
      </c>
      <c r="B636" s="2">
        <v>44039</v>
      </c>
      <c r="C636" s="154">
        <v>103</v>
      </c>
      <c r="D636" s="154">
        <v>1247</v>
      </c>
      <c r="E636" s="155">
        <v>0</v>
      </c>
      <c r="F636" s="154">
        <v>128</v>
      </c>
      <c r="G636" s="154">
        <v>505</v>
      </c>
      <c r="H636" s="156">
        <v>0</v>
      </c>
    </row>
    <row r="637" spans="1:8" x14ac:dyDescent="0.25">
      <c r="A637" s="166" t="s">
        <v>1051</v>
      </c>
      <c r="B637" s="2">
        <v>44039</v>
      </c>
      <c r="C637" s="163">
        <v>82</v>
      </c>
      <c r="D637" s="163">
        <v>839</v>
      </c>
      <c r="E637" s="178">
        <v>0</v>
      </c>
      <c r="F637" s="163">
        <v>204</v>
      </c>
      <c r="G637" s="163">
        <v>692</v>
      </c>
      <c r="H637" s="179">
        <v>0</v>
      </c>
    </row>
    <row r="638" spans="1:8" x14ac:dyDescent="0.25">
      <c r="A638" s="166" t="s">
        <v>1052</v>
      </c>
      <c r="B638" s="2">
        <v>44040</v>
      </c>
      <c r="C638" s="154">
        <v>129</v>
      </c>
      <c r="D638" s="154">
        <v>822</v>
      </c>
      <c r="E638" s="155">
        <v>0</v>
      </c>
      <c r="F638" s="154">
        <v>113</v>
      </c>
      <c r="G638" s="154">
        <v>252</v>
      </c>
      <c r="H638" s="156">
        <v>0</v>
      </c>
    </row>
    <row r="639" spans="1:8" x14ac:dyDescent="0.25">
      <c r="A639" s="166" t="s">
        <v>1047</v>
      </c>
      <c r="B639" s="2">
        <v>44040</v>
      </c>
      <c r="C639" s="154">
        <v>383</v>
      </c>
      <c r="D639" s="154">
        <v>2381</v>
      </c>
      <c r="E639" s="155">
        <v>0</v>
      </c>
      <c r="F639" s="154">
        <v>260</v>
      </c>
      <c r="G639" s="154">
        <v>947</v>
      </c>
      <c r="H639" s="156">
        <v>0</v>
      </c>
    </row>
    <row r="640" spans="1:8" x14ac:dyDescent="0.25">
      <c r="A640" s="166" t="s">
        <v>1048</v>
      </c>
      <c r="B640" s="2">
        <v>44040</v>
      </c>
      <c r="C640" s="154">
        <v>123</v>
      </c>
      <c r="D640" s="154">
        <v>1231</v>
      </c>
      <c r="E640" s="155">
        <v>0</v>
      </c>
      <c r="F640" s="154">
        <v>155</v>
      </c>
      <c r="G640" s="154">
        <v>570</v>
      </c>
      <c r="H640" s="156">
        <v>0</v>
      </c>
    </row>
    <row r="641" spans="1:8" x14ac:dyDescent="0.25">
      <c r="A641" s="166" t="s">
        <v>1050</v>
      </c>
      <c r="B641" s="2">
        <v>44040</v>
      </c>
      <c r="C641" s="154">
        <v>76</v>
      </c>
      <c r="D641" s="154">
        <v>778</v>
      </c>
      <c r="E641" s="155">
        <v>0</v>
      </c>
      <c r="F641" s="154">
        <v>88</v>
      </c>
      <c r="G641" s="154">
        <v>324</v>
      </c>
      <c r="H641" s="156">
        <v>0</v>
      </c>
    </row>
    <row r="642" spans="1:8" x14ac:dyDescent="0.25">
      <c r="A642" s="166" t="s">
        <v>1049</v>
      </c>
      <c r="B642" s="2">
        <v>44040</v>
      </c>
      <c r="C642" s="154">
        <v>120</v>
      </c>
      <c r="D642" s="154">
        <v>1270</v>
      </c>
      <c r="E642" s="155">
        <v>0</v>
      </c>
      <c r="F642" s="154">
        <v>113</v>
      </c>
      <c r="G642" s="154">
        <v>478</v>
      </c>
      <c r="H642" s="156">
        <v>0</v>
      </c>
    </row>
    <row r="643" spans="1:8" x14ac:dyDescent="0.25">
      <c r="A643" s="166" t="s">
        <v>1051</v>
      </c>
      <c r="B643" s="2">
        <v>44040</v>
      </c>
      <c r="C643" s="154">
        <v>92</v>
      </c>
      <c r="D643" s="154">
        <v>862</v>
      </c>
      <c r="E643" s="155">
        <v>0</v>
      </c>
      <c r="F643" s="154">
        <v>194</v>
      </c>
      <c r="G643" s="154">
        <v>671</v>
      </c>
      <c r="H643" s="156">
        <v>0</v>
      </c>
    </row>
    <row r="644" spans="1:8" x14ac:dyDescent="0.25">
      <c r="A644" s="166" t="s">
        <v>1052</v>
      </c>
      <c r="B644" s="2">
        <v>44041</v>
      </c>
      <c r="C644" s="154">
        <v>134</v>
      </c>
      <c r="D644" s="154">
        <v>830</v>
      </c>
      <c r="E644" s="155">
        <v>0</v>
      </c>
      <c r="F644" s="154">
        <v>108</v>
      </c>
      <c r="G644" s="154">
        <v>246</v>
      </c>
      <c r="H644" s="156">
        <v>0</v>
      </c>
    </row>
    <row r="645" spans="1:8" x14ac:dyDescent="0.25">
      <c r="A645" s="166" t="s">
        <v>1047</v>
      </c>
      <c r="B645" s="2">
        <v>44041</v>
      </c>
      <c r="C645" s="154">
        <v>391</v>
      </c>
      <c r="D645" s="154">
        <v>2428</v>
      </c>
      <c r="E645" s="155">
        <v>0</v>
      </c>
      <c r="F645" s="154">
        <v>252</v>
      </c>
      <c r="G645" s="154">
        <v>900</v>
      </c>
      <c r="H645" s="156">
        <v>0</v>
      </c>
    </row>
    <row r="646" spans="1:8" x14ac:dyDescent="0.25">
      <c r="A646" s="166" t="s">
        <v>1048</v>
      </c>
      <c r="B646" s="2">
        <v>44041</v>
      </c>
      <c r="C646" s="154">
        <v>124</v>
      </c>
      <c r="D646" s="154">
        <v>1270</v>
      </c>
      <c r="E646" s="155">
        <v>0</v>
      </c>
      <c r="F646" s="154">
        <v>154</v>
      </c>
      <c r="G646" s="154">
        <v>531</v>
      </c>
      <c r="H646" s="156">
        <v>0</v>
      </c>
    </row>
    <row r="647" spans="1:8" x14ac:dyDescent="0.25">
      <c r="A647" s="166" t="s">
        <v>1050</v>
      </c>
      <c r="B647" s="2">
        <v>44041</v>
      </c>
      <c r="C647" s="154">
        <v>73</v>
      </c>
      <c r="D647" s="154">
        <v>819</v>
      </c>
      <c r="E647" s="155">
        <v>0</v>
      </c>
      <c r="F647" s="154">
        <v>91</v>
      </c>
      <c r="G647" s="154">
        <v>290</v>
      </c>
      <c r="H647" s="156">
        <v>0</v>
      </c>
    </row>
    <row r="648" spans="1:8" x14ac:dyDescent="0.25">
      <c r="A648" s="166" t="s">
        <v>1049</v>
      </c>
      <c r="B648" s="2">
        <v>44041</v>
      </c>
      <c r="C648" s="154">
        <v>119</v>
      </c>
      <c r="D648" s="154">
        <v>1340</v>
      </c>
      <c r="E648" s="155">
        <v>0</v>
      </c>
      <c r="F648" s="154">
        <v>116</v>
      </c>
      <c r="G648" s="154">
        <v>409</v>
      </c>
      <c r="H648" s="156">
        <v>0</v>
      </c>
    </row>
    <row r="649" spans="1:8" x14ac:dyDescent="0.25">
      <c r="A649" s="166" t="s">
        <v>1051</v>
      </c>
      <c r="B649" s="2">
        <v>44041</v>
      </c>
      <c r="C649" s="154">
        <v>92</v>
      </c>
      <c r="D649" s="154">
        <v>858</v>
      </c>
      <c r="E649" s="155">
        <v>0</v>
      </c>
      <c r="F649" s="154">
        <v>194</v>
      </c>
      <c r="G649" s="154">
        <v>675</v>
      </c>
      <c r="H649" s="156">
        <v>0</v>
      </c>
    </row>
    <row r="650" spans="1:8" x14ac:dyDescent="0.25">
      <c r="A650" s="166" t="s">
        <v>1052</v>
      </c>
      <c r="B650" s="2">
        <v>44042</v>
      </c>
      <c r="C650" s="154">
        <v>131</v>
      </c>
      <c r="D650" s="154">
        <v>825</v>
      </c>
      <c r="E650" s="155">
        <v>0</v>
      </c>
      <c r="F650" s="154">
        <v>111</v>
      </c>
      <c r="G650" s="154">
        <v>251</v>
      </c>
      <c r="H650" s="156">
        <v>0</v>
      </c>
    </row>
    <row r="651" spans="1:8" x14ac:dyDescent="0.25">
      <c r="A651" s="166" t="s">
        <v>1047</v>
      </c>
      <c r="B651" s="2">
        <v>44042</v>
      </c>
      <c r="C651" s="154">
        <v>405</v>
      </c>
      <c r="D651" s="154">
        <v>2429</v>
      </c>
      <c r="E651" s="155">
        <v>0</v>
      </c>
      <c r="F651" s="154">
        <v>238</v>
      </c>
      <c r="G651" s="154">
        <v>899</v>
      </c>
      <c r="H651" s="156">
        <v>0</v>
      </c>
    </row>
    <row r="652" spans="1:8" x14ac:dyDescent="0.25">
      <c r="A652" s="166" t="s">
        <v>1048</v>
      </c>
      <c r="B652" s="2">
        <v>44042</v>
      </c>
      <c r="C652" s="154">
        <v>134</v>
      </c>
      <c r="D652" s="154">
        <v>1290</v>
      </c>
      <c r="E652" s="155">
        <v>0</v>
      </c>
      <c r="F652" s="154">
        <v>144</v>
      </c>
      <c r="G652" s="154">
        <v>522</v>
      </c>
      <c r="H652" s="156">
        <v>0</v>
      </c>
    </row>
    <row r="653" spans="1:8" x14ac:dyDescent="0.25">
      <c r="A653" s="166" t="s">
        <v>1050</v>
      </c>
      <c r="B653" s="2">
        <v>44042</v>
      </c>
      <c r="C653" s="154">
        <v>73</v>
      </c>
      <c r="D653" s="154">
        <v>812</v>
      </c>
      <c r="E653" s="155">
        <v>0</v>
      </c>
      <c r="F653" s="154">
        <v>91</v>
      </c>
      <c r="G653" s="154">
        <v>297</v>
      </c>
      <c r="H653" s="156">
        <v>0</v>
      </c>
    </row>
    <row r="654" spans="1:8" x14ac:dyDescent="0.25">
      <c r="A654" s="166" t="s">
        <v>1049</v>
      </c>
      <c r="B654" s="2">
        <v>44042</v>
      </c>
      <c r="C654" s="154">
        <v>116</v>
      </c>
      <c r="D654" s="154">
        <v>1335</v>
      </c>
      <c r="E654" s="155">
        <v>0</v>
      </c>
      <c r="F654" s="154">
        <v>117</v>
      </c>
      <c r="G654" s="154">
        <v>415</v>
      </c>
      <c r="H654" s="156">
        <v>0</v>
      </c>
    </row>
    <row r="655" spans="1:8" x14ac:dyDescent="0.25">
      <c r="A655" s="166" t="s">
        <v>1051</v>
      </c>
      <c r="B655" s="2">
        <v>44042</v>
      </c>
      <c r="C655" s="154">
        <v>87</v>
      </c>
      <c r="D655" s="154">
        <v>859</v>
      </c>
      <c r="E655" s="155">
        <v>0</v>
      </c>
      <c r="F655" s="154">
        <v>199</v>
      </c>
      <c r="G655" s="154">
        <v>668</v>
      </c>
      <c r="H655" s="156">
        <v>0</v>
      </c>
    </row>
    <row r="656" spans="1:8" x14ac:dyDescent="0.25">
      <c r="A656" s="166" t="s">
        <v>1052</v>
      </c>
      <c r="B656" s="2">
        <v>44043</v>
      </c>
      <c r="C656" s="154">
        <v>131</v>
      </c>
      <c r="D656" s="154">
        <v>805</v>
      </c>
      <c r="E656" s="155">
        <v>0</v>
      </c>
      <c r="F656" s="154">
        <v>123</v>
      </c>
      <c r="G656" s="154">
        <v>345</v>
      </c>
      <c r="H656" s="156">
        <v>0</v>
      </c>
    </row>
    <row r="657" spans="1:8" x14ac:dyDescent="0.25">
      <c r="A657" s="166" t="s">
        <v>1047</v>
      </c>
      <c r="B657" s="2">
        <v>44043</v>
      </c>
      <c r="C657" s="154">
        <v>405</v>
      </c>
      <c r="D657" s="154">
        <v>2389</v>
      </c>
      <c r="E657" s="155">
        <v>0</v>
      </c>
      <c r="F657" s="154">
        <v>236</v>
      </c>
      <c r="G657" s="154">
        <v>939</v>
      </c>
      <c r="H657" s="156">
        <v>0</v>
      </c>
    </row>
    <row r="658" spans="1:8" x14ac:dyDescent="0.25">
      <c r="A658" s="166" t="s">
        <v>1048</v>
      </c>
      <c r="B658" s="2">
        <v>44043</v>
      </c>
      <c r="C658" s="154">
        <v>148</v>
      </c>
      <c r="D658" s="154">
        <v>1269</v>
      </c>
      <c r="E658" s="155">
        <v>0</v>
      </c>
      <c r="F658" s="154">
        <v>130</v>
      </c>
      <c r="G658" s="154">
        <v>542</v>
      </c>
      <c r="H658" s="156">
        <v>0</v>
      </c>
    </row>
    <row r="659" spans="1:8" x14ac:dyDescent="0.25">
      <c r="A659" s="166" t="s">
        <v>1050</v>
      </c>
      <c r="B659" s="2">
        <v>44043</v>
      </c>
      <c r="C659" s="154">
        <v>68</v>
      </c>
      <c r="D659" s="154">
        <v>814</v>
      </c>
      <c r="E659" s="155">
        <v>0</v>
      </c>
      <c r="F659" s="154">
        <v>96</v>
      </c>
      <c r="G659" s="154">
        <v>295</v>
      </c>
      <c r="H659" s="156">
        <v>0</v>
      </c>
    </row>
    <row r="660" spans="1:8" x14ac:dyDescent="0.25">
      <c r="A660" s="166" t="s">
        <v>1049</v>
      </c>
      <c r="B660" s="2">
        <v>44043</v>
      </c>
      <c r="C660" s="154">
        <v>116</v>
      </c>
      <c r="D660" s="154">
        <v>1324</v>
      </c>
      <c r="E660" s="155">
        <v>0</v>
      </c>
      <c r="F660" s="154">
        <v>117</v>
      </c>
      <c r="G660" s="154">
        <v>427</v>
      </c>
      <c r="H660" s="156">
        <v>0</v>
      </c>
    </row>
    <row r="661" spans="1:8" x14ac:dyDescent="0.25">
      <c r="A661" s="166" t="s">
        <v>1051</v>
      </c>
      <c r="B661" s="2">
        <v>44043</v>
      </c>
      <c r="C661" s="154">
        <v>85</v>
      </c>
      <c r="D661" s="154">
        <v>879</v>
      </c>
      <c r="E661" s="155">
        <v>0</v>
      </c>
      <c r="F661" s="154">
        <v>201</v>
      </c>
      <c r="G661" s="154">
        <v>645</v>
      </c>
      <c r="H661" s="156">
        <v>0</v>
      </c>
    </row>
    <row r="662" spans="1:8" x14ac:dyDescent="0.25">
      <c r="A662" s="166" t="s">
        <v>1052</v>
      </c>
      <c r="B662" s="2">
        <v>44044</v>
      </c>
      <c r="C662" s="154">
        <v>123</v>
      </c>
      <c r="D662" s="154">
        <v>821</v>
      </c>
      <c r="E662" s="155">
        <v>0</v>
      </c>
      <c r="F662" s="154">
        <v>131</v>
      </c>
      <c r="G662" s="154">
        <v>326</v>
      </c>
      <c r="H662" s="156">
        <v>0</v>
      </c>
    </row>
    <row r="663" spans="1:8" x14ac:dyDescent="0.25">
      <c r="A663" s="166" t="s">
        <v>1047</v>
      </c>
      <c r="B663" s="2">
        <v>44044</v>
      </c>
      <c r="C663" s="154">
        <v>385</v>
      </c>
      <c r="D663" s="154">
        <v>2319</v>
      </c>
      <c r="E663" s="155">
        <v>0</v>
      </c>
      <c r="F663" s="154">
        <v>256</v>
      </c>
      <c r="G663" s="154">
        <v>1009</v>
      </c>
      <c r="H663" s="156">
        <v>0</v>
      </c>
    </row>
    <row r="664" spans="1:8" x14ac:dyDescent="0.25">
      <c r="A664" s="166" t="s">
        <v>1048</v>
      </c>
      <c r="B664" s="2">
        <v>44044</v>
      </c>
      <c r="C664" s="154">
        <v>141</v>
      </c>
      <c r="D664" s="154">
        <v>1249</v>
      </c>
      <c r="E664" s="155">
        <v>0</v>
      </c>
      <c r="F664" s="154">
        <v>137</v>
      </c>
      <c r="G664" s="154">
        <v>557</v>
      </c>
      <c r="H664" s="156">
        <v>0</v>
      </c>
    </row>
    <row r="665" spans="1:8" x14ac:dyDescent="0.25">
      <c r="A665" s="166" t="s">
        <v>1050</v>
      </c>
      <c r="B665" s="2">
        <v>44044</v>
      </c>
      <c r="C665" s="154">
        <v>61</v>
      </c>
      <c r="D665" s="154">
        <v>788</v>
      </c>
      <c r="E665" s="155">
        <v>0</v>
      </c>
      <c r="F665" s="154">
        <v>103</v>
      </c>
      <c r="G665" s="154">
        <v>321</v>
      </c>
      <c r="H665" s="156">
        <v>0</v>
      </c>
    </row>
    <row r="666" spans="1:8" x14ac:dyDescent="0.25">
      <c r="A666" s="166" t="s">
        <v>1049</v>
      </c>
      <c r="B666" s="2">
        <v>44044</v>
      </c>
      <c r="C666" s="154">
        <v>111</v>
      </c>
      <c r="D666" s="154">
        <v>1252</v>
      </c>
      <c r="E666" s="155">
        <v>0</v>
      </c>
      <c r="F666" s="154">
        <v>122</v>
      </c>
      <c r="G666" s="154">
        <v>414</v>
      </c>
      <c r="H666" s="156">
        <v>0</v>
      </c>
    </row>
    <row r="667" spans="1:8" x14ac:dyDescent="0.25">
      <c r="A667" s="166" t="s">
        <v>1051</v>
      </c>
      <c r="B667" s="2">
        <v>44044</v>
      </c>
      <c r="C667" s="154">
        <v>83</v>
      </c>
      <c r="D667" s="154">
        <v>846</v>
      </c>
      <c r="E667" s="155">
        <v>0</v>
      </c>
      <c r="F667" s="154">
        <v>203</v>
      </c>
      <c r="G667" s="154">
        <v>679</v>
      </c>
      <c r="H667" s="156">
        <v>0</v>
      </c>
    </row>
    <row r="668" spans="1:8" x14ac:dyDescent="0.25">
      <c r="A668" s="166" t="s">
        <v>1052</v>
      </c>
      <c r="B668" s="2">
        <v>44045</v>
      </c>
      <c r="C668" s="154">
        <v>128</v>
      </c>
      <c r="D668" s="154">
        <v>789</v>
      </c>
      <c r="E668" s="155">
        <v>0</v>
      </c>
      <c r="F668" s="154">
        <v>126</v>
      </c>
      <c r="G668" s="154">
        <v>358</v>
      </c>
      <c r="H668" s="156">
        <v>0</v>
      </c>
    </row>
    <row r="669" spans="1:8" x14ac:dyDescent="0.25">
      <c r="A669" s="166" t="s">
        <v>1047</v>
      </c>
      <c r="B669" s="2">
        <v>44045</v>
      </c>
      <c r="C669" s="154">
        <v>359</v>
      </c>
      <c r="D669" s="154">
        <v>2220</v>
      </c>
      <c r="E669" s="155">
        <v>0</v>
      </c>
      <c r="F669" s="154">
        <v>282</v>
      </c>
      <c r="G669" s="154">
        <v>1069</v>
      </c>
      <c r="H669" s="156">
        <v>0</v>
      </c>
    </row>
    <row r="670" spans="1:8" x14ac:dyDescent="0.25">
      <c r="A670" s="166" t="s">
        <v>1048</v>
      </c>
      <c r="B670" s="2">
        <v>44045</v>
      </c>
      <c r="C670" s="154">
        <v>134</v>
      </c>
      <c r="D670" s="154">
        <v>1188</v>
      </c>
      <c r="E670" s="155">
        <v>0</v>
      </c>
      <c r="F670" s="154">
        <v>144</v>
      </c>
      <c r="G670" s="154">
        <v>613</v>
      </c>
      <c r="H670" s="156">
        <v>0</v>
      </c>
    </row>
    <row r="671" spans="1:8" x14ac:dyDescent="0.25">
      <c r="A671" s="166" t="s">
        <v>1050</v>
      </c>
      <c r="B671" s="2">
        <v>44045</v>
      </c>
      <c r="C671" s="154">
        <v>67</v>
      </c>
      <c r="D671" s="154">
        <v>736</v>
      </c>
      <c r="E671" s="155">
        <v>0</v>
      </c>
      <c r="F671" s="154">
        <v>97</v>
      </c>
      <c r="G671" s="154">
        <v>373</v>
      </c>
      <c r="H671" s="156">
        <v>0</v>
      </c>
    </row>
    <row r="672" spans="1:8" x14ac:dyDescent="0.25">
      <c r="A672" s="166" t="s">
        <v>1049</v>
      </c>
      <c r="B672" s="2">
        <v>44045</v>
      </c>
      <c r="C672" s="154">
        <v>97</v>
      </c>
      <c r="D672" s="154">
        <v>1218</v>
      </c>
      <c r="E672" s="155">
        <v>0</v>
      </c>
      <c r="F672" s="154">
        <v>133</v>
      </c>
      <c r="G672" s="154">
        <v>439</v>
      </c>
      <c r="H672" s="156">
        <v>0</v>
      </c>
    </row>
    <row r="673" spans="1:8" x14ac:dyDescent="0.25">
      <c r="A673" s="166" t="s">
        <v>1051</v>
      </c>
      <c r="B673" s="2">
        <v>44045</v>
      </c>
      <c r="C673" s="163">
        <v>78</v>
      </c>
      <c r="D673" s="163">
        <v>847</v>
      </c>
      <c r="E673" s="178">
        <v>0</v>
      </c>
      <c r="F673" s="163">
        <v>208</v>
      </c>
      <c r="G673" s="163">
        <v>677</v>
      </c>
      <c r="H673" s="179">
        <v>0</v>
      </c>
    </row>
    <row r="674" spans="1:8" x14ac:dyDescent="0.25">
      <c r="A674" s="166" t="s">
        <v>1052</v>
      </c>
      <c r="B674" s="2">
        <v>44046</v>
      </c>
      <c r="C674" s="154">
        <v>132</v>
      </c>
      <c r="D674" s="154">
        <v>817</v>
      </c>
      <c r="E674" s="155">
        <v>0</v>
      </c>
      <c r="F674" s="154">
        <v>122</v>
      </c>
      <c r="G674" s="154">
        <v>330</v>
      </c>
      <c r="H674" s="156">
        <v>0</v>
      </c>
    </row>
    <row r="675" spans="1:8" x14ac:dyDescent="0.25">
      <c r="A675" s="166" t="s">
        <v>1047</v>
      </c>
      <c r="B675" s="2">
        <v>44046</v>
      </c>
      <c r="C675" s="154">
        <v>351</v>
      </c>
      <c r="D675" s="154">
        <v>2220</v>
      </c>
      <c r="E675" s="155">
        <v>0</v>
      </c>
      <c r="F675" s="154">
        <v>292</v>
      </c>
      <c r="G675" s="154">
        <v>1068</v>
      </c>
      <c r="H675" s="156">
        <v>0</v>
      </c>
    </row>
    <row r="676" spans="1:8" x14ac:dyDescent="0.25">
      <c r="A676" s="166" t="s">
        <v>1048</v>
      </c>
      <c r="B676" s="2">
        <v>44046</v>
      </c>
      <c r="C676" s="154">
        <v>132</v>
      </c>
      <c r="D676" s="154">
        <v>1171</v>
      </c>
      <c r="E676" s="155">
        <v>0</v>
      </c>
      <c r="F676" s="154">
        <v>146</v>
      </c>
      <c r="G676" s="154">
        <v>641</v>
      </c>
      <c r="H676" s="156">
        <v>0</v>
      </c>
    </row>
    <row r="677" spans="1:8" x14ac:dyDescent="0.25">
      <c r="A677" s="166" t="s">
        <v>1050</v>
      </c>
      <c r="B677" s="2">
        <v>44046</v>
      </c>
      <c r="C677" s="154">
        <v>69</v>
      </c>
      <c r="D677" s="154">
        <v>746</v>
      </c>
      <c r="E677" s="155">
        <v>0</v>
      </c>
      <c r="F677" s="154">
        <v>95</v>
      </c>
      <c r="G677" s="154">
        <v>363</v>
      </c>
      <c r="H677" s="156">
        <v>0</v>
      </c>
    </row>
    <row r="678" spans="1:8" x14ac:dyDescent="0.25">
      <c r="A678" s="166" t="s">
        <v>1049</v>
      </c>
      <c r="B678" s="2">
        <v>44046</v>
      </c>
      <c r="C678" s="154">
        <v>112</v>
      </c>
      <c r="D678" s="154">
        <v>1239</v>
      </c>
      <c r="E678" s="155">
        <v>0</v>
      </c>
      <c r="F678" s="154">
        <v>118</v>
      </c>
      <c r="G678" s="154">
        <v>465</v>
      </c>
      <c r="H678" s="156">
        <v>0</v>
      </c>
    </row>
    <row r="679" spans="1:8" x14ac:dyDescent="0.25">
      <c r="A679" s="166" t="s">
        <v>1051</v>
      </c>
      <c r="B679" s="2">
        <v>44046</v>
      </c>
      <c r="C679" s="154">
        <v>82</v>
      </c>
      <c r="D679" s="154">
        <v>839</v>
      </c>
      <c r="E679" s="155">
        <v>0</v>
      </c>
      <c r="F679" s="154">
        <v>204</v>
      </c>
      <c r="G679" s="154">
        <v>686</v>
      </c>
      <c r="H679" s="156">
        <v>0</v>
      </c>
    </row>
    <row r="680" spans="1:8" x14ac:dyDescent="0.25">
      <c r="A680" s="166" t="s">
        <v>1052</v>
      </c>
      <c r="B680" s="2">
        <v>44047</v>
      </c>
      <c r="C680" s="154">
        <v>139</v>
      </c>
      <c r="D680" s="154">
        <v>843</v>
      </c>
      <c r="E680" s="155">
        <v>0</v>
      </c>
      <c r="F680" s="154">
        <v>115</v>
      </c>
      <c r="G680" s="154">
        <v>307</v>
      </c>
      <c r="H680" s="156">
        <v>0</v>
      </c>
    </row>
    <row r="681" spans="1:8" x14ac:dyDescent="0.25">
      <c r="A681" s="166" t="s">
        <v>1047</v>
      </c>
      <c r="B681" s="2">
        <v>44047</v>
      </c>
      <c r="C681" s="154">
        <v>377</v>
      </c>
      <c r="D681" s="154">
        <v>2368</v>
      </c>
      <c r="E681" s="155">
        <v>0</v>
      </c>
      <c r="F681" s="154">
        <v>256</v>
      </c>
      <c r="G681" s="154">
        <v>918</v>
      </c>
      <c r="H681" s="156">
        <v>0</v>
      </c>
    </row>
    <row r="682" spans="1:8" x14ac:dyDescent="0.25">
      <c r="A682" s="166" t="s">
        <v>1048</v>
      </c>
      <c r="B682" s="2">
        <v>44047</v>
      </c>
      <c r="C682" s="154">
        <v>131</v>
      </c>
      <c r="D682" s="154">
        <v>1234</v>
      </c>
      <c r="E682" s="155">
        <v>0</v>
      </c>
      <c r="F682" s="154">
        <v>143</v>
      </c>
      <c r="G682" s="154">
        <v>597</v>
      </c>
      <c r="H682" s="156">
        <v>0</v>
      </c>
    </row>
    <row r="683" spans="1:8" x14ac:dyDescent="0.25">
      <c r="A683" s="166" t="s">
        <v>1050</v>
      </c>
      <c r="B683" s="2">
        <v>44047</v>
      </c>
      <c r="C683" s="154">
        <v>81</v>
      </c>
      <c r="D683" s="154">
        <v>816</v>
      </c>
      <c r="E683" s="155">
        <v>0</v>
      </c>
      <c r="F683" s="154">
        <v>83</v>
      </c>
      <c r="G683" s="154">
        <v>293</v>
      </c>
      <c r="H683" s="156">
        <v>0</v>
      </c>
    </row>
    <row r="684" spans="1:8" x14ac:dyDescent="0.25">
      <c r="A684" s="166" t="s">
        <v>1049</v>
      </c>
      <c r="B684" s="2">
        <v>44047</v>
      </c>
      <c r="C684" s="154">
        <v>112</v>
      </c>
      <c r="D684" s="154">
        <v>1264</v>
      </c>
      <c r="E684" s="155">
        <v>0</v>
      </c>
      <c r="F684" s="154">
        <v>123</v>
      </c>
      <c r="G684" s="154">
        <v>462</v>
      </c>
      <c r="H684" s="156">
        <v>0</v>
      </c>
    </row>
    <row r="685" spans="1:8" x14ac:dyDescent="0.25">
      <c r="A685" s="166" t="s">
        <v>1051</v>
      </c>
      <c r="B685" s="2">
        <v>44047</v>
      </c>
      <c r="C685" s="154">
        <v>89</v>
      </c>
      <c r="D685" s="154">
        <v>888</v>
      </c>
      <c r="E685" s="155">
        <v>0</v>
      </c>
      <c r="F685" s="154">
        <v>197</v>
      </c>
      <c r="G685" s="154">
        <v>642</v>
      </c>
      <c r="H685" s="156">
        <v>0</v>
      </c>
    </row>
    <row r="686" spans="1:8" x14ac:dyDescent="0.25">
      <c r="A686" s="166" t="s">
        <v>1052</v>
      </c>
      <c r="B686" s="2">
        <v>44048</v>
      </c>
      <c r="C686" s="154">
        <v>140</v>
      </c>
      <c r="D686" s="154">
        <v>838</v>
      </c>
      <c r="E686" s="155">
        <v>0</v>
      </c>
      <c r="F686" s="154">
        <v>126</v>
      </c>
      <c r="G686" s="154">
        <v>320</v>
      </c>
      <c r="H686" s="156">
        <v>0</v>
      </c>
    </row>
    <row r="687" spans="1:8" x14ac:dyDescent="0.25">
      <c r="A687" s="166" t="s">
        <v>1047</v>
      </c>
      <c r="B687" s="2">
        <v>44048</v>
      </c>
      <c r="C687" s="154">
        <v>398</v>
      </c>
      <c r="D687" s="154">
        <v>2407</v>
      </c>
      <c r="E687" s="155">
        <v>0</v>
      </c>
      <c r="F687" s="154">
        <v>243</v>
      </c>
      <c r="G687" s="154">
        <v>892</v>
      </c>
      <c r="H687" s="156">
        <v>0</v>
      </c>
    </row>
    <row r="688" spans="1:8" x14ac:dyDescent="0.25">
      <c r="A688" s="166" t="s">
        <v>1048</v>
      </c>
      <c r="B688" s="2">
        <v>44048</v>
      </c>
      <c r="C688" s="154">
        <v>136</v>
      </c>
      <c r="D688" s="154">
        <v>1261</v>
      </c>
      <c r="E688" s="155">
        <v>0</v>
      </c>
      <c r="F688" s="154">
        <v>138</v>
      </c>
      <c r="G688" s="154">
        <v>570</v>
      </c>
      <c r="H688" s="156">
        <v>0</v>
      </c>
    </row>
    <row r="689" spans="1:8" x14ac:dyDescent="0.25">
      <c r="A689" s="166" t="s">
        <v>1050</v>
      </c>
      <c r="B689" s="2">
        <v>44048</v>
      </c>
      <c r="C689" s="154">
        <v>78</v>
      </c>
      <c r="D689" s="154">
        <v>802</v>
      </c>
      <c r="E689" s="155">
        <v>0</v>
      </c>
      <c r="F689" s="154">
        <v>86</v>
      </c>
      <c r="G689" s="154">
        <v>307</v>
      </c>
      <c r="H689" s="156">
        <v>0</v>
      </c>
    </row>
    <row r="690" spans="1:8" x14ac:dyDescent="0.25">
      <c r="A690" s="166" t="s">
        <v>1049</v>
      </c>
      <c r="B690" s="2">
        <v>44048</v>
      </c>
      <c r="C690" s="154">
        <v>107</v>
      </c>
      <c r="D690" s="154">
        <v>1281</v>
      </c>
      <c r="E690" s="155">
        <v>0</v>
      </c>
      <c r="F690" s="154">
        <v>114</v>
      </c>
      <c r="G690" s="154">
        <v>407</v>
      </c>
      <c r="H690" s="156">
        <v>0</v>
      </c>
    </row>
    <row r="691" spans="1:8" x14ac:dyDescent="0.25">
      <c r="A691" s="166" t="s">
        <v>1051</v>
      </c>
      <c r="B691" s="2">
        <v>44048</v>
      </c>
      <c r="C691" s="154">
        <v>84</v>
      </c>
      <c r="D691" s="154">
        <v>927</v>
      </c>
      <c r="E691" s="155">
        <v>0</v>
      </c>
      <c r="F691" s="154">
        <v>202</v>
      </c>
      <c r="G691" s="154">
        <v>603</v>
      </c>
      <c r="H691" s="156">
        <v>0</v>
      </c>
    </row>
    <row r="692" spans="1:8" x14ac:dyDescent="0.25">
      <c r="A692" s="166" t="s">
        <v>1052</v>
      </c>
      <c r="B692" s="2">
        <v>44049</v>
      </c>
      <c r="C692" s="154">
        <v>137</v>
      </c>
      <c r="D692" s="154">
        <v>822</v>
      </c>
      <c r="E692" s="155">
        <v>0</v>
      </c>
      <c r="F692" s="154">
        <v>129</v>
      </c>
      <c r="G692" s="154">
        <v>336</v>
      </c>
      <c r="H692" s="156">
        <v>0</v>
      </c>
    </row>
    <row r="693" spans="1:8" x14ac:dyDescent="0.25">
      <c r="A693" s="166" t="s">
        <v>1047</v>
      </c>
      <c r="B693" s="2">
        <v>44049</v>
      </c>
      <c r="C693" s="154">
        <v>381</v>
      </c>
      <c r="D693" s="154">
        <v>2403</v>
      </c>
      <c r="E693" s="155">
        <v>0</v>
      </c>
      <c r="F693" s="154">
        <v>259</v>
      </c>
      <c r="G693" s="154">
        <v>894</v>
      </c>
      <c r="H693" s="156">
        <v>0</v>
      </c>
    </row>
    <row r="694" spans="1:8" x14ac:dyDescent="0.25">
      <c r="A694" s="166" t="s">
        <v>1048</v>
      </c>
      <c r="B694" s="2">
        <v>44049</v>
      </c>
      <c r="C694" s="154">
        <v>124</v>
      </c>
      <c r="D694" s="154">
        <v>1249</v>
      </c>
      <c r="E694" s="155">
        <v>0</v>
      </c>
      <c r="F694" s="154">
        <v>150</v>
      </c>
      <c r="G694" s="154">
        <v>584</v>
      </c>
      <c r="H694" s="156">
        <v>0</v>
      </c>
    </row>
    <row r="695" spans="1:8" x14ac:dyDescent="0.25">
      <c r="A695" s="166" t="s">
        <v>1050</v>
      </c>
      <c r="B695" s="2">
        <v>44049</v>
      </c>
      <c r="C695" s="154">
        <v>76</v>
      </c>
      <c r="D695" s="154">
        <v>766</v>
      </c>
      <c r="E695" s="155">
        <v>0</v>
      </c>
      <c r="F695" s="154">
        <v>88</v>
      </c>
      <c r="G695" s="154">
        <v>343</v>
      </c>
      <c r="H695" s="156">
        <v>0</v>
      </c>
    </row>
    <row r="696" spans="1:8" x14ac:dyDescent="0.25">
      <c r="A696" s="166" t="s">
        <v>1049</v>
      </c>
      <c r="B696" s="2">
        <v>44049</v>
      </c>
      <c r="C696" s="154">
        <v>104</v>
      </c>
      <c r="D696" s="154">
        <v>1263</v>
      </c>
      <c r="E696" s="155">
        <v>0</v>
      </c>
      <c r="F696" s="154">
        <v>117</v>
      </c>
      <c r="G696" s="154">
        <v>420</v>
      </c>
      <c r="H696" s="156">
        <v>0</v>
      </c>
    </row>
    <row r="697" spans="1:8" x14ac:dyDescent="0.25">
      <c r="A697" s="166" t="s">
        <v>1051</v>
      </c>
      <c r="B697" s="2">
        <v>44049</v>
      </c>
      <c r="C697" s="154">
        <v>87</v>
      </c>
      <c r="D697" s="154">
        <v>919</v>
      </c>
      <c r="E697" s="155">
        <v>0</v>
      </c>
      <c r="F697" s="154">
        <v>199</v>
      </c>
      <c r="G697" s="154">
        <v>609</v>
      </c>
      <c r="H697" s="156">
        <v>0</v>
      </c>
    </row>
    <row r="698" spans="1:8" x14ac:dyDescent="0.25">
      <c r="A698" s="166" t="s">
        <v>1052</v>
      </c>
      <c r="B698" s="2">
        <v>44050</v>
      </c>
      <c r="C698" s="154">
        <v>140</v>
      </c>
      <c r="D698" s="154">
        <v>785</v>
      </c>
      <c r="E698" s="155">
        <v>0</v>
      </c>
      <c r="F698" s="154">
        <v>126</v>
      </c>
      <c r="G698" s="154">
        <v>373</v>
      </c>
      <c r="H698" s="156">
        <v>0</v>
      </c>
    </row>
    <row r="699" spans="1:8" x14ac:dyDescent="0.25">
      <c r="A699" s="166" t="s">
        <v>1047</v>
      </c>
      <c r="B699" s="2">
        <v>44050</v>
      </c>
      <c r="C699" s="154">
        <v>389</v>
      </c>
      <c r="D699" s="154">
        <v>2413</v>
      </c>
      <c r="E699" s="155">
        <v>0</v>
      </c>
      <c r="F699" s="154">
        <v>252</v>
      </c>
      <c r="G699" s="154">
        <v>886</v>
      </c>
      <c r="H699" s="156">
        <v>0</v>
      </c>
    </row>
    <row r="700" spans="1:8" x14ac:dyDescent="0.25">
      <c r="A700" s="166" t="s">
        <v>1048</v>
      </c>
      <c r="B700" s="2">
        <v>44050</v>
      </c>
      <c r="C700" s="154">
        <v>128</v>
      </c>
      <c r="D700" s="154">
        <v>1194</v>
      </c>
      <c r="E700" s="155">
        <v>0</v>
      </c>
      <c r="F700" s="154">
        <v>146</v>
      </c>
      <c r="G700" s="154">
        <v>637</v>
      </c>
      <c r="H700" s="156">
        <v>0</v>
      </c>
    </row>
    <row r="701" spans="1:8" x14ac:dyDescent="0.25">
      <c r="A701" s="166" t="s">
        <v>1050</v>
      </c>
      <c r="B701" s="2">
        <v>44050</v>
      </c>
      <c r="C701" s="154">
        <v>80</v>
      </c>
      <c r="D701" s="154">
        <v>773</v>
      </c>
      <c r="E701" s="155">
        <v>0</v>
      </c>
      <c r="F701" s="154">
        <v>84</v>
      </c>
      <c r="G701" s="154">
        <v>336</v>
      </c>
      <c r="H701" s="156">
        <v>0</v>
      </c>
    </row>
    <row r="702" spans="1:8" x14ac:dyDescent="0.25">
      <c r="A702" s="166" t="s">
        <v>1049</v>
      </c>
      <c r="B702" s="2">
        <v>44050</v>
      </c>
      <c r="C702" s="154">
        <v>107</v>
      </c>
      <c r="D702" s="154">
        <v>1234</v>
      </c>
      <c r="E702" s="155">
        <v>0</v>
      </c>
      <c r="F702" s="154">
        <v>111</v>
      </c>
      <c r="G702" s="154">
        <v>452</v>
      </c>
      <c r="H702" s="156">
        <v>0</v>
      </c>
    </row>
    <row r="703" spans="1:8" x14ac:dyDescent="0.25">
      <c r="A703" s="166" t="s">
        <v>1051</v>
      </c>
      <c r="B703" s="2">
        <v>44050</v>
      </c>
      <c r="C703" s="154">
        <v>84</v>
      </c>
      <c r="D703" s="154">
        <v>912</v>
      </c>
      <c r="E703" s="155">
        <v>0</v>
      </c>
      <c r="F703" s="154">
        <v>202</v>
      </c>
      <c r="G703" s="154">
        <v>618</v>
      </c>
      <c r="H703" s="156">
        <v>0</v>
      </c>
    </row>
    <row r="704" spans="1:8" x14ac:dyDescent="0.25">
      <c r="A704" s="166" t="s">
        <v>1052</v>
      </c>
      <c r="B704" s="2">
        <v>44051</v>
      </c>
      <c r="C704" s="154">
        <v>138</v>
      </c>
      <c r="D704" s="154">
        <v>818</v>
      </c>
      <c r="E704" s="155">
        <v>0</v>
      </c>
      <c r="F704" s="154">
        <v>128</v>
      </c>
      <c r="G704" s="154">
        <v>334</v>
      </c>
      <c r="H704" s="156">
        <v>0</v>
      </c>
    </row>
    <row r="705" spans="1:8" x14ac:dyDescent="0.25">
      <c r="A705" s="166" t="s">
        <v>1047</v>
      </c>
      <c r="B705" s="2">
        <v>44051</v>
      </c>
      <c r="C705" s="154">
        <v>376</v>
      </c>
      <c r="D705" s="154">
        <v>2387</v>
      </c>
      <c r="E705" s="155">
        <v>0</v>
      </c>
      <c r="F705" s="154">
        <v>261</v>
      </c>
      <c r="G705" s="154">
        <v>911</v>
      </c>
      <c r="H705" s="156">
        <v>0</v>
      </c>
    </row>
    <row r="706" spans="1:8" x14ac:dyDescent="0.25">
      <c r="A706" s="166" t="s">
        <v>1048</v>
      </c>
      <c r="B706" s="2">
        <v>44051</v>
      </c>
      <c r="C706" s="154">
        <v>120</v>
      </c>
      <c r="D706" s="154">
        <v>1181</v>
      </c>
      <c r="E706" s="155">
        <v>0</v>
      </c>
      <c r="F706" s="154">
        <v>154</v>
      </c>
      <c r="G706" s="154">
        <v>648</v>
      </c>
      <c r="H706" s="156">
        <v>0</v>
      </c>
    </row>
    <row r="707" spans="1:8" x14ac:dyDescent="0.25">
      <c r="A707" s="166" t="s">
        <v>1050</v>
      </c>
      <c r="B707" s="2">
        <v>44051</v>
      </c>
      <c r="C707" s="154">
        <v>65</v>
      </c>
      <c r="D707" s="154">
        <v>765</v>
      </c>
      <c r="E707" s="155">
        <v>0</v>
      </c>
      <c r="F707" s="154">
        <v>99</v>
      </c>
      <c r="G707" s="154">
        <v>344</v>
      </c>
      <c r="H707" s="156">
        <v>0</v>
      </c>
    </row>
    <row r="708" spans="1:8" x14ac:dyDescent="0.25">
      <c r="A708" s="166" t="s">
        <v>1049</v>
      </c>
      <c r="B708" s="2">
        <v>44051</v>
      </c>
      <c r="C708" s="154">
        <v>96</v>
      </c>
      <c r="D708" s="154">
        <v>1184</v>
      </c>
      <c r="E708" s="155">
        <v>0</v>
      </c>
      <c r="F708" s="154">
        <v>122</v>
      </c>
      <c r="G708" s="154">
        <v>506</v>
      </c>
      <c r="H708" s="156">
        <v>0</v>
      </c>
    </row>
    <row r="709" spans="1:8" x14ac:dyDescent="0.25">
      <c r="A709" s="166" t="s">
        <v>1051</v>
      </c>
      <c r="B709" s="2">
        <v>44051</v>
      </c>
      <c r="C709" s="163">
        <v>79</v>
      </c>
      <c r="D709" s="163">
        <v>863</v>
      </c>
      <c r="E709" s="178">
        <v>0</v>
      </c>
      <c r="F709" s="163">
        <v>207</v>
      </c>
      <c r="G709" s="163">
        <v>664</v>
      </c>
      <c r="H709" s="179">
        <v>0</v>
      </c>
    </row>
    <row r="710" spans="1:8" x14ac:dyDescent="0.25">
      <c r="A710" s="166" t="s">
        <v>1052</v>
      </c>
      <c r="B710" s="2">
        <v>44052</v>
      </c>
      <c r="C710" s="154">
        <v>136</v>
      </c>
      <c r="D710" s="154">
        <v>786</v>
      </c>
      <c r="E710" s="155">
        <v>0</v>
      </c>
      <c r="F710" s="154">
        <v>130</v>
      </c>
      <c r="G710" s="154">
        <v>366</v>
      </c>
      <c r="H710" s="156">
        <v>0</v>
      </c>
    </row>
    <row r="711" spans="1:8" x14ac:dyDescent="0.25">
      <c r="A711" s="166" t="s">
        <v>1047</v>
      </c>
      <c r="B711" s="2">
        <v>44052</v>
      </c>
      <c r="C711" s="154">
        <v>363</v>
      </c>
      <c r="D711" s="154">
        <v>2243</v>
      </c>
      <c r="E711" s="155">
        <v>0</v>
      </c>
      <c r="F711" s="154">
        <v>275</v>
      </c>
      <c r="G711" s="154">
        <v>1049</v>
      </c>
      <c r="H711" s="156">
        <v>0</v>
      </c>
    </row>
    <row r="712" spans="1:8" x14ac:dyDescent="0.25">
      <c r="A712" s="166" t="s">
        <v>1048</v>
      </c>
      <c r="B712" s="2">
        <v>44052</v>
      </c>
      <c r="C712" s="154">
        <v>127</v>
      </c>
      <c r="D712" s="154">
        <v>1122</v>
      </c>
      <c r="E712" s="155">
        <v>0</v>
      </c>
      <c r="F712" s="154">
        <v>147</v>
      </c>
      <c r="G712" s="154">
        <v>704</v>
      </c>
      <c r="H712" s="156">
        <v>0</v>
      </c>
    </row>
    <row r="713" spans="1:8" x14ac:dyDescent="0.25">
      <c r="A713" s="166" t="s">
        <v>1050</v>
      </c>
      <c r="B713" s="2">
        <v>44052</v>
      </c>
      <c r="C713" s="154">
        <v>59</v>
      </c>
      <c r="D713" s="154">
        <v>714</v>
      </c>
      <c r="E713" s="155">
        <v>0</v>
      </c>
      <c r="F713" s="154">
        <v>105</v>
      </c>
      <c r="G713" s="154">
        <v>395</v>
      </c>
      <c r="H713" s="156">
        <v>0</v>
      </c>
    </row>
    <row r="714" spans="1:8" x14ac:dyDescent="0.25">
      <c r="A714" s="166" t="s">
        <v>1049</v>
      </c>
      <c r="B714" s="2">
        <v>44052</v>
      </c>
      <c r="C714" s="154">
        <v>106</v>
      </c>
      <c r="D714" s="154">
        <v>1125</v>
      </c>
      <c r="E714" s="155">
        <v>0</v>
      </c>
      <c r="F714" s="154">
        <v>115</v>
      </c>
      <c r="G714" s="154">
        <v>562</v>
      </c>
      <c r="H714" s="156">
        <v>0</v>
      </c>
    </row>
    <row r="715" spans="1:8" x14ac:dyDescent="0.25">
      <c r="A715" s="166" t="s">
        <v>1051</v>
      </c>
      <c r="B715" s="2">
        <v>44052</v>
      </c>
      <c r="C715" s="154">
        <v>81</v>
      </c>
      <c r="D715" s="154">
        <v>841</v>
      </c>
      <c r="E715" s="155">
        <v>0</v>
      </c>
      <c r="F715" s="154">
        <v>205</v>
      </c>
      <c r="G715" s="154">
        <v>686</v>
      </c>
      <c r="H715" s="156">
        <v>0</v>
      </c>
    </row>
    <row r="716" spans="1:8" x14ac:dyDescent="0.25">
      <c r="A716" s="166" t="s">
        <v>1052</v>
      </c>
      <c r="B716" s="2">
        <v>44053</v>
      </c>
      <c r="C716" s="154">
        <v>130</v>
      </c>
      <c r="D716" s="154">
        <v>788</v>
      </c>
      <c r="E716" s="155">
        <v>0</v>
      </c>
      <c r="F716" s="154">
        <v>136</v>
      </c>
      <c r="G716" s="154">
        <v>364</v>
      </c>
      <c r="H716" s="156">
        <v>0</v>
      </c>
    </row>
    <row r="717" spans="1:8" x14ac:dyDescent="0.25">
      <c r="A717" s="166" t="s">
        <v>1047</v>
      </c>
      <c r="B717" s="2">
        <v>44053</v>
      </c>
      <c r="C717" s="154">
        <v>370</v>
      </c>
      <c r="D717" s="154">
        <v>2259</v>
      </c>
      <c r="E717" s="155">
        <v>0</v>
      </c>
      <c r="F717" s="154">
        <v>269</v>
      </c>
      <c r="G717" s="154">
        <v>1020</v>
      </c>
      <c r="H717" s="156">
        <v>0</v>
      </c>
    </row>
    <row r="718" spans="1:8" x14ac:dyDescent="0.25">
      <c r="A718" s="166" t="s">
        <v>1048</v>
      </c>
      <c r="B718" s="2">
        <v>44053</v>
      </c>
      <c r="C718" s="154">
        <v>126</v>
      </c>
      <c r="D718" s="154">
        <v>1115</v>
      </c>
      <c r="E718" s="155">
        <v>0</v>
      </c>
      <c r="F718" s="154">
        <v>148</v>
      </c>
      <c r="G718" s="154">
        <v>717</v>
      </c>
      <c r="H718" s="156">
        <v>0</v>
      </c>
    </row>
    <row r="719" spans="1:8" x14ac:dyDescent="0.25">
      <c r="A719" s="166" t="s">
        <v>1050</v>
      </c>
      <c r="B719" s="2">
        <v>44053</v>
      </c>
      <c r="C719" s="154">
        <v>60</v>
      </c>
      <c r="D719" s="154">
        <v>745</v>
      </c>
      <c r="E719" s="155">
        <v>0</v>
      </c>
      <c r="F719" s="154">
        <v>104</v>
      </c>
      <c r="G719" s="154">
        <v>364</v>
      </c>
      <c r="H719" s="156">
        <v>0</v>
      </c>
    </row>
    <row r="720" spans="1:8" x14ac:dyDescent="0.25">
      <c r="A720" s="166" t="s">
        <v>1049</v>
      </c>
      <c r="B720" s="2">
        <v>44053</v>
      </c>
      <c r="C720" s="154">
        <v>109</v>
      </c>
      <c r="D720" s="154">
        <v>1150</v>
      </c>
      <c r="E720" s="155">
        <v>0</v>
      </c>
      <c r="F720" s="154">
        <v>112</v>
      </c>
      <c r="G720" s="154">
        <v>537</v>
      </c>
      <c r="H720" s="156">
        <v>0</v>
      </c>
    </row>
    <row r="721" spans="1:8" x14ac:dyDescent="0.25">
      <c r="A721" s="166" t="s">
        <v>1051</v>
      </c>
      <c r="B721" s="2">
        <v>44053</v>
      </c>
      <c r="C721" s="154">
        <v>79</v>
      </c>
      <c r="D721" s="154">
        <v>882</v>
      </c>
      <c r="E721" s="155">
        <v>0</v>
      </c>
      <c r="F721" s="154">
        <v>207</v>
      </c>
      <c r="G721" s="154">
        <v>645</v>
      </c>
      <c r="H721" s="156">
        <v>0</v>
      </c>
    </row>
    <row r="722" spans="1:8" x14ac:dyDescent="0.25">
      <c r="A722" s="166" t="s">
        <v>1052</v>
      </c>
      <c r="B722" s="2">
        <v>44054</v>
      </c>
      <c r="C722" s="154">
        <v>141</v>
      </c>
      <c r="D722" s="154">
        <v>848</v>
      </c>
      <c r="E722" s="155">
        <v>0</v>
      </c>
      <c r="F722" s="154">
        <v>125</v>
      </c>
      <c r="G722" s="154">
        <v>288</v>
      </c>
      <c r="H722" s="156">
        <v>0</v>
      </c>
    </row>
    <row r="723" spans="1:8" x14ac:dyDescent="0.25">
      <c r="A723" s="166" t="s">
        <v>1047</v>
      </c>
      <c r="B723" s="2">
        <v>44054</v>
      </c>
      <c r="C723" s="154">
        <v>384</v>
      </c>
      <c r="D723" s="154">
        <v>2413</v>
      </c>
      <c r="E723" s="155">
        <v>0</v>
      </c>
      <c r="F723" s="154">
        <v>253</v>
      </c>
      <c r="G723" s="154">
        <v>871</v>
      </c>
      <c r="H723" s="156">
        <v>0</v>
      </c>
    </row>
    <row r="724" spans="1:8" x14ac:dyDescent="0.25">
      <c r="A724" s="166" t="s">
        <v>1048</v>
      </c>
      <c r="B724" s="2">
        <v>44054</v>
      </c>
      <c r="C724" s="154">
        <v>138</v>
      </c>
      <c r="D724" s="154">
        <v>1207</v>
      </c>
      <c r="E724" s="155">
        <v>0</v>
      </c>
      <c r="F724" s="154">
        <v>136</v>
      </c>
      <c r="G724" s="154">
        <v>615</v>
      </c>
      <c r="H724" s="156">
        <v>0</v>
      </c>
    </row>
    <row r="725" spans="1:8" x14ac:dyDescent="0.25">
      <c r="A725" s="166" t="s">
        <v>1050</v>
      </c>
      <c r="B725" s="2">
        <v>44054</v>
      </c>
      <c r="C725" s="154">
        <v>70</v>
      </c>
      <c r="D725" s="154">
        <v>767</v>
      </c>
      <c r="E725" s="155">
        <v>0</v>
      </c>
      <c r="F725" s="154">
        <v>94</v>
      </c>
      <c r="G725" s="154">
        <v>342</v>
      </c>
      <c r="H725" s="156">
        <v>0</v>
      </c>
    </row>
    <row r="726" spans="1:8" x14ac:dyDescent="0.25">
      <c r="A726" s="166" t="s">
        <v>1049</v>
      </c>
      <c r="B726" s="2">
        <v>44054</v>
      </c>
      <c r="C726" s="154">
        <v>119</v>
      </c>
      <c r="D726" s="154">
        <v>1273</v>
      </c>
      <c r="E726" s="155">
        <v>0</v>
      </c>
      <c r="F726" s="154">
        <v>102</v>
      </c>
      <c r="G726" s="154">
        <v>414</v>
      </c>
      <c r="H726" s="156">
        <v>0</v>
      </c>
    </row>
    <row r="727" spans="1:8" x14ac:dyDescent="0.25">
      <c r="A727" s="166" t="s">
        <v>1051</v>
      </c>
      <c r="B727" s="2">
        <v>44054</v>
      </c>
      <c r="C727" s="154">
        <v>80</v>
      </c>
      <c r="D727" s="154">
        <v>905</v>
      </c>
      <c r="E727" s="155">
        <v>0</v>
      </c>
      <c r="F727" s="154">
        <v>206</v>
      </c>
      <c r="G727" s="154">
        <v>625</v>
      </c>
      <c r="H727" s="156">
        <v>0</v>
      </c>
    </row>
    <row r="728" spans="1:8" x14ac:dyDescent="0.25">
      <c r="A728" s="166" t="s">
        <v>1052</v>
      </c>
      <c r="B728" s="2">
        <v>44055</v>
      </c>
      <c r="C728" s="154">
        <v>131</v>
      </c>
      <c r="D728" s="154">
        <v>831</v>
      </c>
      <c r="E728" s="155">
        <v>0</v>
      </c>
      <c r="F728" s="154">
        <v>135</v>
      </c>
      <c r="G728" s="154">
        <v>311</v>
      </c>
      <c r="H728" s="156">
        <v>0</v>
      </c>
    </row>
    <row r="729" spans="1:8" x14ac:dyDescent="0.25">
      <c r="A729" s="166" t="s">
        <v>1047</v>
      </c>
      <c r="B729" s="2">
        <v>44055</v>
      </c>
      <c r="C729" s="154">
        <v>397</v>
      </c>
      <c r="D729" s="154">
        <v>2431</v>
      </c>
      <c r="E729" s="155">
        <v>0</v>
      </c>
      <c r="F729" s="154">
        <v>245</v>
      </c>
      <c r="G729" s="154">
        <v>861</v>
      </c>
      <c r="H729" s="156">
        <v>0</v>
      </c>
    </row>
    <row r="730" spans="1:8" x14ac:dyDescent="0.25">
      <c r="A730" s="166" t="s">
        <v>1048</v>
      </c>
      <c r="B730" s="2">
        <v>44055</v>
      </c>
      <c r="C730" s="154">
        <v>127</v>
      </c>
      <c r="D730" s="154">
        <v>1252</v>
      </c>
      <c r="E730" s="155">
        <v>0</v>
      </c>
      <c r="F730" s="154">
        <v>147</v>
      </c>
      <c r="G730" s="154">
        <v>570</v>
      </c>
      <c r="H730" s="156">
        <v>0</v>
      </c>
    </row>
    <row r="731" spans="1:8" x14ac:dyDescent="0.25">
      <c r="A731" s="166" t="s">
        <v>1050</v>
      </c>
      <c r="B731" s="2">
        <v>44055</v>
      </c>
      <c r="C731" s="154">
        <v>67</v>
      </c>
      <c r="D731" s="154">
        <v>767</v>
      </c>
      <c r="E731" s="155">
        <v>0</v>
      </c>
      <c r="F731" s="154">
        <v>97</v>
      </c>
      <c r="G731" s="154">
        <v>342</v>
      </c>
      <c r="H731" s="156">
        <v>0</v>
      </c>
    </row>
    <row r="732" spans="1:8" x14ac:dyDescent="0.25">
      <c r="A732" s="166" t="s">
        <v>1049</v>
      </c>
      <c r="B732" s="2">
        <v>44055</v>
      </c>
      <c r="C732" s="154">
        <v>121</v>
      </c>
      <c r="D732" s="154">
        <v>1307</v>
      </c>
      <c r="E732" s="155">
        <v>0</v>
      </c>
      <c r="F732" s="154">
        <v>100</v>
      </c>
      <c r="G732" s="154">
        <v>380</v>
      </c>
      <c r="H732" s="156">
        <v>0</v>
      </c>
    </row>
    <row r="733" spans="1:8" x14ac:dyDescent="0.25">
      <c r="A733" s="166" t="s">
        <v>1051</v>
      </c>
      <c r="B733" s="2">
        <v>44055</v>
      </c>
      <c r="C733" s="154">
        <v>83</v>
      </c>
      <c r="D733" s="154">
        <v>895</v>
      </c>
      <c r="E733" s="155">
        <v>0</v>
      </c>
      <c r="F733" s="154">
        <v>203</v>
      </c>
      <c r="G733" s="154">
        <v>632</v>
      </c>
      <c r="H733" s="156">
        <v>0</v>
      </c>
    </row>
    <row r="734" spans="1:8" x14ac:dyDescent="0.25">
      <c r="A734" s="166" t="s">
        <v>1052</v>
      </c>
      <c r="B734" s="2">
        <v>44056</v>
      </c>
      <c r="C734" s="154">
        <v>128</v>
      </c>
      <c r="D734" s="154">
        <v>802</v>
      </c>
      <c r="E734" s="155">
        <v>0</v>
      </c>
      <c r="F734" s="154">
        <v>138</v>
      </c>
      <c r="G734" s="154">
        <v>340</v>
      </c>
      <c r="H734" s="156">
        <v>0</v>
      </c>
    </row>
    <row r="735" spans="1:8" x14ac:dyDescent="0.25">
      <c r="A735" s="166" t="s">
        <v>1047</v>
      </c>
      <c r="B735" s="2">
        <v>44056</v>
      </c>
      <c r="C735" s="154">
        <v>404</v>
      </c>
      <c r="D735" s="154">
        <v>2438</v>
      </c>
      <c r="E735" s="155">
        <v>0</v>
      </c>
      <c r="F735" s="154">
        <v>239</v>
      </c>
      <c r="G735" s="154">
        <v>863</v>
      </c>
      <c r="H735" s="156">
        <v>0</v>
      </c>
    </row>
    <row r="736" spans="1:8" x14ac:dyDescent="0.25">
      <c r="A736" s="166" t="s">
        <v>1048</v>
      </c>
      <c r="B736" s="2">
        <v>44056</v>
      </c>
      <c r="C736" s="154">
        <v>126</v>
      </c>
      <c r="D736" s="154">
        <v>1288</v>
      </c>
      <c r="E736" s="155">
        <v>0</v>
      </c>
      <c r="F736" s="154">
        <v>148</v>
      </c>
      <c r="G736" s="154">
        <v>536</v>
      </c>
      <c r="H736" s="156">
        <v>0</v>
      </c>
    </row>
    <row r="737" spans="1:8" x14ac:dyDescent="0.25">
      <c r="A737" s="166" t="s">
        <v>1050</v>
      </c>
      <c r="B737" s="2">
        <v>44056</v>
      </c>
      <c r="C737" s="154">
        <v>61</v>
      </c>
      <c r="D737" s="154">
        <v>786</v>
      </c>
      <c r="E737" s="155">
        <v>0</v>
      </c>
      <c r="F737" s="154">
        <v>103</v>
      </c>
      <c r="G737" s="154">
        <v>323</v>
      </c>
      <c r="H737" s="156">
        <v>0</v>
      </c>
    </row>
    <row r="738" spans="1:8" x14ac:dyDescent="0.25">
      <c r="A738" s="166" t="s">
        <v>1049</v>
      </c>
      <c r="B738" s="2">
        <v>44056</v>
      </c>
      <c r="C738" s="154">
        <v>113</v>
      </c>
      <c r="D738" s="154">
        <v>1331</v>
      </c>
      <c r="E738" s="155">
        <v>0</v>
      </c>
      <c r="F738" s="154">
        <v>108</v>
      </c>
      <c r="G738" s="154">
        <v>356</v>
      </c>
      <c r="H738" s="156">
        <v>0</v>
      </c>
    </row>
    <row r="739" spans="1:8" x14ac:dyDescent="0.25">
      <c r="A739" s="166" t="s">
        <v>1051</v>
      </c>
      <c r="B739" s="2">
        <v>44056</v>
      </c>
      <c r="C739" s="154">
        <v>76</v>
      </c>
      <c r="D739" s="154">
        <v>881</v>
      </c>
      <c r="E739" s="155">
        <v>0</v>
      </c>
      <c r="F739" s="154">
        <v>210</v>
      </c>
      <c r="G739" s="154">
        <v>652</v>
      </c>
      <c r="H739" s="156">
        <v>0</v>
      </c>
    </row>
    <row r="740" spans="1:8" x14ac:dyDescent="0.25">
      <c r="A740" s="166" t="s">
        <v>1052</v>
      </c>
      <c r="B740" s="2">
        <v>44057</v>
      </c>
      <c r="C740" s="154">
        <v>135</v>
      </c>
      <c r="D740" s="154">
        <v>789</v>
      </c>
      <c r="E740" s="155">
        <v>0</v>
      </c>
      <c r="F740" s="154">
        <v>131</v>
      </c>
      <c r="G740" s="154">
        <v>351</v>
      </c>
      <c r="H740" s="156">
        <v>0</v>
      </c>
    </row>
    <row r="741" spans="1:8" x14ac:dyDescent="0.25">
      <c r="A741" s="166" t="s">
        <v>1047</v>
      </c>
      <c r="B741" s="2">
        <v>44057</v>
      </c>
      <c r="C741" s="154">
        <v>395</v>
      </c>
      <c r="D741" s="154">
        <v>2448</v>
      </c>
      <c r="E741" s="155">
        <v>0</v>
      </c>
      <c r="F741" s="154">
        <v>246</v>
      </c>
      <c r="G741" s="154">
        <v>847</v>
      </c>
      <c r="H741" s="156">
        <v>0</v>
      </c>
    </row>
    <row r="742" spans="1:8" x14ac:dyDescent="0.25">
      <c r="A742" s="166" t="s">
        <v>1048</v>
      </c>
      <c r="B742" s="2">
        <v>44057</v>
      </c>
      <c r="C742" s="154">
        <v>138</v>
      </c>
      <c r="D742" s="154">
        <v>1247</v>
      </c>
      <c r="E742" s="155">
        <v>0</v>
      </c>
      <c r="F742" s="154">
        <v>136</v>
      </c>
      <c r="G742" s="154">
        <v>576</v>
      </c>
      <c r="H742" s="156">
        <v>0</v>
      </c>
    </row>
    <row r="743" spans="1:8" x14ac:dyDescent="0.25">
      <c r="A743" s="166" t="s">
        <v>1050</v>
      </c>
      <c r="B743" s="2">
        <v>44057</v>
      </c>
      <c r="C743" s="154">
        <v>62</v>
      </c>
      <c r="D743" s="154">
        <v>793</v>
      </c>
      <c r="E743" s="155">
        <v>0</v>
      </c>
      <c r="F743" s="154">
        <v>102</v>
      </c>
      <c r="G743" s="154">
        <v>316</v>
      </c>
      <c r="H743" s="156">
        <v>0</v>
      </c>
    </row>
    <row r="744" spans="1:8" x14ac:dyDescent="0.25">
      <c r="A744" s="166" t="s">
        <v>1049</v>
      </c>
      <c r="B744" s="2">
        <v>44057</v>
      </c>
      <c r="C744" s="154">
        <v>106</v>
      </c>
      <c r="D744" s="154">
        <v>1262</v>
      </c>
      <c r="E744" s="155">
        <v>0</v>
      </c>
      <c r="F744" s="154">
        <v>115</v>
      </c>
      <c r="G744" s="154">
        <v>425</v>
      </c>
      <c r="H744" s="156">
        <v>0</v>
      </c>
    </row>
    <row r="745" spans="1:8" x14ac:dyDescent="0.25">
      <c r="A745" s="166" t="s">
        <v>1051</v>
      </c>
      <c r="B745" s="2">
        <v>44057</v>
      </c>
      <c r="C745" s="163">
        <v>80</v>
      </c>
      <c r="D745" s="163">
        <v>859</v>
      </c>
      <c r="E745" s="178">
        <v>0</v>
      </c>
      <c r="F745" s="163">
        <v>206</v>
      </c>
      <c r="G745" s="163">
        <v>668</v>
      </c>
      <c r="H745" s="179">
        <v>0</v>
      </c>
    </row>
    <row r="746" spans="1:8" x14ac:dyDescent="0.25">
      <c r="A746" s="166" t="s">
        <v>1052</v>
      </c>
      <c r="B746" s="2">
        <v>44058</v>
      </c>
      <c r="C746" s="154">
        <v>133</v>
      </c>
      <c r="D746" s="154">
        <v>751</v>
      </c>
      <c r="E746" s="155">
        <v>0</v>
      </c>
      <c r="F746" s="154">
        <v>133</v>
      </c>
      <c r="G746" s="154">
        <v>389</v>
      </c>
      <c r="H746" s="156">
        <v>0</v>
      </c>
    </row>
    <row r="747" spans="1:8" x14ac:dyDescent="0.25">
      <c r="A747" s="166" t="s">
        <v>1047</v>
      </c>
      <c r="B747" s="2">
        <v>44058</v>
      </c>
      <c r="C747" s="154">
        <v>403</v>
      </c>
      <c r="D747" s="154">
        <v>2358</v>
      </c>
      <c r="E747" s="155">
        <v>0</v>
      </c>
      <c r="F747" s="154">
        <v>237</v>
      </c>
      <c r="G747" s="154">
        <v>930</v>
      </c>
      <c r="H747" s="156">
        <v>0</v>
      </c>
    </row>
    <row r="748" spans="1:8" x14ac:dyDescent="0.25">
      <c r="A748" s="166" t="s">
        <v>1048</v>
      </c>
      <c r="B748" s="2">
        <v>44058</v>
      </c>
      <c r="C748" s="154">
        <v>140</v>
      </c>
      <c r="D748" s="154">
        <v>1207</v>
      </c>
      <c r="E748" s="155">
        <v>0</v>
      </c>
      <c r="F748" s="154">
        <v>134</v>
      </c>
      <c r="G748" s="154">
        <v>611</v>
      </c>
      <c r="H748" s="156">
        <v>0</v>
      </c>
    </row>
    <row r="749" spans="1:8" x14ac:dyDescent="0.25">
      <c r="A749" s="166" t="s">
        <v>1050</v>
      </c>
      <c r="B749" s="2">
        <v>44058</v>
      </c>
      <c r="C749" s="154">
        <v>66</v>
      </c>
      <c r="D749" s="154">
        <v>733</v>
      </c>
      <c r="E749" s="155">
        <v>0</v>
      </c>
      <c r="F749" s="154">
        <v>98</v>
      </c>
      <c r="G749" s="154">
        <v>376</v>
      </c>
      <c r="H749" s="156">
        <v>0</v>
      </c>
    </row>
    <row r="750" spans="1:8" x14ac:dyDescent="0.25">
      <c r="A750" s="166" t="s">
        <v>1049</v>
      </c>
      <c r="B750" s="2">
        <v>44058</v>
      </c>
      <c r="C750" s="154">
        <v>113</v>
      </c>
      <c r="D750" s="154">
        <v>1147</v>
      </c>
      <c r="E750" s="155">
        <v>0</v>
      </c>
      <c r="F750" s="154">
        <v>108</v>
      </c>
      <c r="G750" s="154">
        <v>540</v>
      </c>
      <c r="H750" s="156">
        <v>0</v>
      </c>
    </row>
    <row r="751" spans="1:8" x14ac:dyDescent="0.25">
      <c r="A751" s="166" t="s">
        <v>1051</v>
      </c>
      <c r="B751" s="2">
        <v>44058</v>
      </c>
      <c r="C751" s="154">
        <v>88</v>
      </c>
      <c r="D751" s="154">
        <v>855</v>
      </c>
      <c r="E751" s="155">
        <v>0</v>
      </c>
      <c r="F751" s="154">
        <v>198</v>
      </c>
      <c r="G751" s="154">
        <v>678</v>
      </c>
      <c r="H751" s="156">
        <v>0</v>
      </c>
    </row>
    <row r="752" spans="1:8" x14ac:dyDescent="0.25">
      <c r="A752" s="166" t="s">
        <v>1052</v>
      </c>
      <c r="B752" s="2">
        <v>44059</v>
      </c>
      <c r="C752" s="154">
        <v>122</v>
      </c>
      <c r="D752" s="154">
        <v>731</v>
      </c>
      <c r="E752" s="155">
        <v>0</v>
      </c>
      <c r="F752" s="154">
        <v>144</v>
      </c>
      <c r="G752" s="154">
        <v>405</v>
      </c>
      <c r="H752" s="156">
        <v>0</v>
      </c>
    </row>
    <row r="753" spans="1:8" x14ac:dyDescent="0.25">
      <c r="A753" s="166" t="s">
        <v>1047</v>
      </c>
      <c r="B753" s="2">
        <v>44059</v>
      </c>
      <c r="C753" s="154">
        <v>373</v>
      </c>
      <c r="D753" s="154">
        <v>2220</v>
      </c>
      <c r="E753" s="155">
        <v>0</v>
      </c>
      <c r="F753" s="154">
        <v>266</v>
      </c>
      <c r="G753" s="154">
        <v>1079</v>
      </c>
      <c r="H753" s="156">
        <v>0</v>
      </c>
    </row>
    <row r="754" spans="1:8" x14ac:dyDescent="0.25">
      <c r="A754" s="166" t="s">
        <v>1048</v>
      </c>
      <c r="B754" s="2">
        <v>44059</v>
      </c>
      <c r="C754" s="154">
        <v>130</v>
      </c>
      <c r="D754" s="154">
        <v>1165</v>
      </c>
      <c r="E754" s="155">
        <v>0</v>
      </c>
      <c r="F754" s="154">
        <v>144</v>
      </c>
      <c r="G754" s="154">
        <v>654</v>
      </c>
      <c r="H754" s="156">
        <v>0</v>
      </c>
    </row>
    <row r="755" spans="1:8" x14ac:dyDescent="0.25">
      <c r="A755" s="166" t="s">
        <v>1050</v>
      </c>
      <c r="B755" s="2">
        <v>44059</v>
      </c>
      <c r="C755" s="154">
        <v>55</v>
      </c>
      <c r="D755" s="154">
        <v>735</v>
      </c>
      <c r="E755" s="155">
        <v>0</v>
      </c>
      <c r="F755" s="154">
        <v>109</v>
      </c>
      <c r="G755" s="154">
        <v>374</v>
      </c>
      <c r="H755" s="156">
        <v>0</v>
      </c>
    </row>
    <row r="756" spans="1:8" x14ac:dyDescent="0.25">
      <c r="A756" s="166" t="s">
        <v>1049</v>
      </c>
      <c r="B756" s="2">
        <v>44059</v>
      </c>
      <c r="C756" s="154">
        <v>116</v>
      </c>
      <c r="D756" s="154">
        <v>1118</v>
      </c>
      <c r="E756" s="155">
        <v>0</v>
      </c>
      <c r="F756" s="154">
        <v>105</v>
      </c>
      <c r="G756" s="154">
        <v>569</v>
      </c>
      <c r="H756" s="156">
        <v>0</v>
      </c>
    </row>
    <row r="757" spans="1:8" x14ac:dyDescent="0.25">
      <c r="A757" s="166" t="s">
        <v>1051</v>
      </c>
      <c r="B757" s="2">
        <v>44059</v>
      </c>
      <c r="C757" s="154">
        <v>74</v>
      </c>
      <c r="D757" s="154">
        <v>838</v>
      </c>
      <c r="E757" s="155">
        <v>0</v>
      </c>
      <c r="F757" s="154">
        <v>212</v>
      </c>
      <c r="G757" s="154">
        <v>695</v>
      </c>
      <c r="H757" s="156">
        <v>0</v>
      </c>
    </row>
    <row r="758" spans="1:8" x14ac:dyDescent="0.25">
      <c r="A758" s="166" t="s">
        <v>1052</v>
      </c>
      <c r="B758" s="2">
        <v>44060</v>
      </c>
      <c r="C758" s="154">
        <v>131</v>
      </c>
      <c r="D758" s="154">
        <v>745</v>
      </c>
      <c r="E758" s="155">
        <v>0</v>
      </c>
      <c r="F758" s="154">
        <v>135</v>
      </c>
      <c r="G758" s="154">
        <v>388</v>
      </c>
      <c r="H758" s="156">
        <v>0</v>
      </c>
    </row>
    <row r="759" spans="1:8" x14ac:dyDescent="0.25">
      <c r="A759" s="166" t="s">
        <v>1047</v>
      </c>
      <c r="B759" s="2">
        <v>44060</v>
      </c>
      <c r="C759" s="154">
        <v>351</v>
      </c>
      <c r="D759" s="154">
        <v>2224</v>
      </c>
      <c r="E759" s="155">
        <v>0</v>
      </c>
      <c r="F759" s="154">
        <v>283</v>
      </c>
      <c r="G759" s="154">
        <v>1067</v>
      </c>
      <c r="H759" s="156">
        <v>0</v>
      </c>
    </row>
    <row r="760" spans="1:8" x14ac:dyDescent="0.25">
      <c r="A760" s="166" t="s">
        <v>1048</v>
      </c>
      <c r="B760" s="2">
        <v>44060</v>
      </c>
      <c r="C760" s="154">
        <v>135</v>
      </c>
      <c r="D760" s="154">
        <v>1202</v>
      </c>
      <c r="E760" s="155">
        <v>0</v>
      </c>
      <c r="F760" s="154">
        <v>139</v>
      </c>
      <c r="G760" s="154">
        <v>621</v>
      </c>
      <c r="H760" s="156">
        <v>0</v>
      </c>
    </row>
    <row r="761" spans="1:8" x14ac:dyDescent="0.25">
      <c r="A761" s="166" t="s">
        <v>1050</v>
      </c>
      <c r="B761" s="2">
        <v>44060</v>
      </c>
      <c r="C761" s="154">
        <v>64</v>
      </c>
      <c r="D761" s="154">
        <v>736</v>
      </c>
      <c r="E761" s="155">
        <v>0</v>
      </c>
      <c r="F761" s="154">
        <v>100</v>
      </c>
      <c r="G761" s="154">
        <v>373</v>
      </c>
      <c r="H761" s="156">
        <v>0</v>
      </c>
    </row>
    <row r="762" spans="1:8" x14ac:dyDescent="0.25">
      <c r="A762" s="166" t="s">
        <v>1049</v>
      </c>
      <c r="B762" s="2">
        <v>44060</v>
      </c>
      <c r="C762" s="154">
        <v>108</v>
      </c>
      <c r="D762" s="154">
        <v>1129</v>
      </c>
      <c r="E762" s="155">
        <v>0</v>
      </c>
      <c r="F762" s="154">
        <v>113</v>
      </c>
      <c r="G762" s="154">
        <v>555</v>
      </c>
      <c r="H762" s="156">
        <v>0</v>
      </c>
    </row>
    <row r="763" spans="1:8" x14ac:dyDescent="0.25">
      <c r="A763" s="166" t="s">
        <v>1051</v>
      </c>
      <c r="B763" s="2">
        <v>44060</v>
      </c>
      <c r="C763" s="154">
        <v>72</v>
      </c>
      <c r="D763" s="154">
        <v>842</v>
      </c>
      <c r="E763" s="155">
        <v>0</v>
      </c>
      <c r="F763" s="154">
        <v>214</v>
      </c>
      <c r="G763" s="154">
        <v>686</v>
      </c>
      <c r="H763" s="156">
        <v>0</v>
      </c>
    </row>
    <row r="764" spans="1:8" x14ac:dyDescent="0.25">
      <c r="A764" s="166" t="s">
        <v>1052</v>
      </c>
      <c r="B764" s="2">
        <v>44061</v>
      </c>
      <c r="C764" s="154">
        <v>126</v>
      </c>
      <c r="D764" s="154">
        <v>785</v>
      </c>
      <c r="E764" s="155">
        <v>0</v>
      </c>
      <c r="F764" s="154">
        <v>140</v>
      </c>
      <c r="G764" s="154">
        <v>348</v>
      </c>
      <c r="H764" s="156">
        <v>0</v>
      </c>
    </row>
    <row r="765" spans="1:8" x14ac:dyDescent="0.25">
      <c r="A765" s="166" t="s">
        <v>1047</v>
      </c>
      <c r="B765" s="2">
        <v>44061</v>
      </c>
      <c r="C765" s="154">
        <v>378</v>
      </c>
      <c r="D765" s="154">
        <v>2374</v>
      </c>
      <c r="E765" s="155">
        <v>0</v>
      </c>
      <c r="F765" s="154">
        <v>255</v>
      </c>
      <c r="G765" s="154">
        <v>916</v>
      </c>
      <c r="H765" s="156">
        <v>0</v>
      </c>
    </row>
    <row r="766" spans="1:8" x14ac:dyDescent="0.25">
      <c r="A766" s="166" t="s">
        <v>1048</v>
      </c>
      <c r="B766" s="2">
        <v>44061</v>
      </c>
      <c r="C766" s="154">
        <v>149</v>
      </c>
      <c r="D766" s="154">
        <v>1258</v>
      </c>
      <c r="E766" s="155">
        <v>0</v>
      </c>
      <c r="F766" s="154">
        <v>125</v>
      </c>
      <c r="G766" s="154">
        <v>565</v>
      </c>
      <c r="H766" s="156">
        <v>0</v>
      </c>
    </row>
    <row r="767" spans="1:8" x14ac:dyDescent="0.25">
      <c r="A767" s="166" t="s">
        <v>1050</v>
      </c>
      <c r="B767" s="2">
        <v>44061</v>
      </c>
      <c r="C767" s="154">
        <v>58</v>
      </c>
      <c r="D767" s="154">
        <v>792</v>
      </c>
      <c r="E767" s="155">
        <v>0</v>
      </c>
      <c r="F767" s="154">
        <v>98</v>
      </c>
      <c r="G767" s="154">
        <v>328</v>
      </c>
      <c r="H767" s="156">
        <v>0</v>
      </c>
    </row>
    <row r="768" spans="1:8" x14ac:dyDescent="0.25">
      <c r="A768" s="166" t="s">
        <v>1049</v>
      </c>
      <c r="B768" s="2">
        <v>44061</v>
      </c>
      <c r="C768" s="154">
        <v>107</v>
      </c>
      <c r="D768" s="154">
        <v>1220</v>
      </c>
      <c r="E768" s="155">
        <v>0</v>
      </c>
      <c r="F768" s="154">
        <v>114</v>
      </c>
      <c r="G768" s="154">
        <v>464</v>
      </c>
      <c r="H768" s="156">
        <v>0</v>
      </c>
    </row>
    <row r="769" spans="1:8" x14ac:dyDescent="0.25">
      <c r="A769" s="166" t="s">
        <v>1051</v>
      </c>
      <c r="B769" s="2">
        <v>44061</v>
      </c>
      <c r="C769" s="154">
        <v>72</v>
      </c>
      <c r="D769" s="154">
        <v>875</v>
      </c>
      <c r="E769" s="155">
        <v>0</v>
      </c>
      <c r="F769" s="154">
        <v>214</v>
      </c>
      <c r="G769" s="154">
        <v>651</v>
      </c>
      <c r="H769" s="156">
        <v>0</v>
      </c>
    </row>
    <row r="770" spans="1:8" x14ac:dyDescent="0.25">
      <c r="A770" s="166" t="s">
        <v>1052</v>
      </c>
      <c r="B770" s="2">
        <v>44062</v>
      </c>
      <c r="C770" s="154">
        <v>136</v>
      </c>
      <c r="D770" s="154">
        <v>821</v>
      </c>
      <c r="E770" s="155">
        <v>0</v>
      </c>
      <c r="F770" s="154">
        <v>130</v>
      </c>
      <c r="G770" s="154">
        <v>315</v>
      </c>
      <c r="H770" s="156">
        <v>0</v>
      </c>
    </row>
    <row r="771" spans="1:8" x14ac:dyDescent="0.25">
      <c r="A771" s="166" t="s">
        <v>1047</v>
      </c>
      <c r="B771" s="2">
        <v>44062</v>
      </c>
      <c r="C771" s="154">
        <v>395</v>
      </c>
      <c r="D771" s="154">
        <v>2431</v>
      </c>
      <c r="E771" s="155">
        <v>0</v>
      </c>
      <c r="F771" s="154">
        <v>244</v>
      </c>
      <c r="G771" s="154">
        <v>884</v>
      </c>
      <c r="H771" s="156">
        <v>0</v>
      </c>
    </row>
    <row r="772" spans="1:8" x14ac:dyDescent="0.25">
      <c r="A772" s="166" t="s">
        <v>1048</v>
      </c>
      <c r="B772" s="2">
        <v>44062</v>
      </c>
      <c r="C772" s="154">
        <v>147</v>
      </c>
      <c r="D772" s="154">
        <v>1303</v>
      </c>
      <c r="E772" s="155">
        <v>0</v>
      </c>
      <c r="F772" s="154">
        <v>127</v>
      </c>
      <c r="G772" s="154">
        <v>520</v>
      </c>
      <c r="H772" s="156">
        <v>0</v>
      </c>
    </row>
    <row r="773" spans="1:8" x14ac:dyDescent="0.25">
      <c r="A773" s="166" t="s">
        <v>1050</v>
      </c>
      <c r="B773" s="2">
        <v>44062</v>
      </c>
      <c r="C773" s="154">
        <v>71</v>
      </c>
      <c r="D773" s="154">
        <v>798</v>
      </c>
      <c r="E773" s="155">
        <v>0</v>
      </c>
      <c r="F773" s="154">
        <v>85</v>
      </c>
      <c r="G773" s="154">
        <v>322</v>
      </c>
      <c r="H773" s="156">
        <v>0</v>
      </c>
    </row>
    <row r="774" spans="1:8" x14ac:dyDescent="0.25">
      <c r="A774" s="166" t="s">
        <v>1049</v>
      </c>
      <c r="B774" s="2">
        <v>44062</v>
      </c>
      <c r="C774" s="154">
        <v>112</v>
      </c>
      <c r="D774" s="154">
        <v>1259</v>
      </c>
      <c r="E774" s="155">
        <v>0</v>
      </c>
      <c r="F774" s="154">
        <v>109</v>
      </c>
      <c r="G774" s="154">
        <v>425</v>
      </c>
      <c r="H774" s="156">
        <v>0</v>
      </c>
    </row>
    <row r="775" spans="1:8" x14ac:dyDescent="0.25">
      <c r="A775" s="166" t="s">
        <v>1051</v>
      </c>
      <c r="B775" s="2">
        <v>44062</v>
      </c>
      <c r="C775" s="154">
        <v>69</v>
      </c>
      <c r="D775" s="154">
        <v>889</v>
      </c>
      <c r="E775" s="155">
        <v>0</v>
      </c>
      <c r="F775" s="154">
        <v>217</v>
      </c>
      <c r="G775" s="154">
        <v>641</v>
      </c>
      <c r="H775" s="156">
        <v>0</v>
      </c>
    </row>
    <row r="776" spans="1:8" x14ac:dyDescent="0.25">
      <c r="A776" s="166" t="s">
        <v>1052</v>
      </c>
      <c r="B776" s="2">
        <v>44063</v>
      </c>
      <c r="C776" s="154">
        <v>131</v>
      </c>
      <c r="D776" s="154">
        <v>836</v>
      </c>
      <c r="E776" s="155">
        <v>0</v>
      </c>
      <c r="F776" s="154">
        <v>135</v>
      </c>
      <c r="G776" s="154">
        <v>300</v>
      </c>
      <c r="H776" s="156">
        <v>0</v>
      </c>
    </row>
    <row r="777" spans="1:8" x14ac:dyDescent="0.25">
      <c r="A777" s="166" t="s">
        <v>1047</v>
      </c>
      <c r="B777" s="2">
        <v>44063</v>
      </c>
      <c r="C777" s="154">
        <v>397</v>
      </c>
      <c r="D777" s="154">
        <v>2418</v>
      </c>
      <c r="E777" s="155">
        <v>0</v>
      </c>
      <c r="F777" s="154">
        <v>243</v>
      </c>
      <c r="G777" s="154">
        <v>890</v>
      </c>
      <c r="H777" s="156">
        <v>0</v>
      </c>
    </row>
    <row r="778" spans="1:8" x14ac:dyDescent="0.25">
      <c r="A778" s="166" t="s">
        <v>1048</v>
      </c>
      <c r="B778" s="2">
        <v>44063</v>
      </c>
      <c r="C778" s="154">
        <v>146</v>
      </c>
      <c r="D778" s="154">
        <v>1248</v>
      </c>
      <c r="E778" s="155">
        <v>0</v>
      </c>
      <c r="F778" s="154">
        <v>114</v>
      </c>
      <c r="G778" s="154">
        <v>576</v>
      </c>
      <c r="H778" s="156">
        <v>0</v>
      </c>
    </row>
    <row r="779" spans="1:8" x14ac:dyDescent="0.25">
      <c r="A779" s="166" t="s">
        <v>1050</v>
      </c>
      <c r="B779" s="2">
        <v>44063</v>
      </c>
      <c r="C779" s="154">
        <v>70</v>
      </c>
      <c r="D779" s="154">
        <v>794</v>
      </c>
      <c r="E779" s="155">
        <v>0</v>
      </c>
      <c r="F779" s="154">
        <v>86</v>
      </c>
      <c r="G779" s="154">
        <v>326</v>
      </c>
      <c r="H779" s="156">
        <v>0</v>
      </c>
    </row>
    <row r="780" spans="1:8" x14ac:dyDescent="0.25">
      <c r="A780" s="166" t="s">
        <v>1049</v>
      </c>
      <c r="B780" s="2">
        <v>44063</v>
      </c>
      <c r="C780" s="154">
        <v>114</v>
      </c>
      <c r="D780" s="154">
        <v>1243</v>
      </c>
      <c r="E780" s="155">
        <v>0</v>
      </c>
      <c r="F780" s="154">
        <v>107</v>
      </c>
      <c r="G780" s="154">
        <v>445</v>
      </c>
      <c r="H780" s="156">
        <v>0</v>
      </c>
    </row>
    <row r="781" spans="1:8" x14ac:dyDescent="0.25">
      <c r="A781" s="166" t="s">
        <v>1051</v>
      </c>
      <c r="B781" s="2">
        <v>44063</v>
      </c>
      <c r="C781" s="163">
        <v>75</v>
      </c>
      <c r="D781" s="163">
        <v>869</v>
      </c>
      <c r="E781" s="178">
        <v>0</v>
      </c>
      <c r="F781" s="163">
        <v>211</v>
      </c>
      <c r="G781" s="163">
        <v>661</v>
      </c>
      <c r="H781" s="179">
        <v>0</v>
      </c>
    </row>
    <row r="782" spans="1:8" x14ac:dyDescent="0.25">
      <c r="A782" s="166" t="s">
        <v>1052</v>
      </c>
      <c r="B782" s="2">
        <v>44064</v>
      </c>
      <c r="C782" s="154">
        <v>130</v>
      </c>
      <c r="D782" s="154">
        <v>835</v>
      </c>
      <c r="E782" s="155">
        <v>0</v>
      </c>
      <c r="F782" s="154">
        <v>143</v>
      </c>
      <c r="G782" s="154">
        <v>296</v>
      </c>
      <c r="H782" s="156">
        <v>0</v>
      </c>
    </row>
    <row r="783" spans="1:8" x14ac:dyDescent="0.25">
      <c r="A783" s="166" t="s">
        <v>1047</v>
      </c>
      <c r="B783" s="2">
        <v>44064</v>
      </c>
      <c r="C783" s="154">
        <v>389</v>
      </c>
      <c r="D783" s="154">
        <v>2352</v>
      </c>
      <c r="E783" s="155">
        <v>0</v>
      </c>
      <c r="F783" s="154">
        <v>251</v>
      </c>
      <c r="G783" s="154">
        <v>952</v>
      </c>
      <c r="H783" s="156">
        <v>0</v>
      </c>
    </row>
    <row r="784" spans="1:8" x14ac:dyDescent="0.25">
      <c r="A784" s="166" t="s">
        <v>1048</v>
      </c>
      <c r="B784" s="2">
        <v>44064</v>
      </c>
      <c r="C784" s="154">
        <v>149</v>
      </c>
      <c r="D784" s="154">
        <v>1189</v>
      </c>
      <c r="E784" s="155">
        <v>0</v>
      </c>
      <c r="F784" s="154">
        <v>112</v>
      </c>
      <c r="G784" s="154">
        <v>635</v>
      </c>
      <c r="H784" s="156">
        <v>0</v>
      </c>
    </row>
    <row r="785" spans="1:8" x14ac:dyDescent="0.25">
      <c r="A785" s="166" t="s">
        <v>1050</v>
      </c>
      <c r="B785" s="2">
        <v>44064</v>
      </c>
      <c r="C785" s="154">
        <v>65</v>
      </c>
      <c r="D785" s="154">
        <v>782</v>
      </c>
      <c r="E785" s="155">
        <v>0</v>
      </c>
      <c r="F785" s="154">
        <v>91</v>
      </c>
      <c r="G785" s="154">
        <v>338</v>
      </c>
      <c r="H785" s="156">
        <v>0</v>
      </c>
    </row>
    <row r="786" spans="1:8" x14ac:dyDescent="0.25">
      <c r="A786" s="166" t="s">
        <v>1049</v>
      </c>
      <c r="B786" s="2">
        <v>44064</v>
      </c>
      <c r="C786" s="154">
        <v>103</v>
      </c>
      <c r="D786" s="154">
        <v>1183</v>
      </c>
      <c r="E786" s="155">
        <v>0</v>
      </c>
      <c r="F786" s="154">
        <v>118</v>
      </c>
      <c r="G786" s="154">
        <v>505</v>
      </c>
      <c r="H786" s="156">
        <v>0</v>
      </c>
    </row>
    <row r="787" spans="1:8" x14ac:dyDescent="0.25">
      <c r="A787" s="166" t="s">
        <v>1051</v>
      </c>
      <c r="B787" s="2">
        <v>44064</v>
      </c>
      <c r="C787" s="154">
        <v>79</v>
      </c>
      <c r="D787" s="154">
        <v>848</v>
      </c>
      <c r="E787" s="155">
        <v>0</v>
      </c>
      <c r="F787" s="154">
        <v>207</v>
      </c>
      <c r="G787" s="154">
        <v>685</v>
      </c>
      <c r="H787" s="156">
        <v>0</v>
      </c>
    </row>
    <row r="788" spans="1:8" x14ac:dyDescent="0.25">
      <c r="A788" s="166" t="s">
        <v>1052</v>
      </c>
      <c r="B788" s="2">
        <v>44065</v>
      </c>
      <c r="C788" s="154">
        <v>129</v>
      </c>
      <c r="D788" s="154">
        <v>800</v>
      </c>
      <c r="E788" s="155">
        <v>0</v>
      </c>
      <c r="F788" s="154">
        <v>144</v>
      </c>
      <c r="G788" s="154">
        <v>331</v>
      </c>
      <c r="H788" s="156">
        <v>0</v>
      </c>
    </row>
    <row r="789" spans="1:8" x14ac:dyDescent="0.25">
      <c r="A789" s="166" t="s">
        <v>1047</v>
      </c>
      <c r="B789" s="2">
        <v>44065</v>
      </c>
      <c r="C789" s="154">
        <v>370</v>
      </c>
      <c r="D789" s="154">
        <v>2270</v>
      </c>
      <c r="E789" s="155">
        <v>0</v>
      </c>
      <c r="F789" s="154">
        <v>272</v>
      </c>
      <c r="G789" s="154">
        <v>1027</v>
      </c>
      <c r="H789" s="156">
        <v>0</v>
      </c>
    </row>
    <row r="790" spans="1:8" x14ac:dyDescent="0.25">
      <c r="A790" s="166" t="s">
        <v>1048</v>
      </c>
      <c r="B790" s="2">
        <v>44065</v>
      </c>
      <c r="C790" s="154">
        <v>146</v>
      </c>
      <c r="D790" s="154">
        <v>1139</v>
      </c>
      <c r="E790" s="155">
        <v>0</v>
      </c>
      <c r="F790" s="154">
        <v>114</v>
      </c>
      <c r="G790" s="154">
        <v>685</v>
      </c>
      <c r="H790" s="156">
        <v>0</v>
      </c>
    </row>
    <row r="791" spans="1:8" x14ac:dyDescent="0.25">
      <c r="A791" s="166" t="s">
        <v>1050</v>
      </c>
      <c r="B791" s="2">
        <v>44065</v>
      </c>
      <c r="C791" s="154">
        <v>65</v>
      </c>
      <c r="D791" s="154">
        <v>741</v>
      </c>
      <c r="E791" s="155">
        <v>0</v>
      </c>
      <c r="F791" s="154">
        <v>91</v>
      </c>
      <c r="G791" s="154">
        <v>379</v>
      </c>
      <c r="H791" s="156">
        <v>0</v>
      </c>
    </row>
    <row r="792" spans="1:8" x14ac:dyDescent="0.25">
      <c r="A792" s="166" t="s">
        <v>1049</v>
      </c>
      <c r="B792" s="2">
        <v>44065</v>
      </c>
      <c r="C792" s="154">
        <v>110</v>
      </c>
      <c r="D792" s="154">
        <v>1171</v>
      </c>
      <c r="E792" s="155">
        <v>0</v>
      </c>
      <c r="F792" s="154">
        <v>111</v>
      </c>
      <c r="G792" s="154">
        <v>516</v>
      </c>
      <c r="H792" s="156">
        <v>0</v>
      </c>
    </row>
    <row r="793" spans="1:8" x14ac:dyDescent="0.25">
      <c r="A793" s="166" t="s">
        <v>1051</v>
      </c>
      <c r="B793" s="2">
        <v>44065</v>
      </c>
      <c r="C793" s="154">
        <v>73</v>
      </c>
      <c r="D793" s="154">
        <v>873</v>
      </c>
      <c r="E793" s="155">
        <v>0</v>
      </c>
      <c r="F793" s="154">
        <v>213</v>
      </c>
      <c r="G793" s="154">
        <v>657</v>
      </c>
      <c r="H793" s="156">
        <v>0</v>
      </c>
    </row>
    <row r="794" spans="1:8" x14ac:dyDescent="0.25">
      <c r="A794" s="166" t="s">
        <v>1052</v>
      </c>
      <c r="B794" s="2">
        <v>44066</v>
      </c>
      <c r="C794" s="154">
        <v>118</v>
      </c>
      <c r="D794" s="154">
        <v>784</v>
      </c>
      <c r="E794" s="155">
        <v>0</v>
      </c>
      <c r="F794" s="154">
        <v>155</v>
      </c>
      <c r="G794" s="154">
        <v>347</v>
      </c>
      <c r="H794" s="156">
        <v>0</v>
      </c>
    </row>
    <row r="795" spans="1:8" x14ac:dyDescent="0.25">
      <c r="A795" s="166" t="s">
        <v>1047</v>
      </c>
      <c r="B795" s="2">
        <v>44066</v>
      </c>
      <c r="C795" s="154">
        <v>367</v>
      </c>
      <c r="D795" s="154">
        <v>2191</v>
      </c>
      <c r="E795" s="155">
        <v>0</v>
      </c>
      <c r="F795" s="154">
        <v>278</v>
      </c>
      <c r="G795" s="154">
        <v>1137</v>
      </c>
      <c r="H795" s="156">
        <v>0</v>
      </c>
    </row>
    <row r="796" spans="1:8" x14ac:dyDescent="0.25">
      <c r="A796" s="166" t="s">
        <v>1048</v>
      </c>
      <c r="B796" s="2">
        <v>44066</v>
      </c>
      <c r="C796" s="154">
        <v>128</v>
      </c>
      <c r="D796" s="154">
        <v>1133</v>
      </c>
      <c r="E796" s="155">
        <v>0</v>
      </c>
      <c r="F796" s="154">
        <v>132</v>
      </c>
      <c r="G796" s="154">
        <v>691</v>
      </c>
      <c r="H796" s="156">
        <v>0</v>
      </c>
    </row>
    <row r="797" spans="1:8" x14ac:dyDescent="0.25">
      <c r="A797" s="166" t="s">
        <v>1050</v>
      </c>
      <c r="B797" s="2">
        <v>44066</v>
      </c>
      <c r="C797" s="154">
        <v>68</v>
      </c>
      <c r="D797" s="154">
        <v>748</v>
      </c>
      <c r="E797" s="155">
        <v>0</v>
      </c>
      <c r="F797" s="154">
        <v>88</v>
      </c>
      <c r="G797" s="154">
        <v>372</v>
      </c>
      <c r="H797" s="156">
        <v>0</v>
      </c>
    </row>
    <row r="798" spans="1:8" x14ac:dyDescent="0.25">
      <c r="A798" s="166" t="s">
        <v>1049</v>
      </c>
      <c r="B798" s="2">
        <v>44066</v>
      </c>
      <c r="C798" s="154">
        <v>105</v>
      </c>
      <c r="D798" s="154">
        <v>1160</v>
      </c>
      <c r="E798" s="155">
        <v>0</v>
      </c>
      <c r="F798" s="154">
        <v>116</v>
      </c>
      <c r="G798" s="154">
        <v>527</v>
      </c>
      <c r="H798" s="156">
        <v>0</v>
      </c>
    </row>
    <row r="799" spans="1:8" x14ac:dyDescent="0.25">
      <c r="A799" s="166" t="s">
        <v>1051</v>
      </c>
      <c r="B799" s="2">
        <v>44066</v>
      </c>
      <c r="C799" s="154">
        <v>72</v>
      </c>
      <c r="D799" s="154">
        <v>839</v>
      </c>
      <c r="E799" s="155">
        <v>0</v>
      </c>
      <c r="F799" s="154">
        <v>214</v>
      </c>
      <c r="G799" s="154">
        <v>691</v>
      </c>
      <c r="H799" s="156">
        <v>0</v>
      </c>
    </row>
    <row r="800" spans="1:8" x14ac:dyDescent="0.25">
      <c r="A800" s="166" t="s">
        <v>1052</v>
      </c>
      <c r="B800" s="2">
        <v>44067</v>
      </c>
      <c r="C800" s="154">
        <v>122</v>
      </c>
      <c r="D800" s="154">
        <v>804</v>
      </c>
      <c r="E800" s="155">
        <v>0</v>
      </c>
      <c r="F800" s="154">
        <v>149</v>
      </c>
      <c r="G800" s="154">
        <v>350</v>
      </c>
      <c r="H800" s="156">
        <v>0</v>
      </c>
    </row>
    <row r="801" spans="1:8" x14ac:dyDescent="0.25">
      <c r="A801" s="166" t="s">
        <v>1047</v>
      </c>
      <c r="B801" s="2">
        <v>44067</v>
      </c>
      <c r="C801" s="154">
        <v>354</v>
      </c>
      <c r="D801" s="154">
        <v>2167</v>
      </c>
      <c r="E801" s="155">
        <v>0</v>
      </c>
      <c r="F801" s="154">
        <v>291</v>
      </c>
      <c r="G801" s="154">
        <v>1161</v>
      </c>
      <c r="H801" s="156">
        <v>0</v>
      </c>
    </row>
    <row r="802" spans="1:8" x14ac:dyDescent="0.25">
      <c r="A802" s="166" t="s">
        <v>1048</v>
      </c>
      <c r="B802" s="2">
        <v>44067</v>
      </c>
      <c r="C802" s="154">
        <v>125</v>
      </c>
      <c r="D802" s="154">
        <v>1103</v>
      </c>
      <c r="E802" s="155">
        <v>0</v>
      </c>
      <c r="F802" s="154">
        <v>135</v>
      </c>
      <c r="G802" s="154">
        <v>721</v>
      </c>
      <c r="H802" s="156">
        <v>0</v>
      </c>
    </row>
    <row r="803" spans="1:8" x14ac:dyDescent="0.25">
      <c r="A803" s="166" t="s">
        <v>1050</v>
      </c>
      <c r="B803" s="2">
        <v>44067</v>
      </c>
      <c r="C803" s="154">
        <v>69</v>
      </c>
      <c r="D803" s="154">
        <v>782</v>
      </c>
      <c r="E803" s="155">
        <v>0</v>
      </c>
      <c r="F803" s="154">
        <v>87</v>
      </c>
      <c r="G803" s="154">
        <v>338</v>
      </c>
      <c r="H803" s="156">
        <v>0</v>
      </c>
    </row>
    <row r="804" spans="1:8" x14ac:dyDescent="0.25">
      <c r="A804" s="166" t="s">
        <v>1049</v>
      </c>
      <c r="B804" s="2">
        <v>44067</v>
      </c>
      <c r="C804" s="154">
        <v>104</v>
      </c>
      <c r="D804" s="154">
        <v>1189</v>
      </c>
      <c r="E804" s="155">
        <v>0</v>
      </c>
      <c r="F804" s="154">
        <v>117</v>
      </c>
      <c r="G804" s="154">
        <v>501</v>
      </c>
      <c r="H804" s="156">
        <v>0</v>
      </c>
    </row>
    <row r="805" spans="1:8" x14ac:dyDescent="0.25">
      <c r="A805" s="166" t="s">
        <v>1051</v>
      </c>
      <c r="B805" s="2">
        <v>44067</v>
      </c>
      <c r="C805" s="154">
        <v>73</v>
      </c>
      <c r="D805" s="154">
        <v>852</v>
      </c>
      <c r="E805" s="155">
        <v>0</v>
      </c>
      <c r="F805" s="154">
        <v>213</v>
      </c>
      <c r="G805" s="154">
        <v>678</v>
      </c>
      <c r="H805" s="156">
        <v>0</v>
      </c>
    </row>
    <row r="806" spans="1:8" x14ac:dyDescent="0.25">
      <c r="A806" s="166" t="s">
        <v>1052</v>
      </c>
      <c r="B806" s="2">
        <v>44068</v>
      </c>
      <c r="C806" s="154">
        <v>129</v>
      </c>
      <c r="D806" s="154">
        <v>892</v>
      </c>
      <c r="E806" s="155">
        <v>0</v>
      </c>
      <c r="F806" s="154">
        <v>144</v>
      </c>
      <c r="G806" s="154">
        <v>262</v>
      </c>
      <c r="H806" s="156">
        <v>0</v>
      </c>
    </row>
    <row r="807" spans="1:8" x14ac:dyDescent="0.25">
      <c r="A807" s="166" t="s">
        <v>1047</v>
      </c>
      <c r="B807" s="2">
        <v>44068</v>
      </c>
      <c r="C807" s="154">
        <v>362</v>
      </c>
      <c r="D807" s="154">
        <v>2320</v>
      </c>
      <c r="E807" s="155">
        <v>0</v>
      </c>
      <c r="F807" s="154">
        <v>283</v>
      </c>
      <c r="G807" s="154">
        <v>1008</v>
      </c>
      <c r="H807" s="156">
        <v>0</v>
      </c>
    </row>
    <row r="808" spans="1:8" x14ac:dyDescent="0.25">
      <c r="A808" s="166" t="s">
        <v>1048</v>
      </c>
      <c r="B808" s="2">
        <v>44068</v>
      </c>
      <c r="C808" s="154">
        <v>129</v>
      </c>
      <c r="D808" s="154">
        <v>1182</v>
      </c>
      <c r="E808" s="155">
        <v>0</v>
      </c>
      <c r="F808" s="154">
        <v>131</v>
      </c>
      <c r="G808" s="154">
        <v>642</v>
      </c>
      <c r="H808" s="156">
        <v>0</v>
      </c>
    </row>
    <row r="809" spans="1:8" x14ac:dyDescent="0.25">
      <c r="A809" s="166" t="s">
        <v>1050</v>
      </c>
      <c r="B809" s="2">
        <v>44068</v>
      </c>
      <c r="C809" s="154">
        <v>78</v>
      </c>
      <c r="D809" s="154">
        <v>832</v>
      </c>
      <c r="E809" s="155">
        <v>0</v>
      </c>
      <c r="F809" s="154">
        <v>78</v>
      </c>
      <c r="G809" s="154">
        <v>288</v>
      </c>
      <c r="H809" s="156">
        <v>0</v>
      </c>
    </row>
    <row r="810" spans="1:8" x14ac:dyDescent="0.25">
      <c r="A810" s="166" t="s">
        <v>1049</v>
      </c>
      <c r="B810" s="2">
        <v>44068</v>
      </c>
      <c r="C810" s="154">
        <v>112</v>
      </c>
      <c r="D810" s="154">
        <v>1231</v>
      </c>
      <c r="E810" s="155">
        <v>0</v>
      </c>
      <c r="F810" s="154">
        <v>109</v>
      </c>
      <c r="G810" s="154">
        <v>459</v>
      </c>
      <c r="H810" s="156">
        <v>0</v>
      </c>
    </row>
    <row r="811" spans="1:8" x14ac:dyDescent="0.25">
      <c r="A811" s="166" t="s">
        <v>1051</v>
      </c>
      <c r="B811" s="2">
        <v>44068</v>
      </c>
      <c r="C811" s="154">
        <v>78</v>
      </c>
      <c r="D811" s="154">
        <v>845</v>
      </c>
      <c r="E811" s="155">
        <v>0</v>
      </c>
      <c r="F811" s="154">
        <v>208</v>
      </c>
      <c r="G811" s="154">
        <v>682</v>
      </c>
      <c r="H811" s="156">
        <v>0</v>
      </c>
    </row>
    <row r="812" spans="1:8" x14ac:dyDescent="0.25">
      <c r="A812" s="166" t="s">
        <v>1052</v>
      </c>
      <c r="B812" s="2">
        <v>44069</v>
      </c>
      <c r="C812" s="154">
        <v>139</v>
      </c>
      <c r="D812" s="154">
        <v>907</v>
      </c>
      <c r="E812" s="155">
        <v>0</v>
      </c>
      <c r="F812" s="154">
        <v>134</v>
      </c>
      <c r="G812" s="154">
        <v>251</v>
      </c>
      <c r="H812" s="156">
        <v>0</v>
      </c>
    </row>
    <row r="813" spans="1:8" x14ac:dyDescent="0.25">
      <c r="A813" s="166" t="s">
        <v>1047</v>
      </c>
      <c r="B813" s="2">
        <v>44069</v>
      </c>
      <c r="C813" s="154">
        <v>376</v>
      </c>
      <c r="D813" s="154">
        <v>2383</v>
      </c>
      <c r="E813" s="155">
        <v>0</v>
      </c>
      <c r="F813" s="154">
        <v>269</v>
      </c>
      <c r="G813" s="154">
        <v>945</v>
      </c>
      <c r="H813" s="156">
        <v>0</v>
      </c>
    </row>
    <row r="814" spans="1:8" x14ac:dyDescent="0.25">
      <c r="A814" s="166" t="s">
        <v>1048</v>
      </c>
      <c r="B814" s="2">
        <v>44069</v>
      </c>
      <c r="C814" s="154">
        <v>137</v>
      </c>
      <c r="D814" s="154">
        <v>1208</v>
      </c>
      <c r="E814" s="155">
        <v>0</v>
      </c>
      <c r="F814" s="154">
        <v>123</v>
      </c>
      <c r="G814" s="154">
        <v>616</v>
      </c>
      <c r="H814" s="156">
        <v>0</v>
      </c>
    </row>
    <row r="815" spans="1:8" x14ac:dyDescent="0.25">
      <c r="A815" s="166" t="s">
        <v>1050</v>
      </c>
      <c r="B815" s="2">
        <v>44069</v>
      </c>
      <c r="C815" s="154">
        <v>76</v>
      </c>
      <c r="D815" s="154">
        <v>813</v>
      </c>
      <c r="E815" s="155">
        <v>0</v>
      </c>
      <c r="F815" s="154">
        <v>80</v>
      </c>
      <c r="G815" s="154">
        <v>307</v>
      </c>
      <c r="H815" s="156">
        <v>0</v>
      </c>
    </row>
    <row r="816" spans="1:8" x14ac:dyDescent="0.25">
      <c r="A816" s="166" t="s">
        <v>1049</v>
      </c>
      <c r="B816" s="2">
        <v>44069</v>
      </c>
      <c r="C816" s="154">
        <v>107</v>
      </c>
      <c r="D816" s="154">
        <v>1246</v>
      </c>
      <c r="E816" s="155">
        <v>0</v>
      </c>
      <c r="F816" s="154">
        <v>114</v>
      </c>
      <c r="G816" s="154">
        <v>444</v>
      </c>
      <c r="H816" s="156">
        <v>0</v>
      </c>
    </row>
    <row r="817" spans="1:8" x14ac:dyDescent="0.25">
      <c r="A817" s="166" t="s">
        <v>1051</v>
      </c>
      <c r="B817" s="2">
        <v>44069</v>
      </c>
      <c r="C817" s="163">
        <v>85</v>
      </c>
      <c r="D817" s="163">
        <v>848</v>
      </c>
      <c r="E817" s="178">
        <v>0</v>
      </c>
      <c r="F817" s="163">
        <v>201</v>
      </c>
      <c r="G817" s="163">
        <v>679</v>
      </c>
      <c r="H817" s="179">
        <v>0</v>
      </c>
    </row>
    <row r="818" spans="1:8" x14ac:dyDescent="0.25">
      <c r="A818" s="166" t="s">
        <v>1052</v>
      </c>
      <c r="B818" s="2">
        <v>44070</v>
      </c>
      <c r="C818" s="154">
        <v>141</v>
      </c>
      <c r="D818" s="154">
        <v>881</v>
      </c>
      <c r="E818" s="155">
        <v>0</v>
      </c>
      <c r="F818" s="154">
        <v>132</v>
      </c>
      <c r="G818" s="154">
        <v>273</v>
      </c>
      <c r="H818" s="156">
        <v>0</v>
      </c>
    </row>
    <row r="819" spans="1:8" x14ac:dyDescent="0.25">
      <c r="A819" s="166" t="s">
        <v>1047</v>
      </c>
      <c r="B819" s="2">
        <v>44070</v>
      </c>
      <c r="C819" s="154">
        <v>376</v>
      </c>
      <c r="D819" s="154">
        <v>2407</v>
      </c>
      <c r="E819" s="155">
        <v>0</v>
      </c>
      <c r="F819" s="154">
        <v>269</v>
      </c>
      <c r="G819" s="154">
        <v>921</v>
      </c>
      <c r="H819" s="156">
        <v>0</v>
      </c>
    </row>
    <row r="820" spans="1:8" x14ac:dyDescent="0.25">
      <c r="A820" s="166" t="s">
        <v>1048</v>
      </c>
      <c r="B820" s="2">
        <v>44070</v>
      </c>
      <c r="C820" s="154">
        <v>141</v>
      </c>
      <c r="D820" s="154">
        <v>1179</v>
      </c>
      <c r="E820" s="155">
        <v>0</v>
      </c>
      <c r="F820" s="154">
        <v>119</v>
      </c>
      <c r="G820" s="154">
        <v>645</v>
      </c>
      <c r="H820" s="156">
        <v>0</v>
      </c>
    </row>
    <row r="821" spans="1:8" x14ac:dyDescent="0.25">
      <c r="A821" s="166" t="s">
        <v>1050</v>
      </c>
      <c r="B821" s="2">
        <v>44070</v>
      </c>
      <c r="C821" s="154">
        <v>70</v>
      </c>
      <c r="D821" s="154">
        <v>777</v>
      </c>
      <c r="E821" s="155">
        <v>0</v>
      </c>
      <c r="F821" s="154">
        <v>86</v>
      </c>
      <c r="G821" s="154">
        <v>343</v>
      </c>
      <c r="H821" s="156">
        <v>0</v>
      </c>
    </row>
    <row r="822" spans="1:8" x14ac:dyDescent="0.25">
      <c r="A822" s="166" t="s">
        <v>1049</v>
      </c>
      <c r="B822" s="2">
        <v>44070</v>
      </c>
      <c r="C822" s="154">
        <v>106</v>
      </c>
      <c r="D822" s="154">
        <v>1274</v>
      </c>
      <c r="E822" s="155">
        <v>0</v>
      </c>
      <c r="F822" s="154">
        <v>115</v>
      </c>
      <c r="G822" s="154">
        <v>416</v>
      </c>
      <c r="H822" s="156">
        <v>0</v>
      </c>
    </row>
    <row r="823" spans="1:8" x14ac:dyDescent="0.25">
      <c r="A823" s="166" t="s">
        <v>1051</v>
      </c>
      <c r="B823" s="2">
        <v>44070</v>
      </c>
      <c r="C823" s="154">
        <v>73</v>
      </c>
      <c r="D823" s="154">
        <v>842</v>
      </c>
      <c r="E823" s="155">
        <v>0</v>
      </c>
      <c r="F823" s="154">
        <v>213</v>
      </c>
      <c r="G823" s="154">
        <v>688</v>
      </c>
      <c r="H823" s="156">
        <v>0</v>
      </c>
    </row>
    <row r="824" spans="1:8" x14ac:dyDescent="0.25">
      <c r="A824" s="166" t="s">
        <v>1052</v>
      </c>
      <c r="B824" s="2">
        <v>44071</v>
      </c>
      <c r="C824" s="154">
        <v>134</v>
      </c>
      <c r="D824" s="154">
        <v>871</v>
      </c>
      <c r="E824" s="155">
        <v>0</v>
      </c>
      <c r="F824" s="154">
        <v>139</v>
      </c>
      <c r="G824" s="154">
        <v>287</v>
      </c>
      <c r="H824" s="156">
        <v>0</v>
      </c>
    </row>
    <row r="825" spans="1:8" x14ac:dyDescent="0.25">
      <c r="A825" s="166" t="s">
        <v>1047</v>
      </c>
      <c r="B825" s="2">
        <v>44071</v>
      </c>
      <c r="C825" s="154">
        <v>374</v>
      </c>
      <c r="D825" s="154">
        <v>2381</v>
      </c>
      <c r="E825" s="155">
        <v>0</v>
      </c>
      <c r="F825" s="154">
        <v>271</v>
      </c>
      <c r="G825" s="154">
        <v>947</v>
      </c>
      <c r="H825" s="156">
        <v>0</v>
      </c>
    </row>
    <row r="826" spans="1:8" x14ac:dyDescent="0.25">
      <c r="A826" s="166" t="s">
        <v>1048</v>
      </c>
      <c r="B826" s="2">
        <v>44071</v>
      </c>
      <c r="C826" s="154">
        <v>140</v>
      </c>
      <c r="D826" s="154">
        <v>1176</v>
      </c>
      <c r="E826" s="155">
        <v>0</v>
      </c>
      <c r="F826" s="154">
        <v>120</v>
      </c>
      <c r="G826" s="154">
        <v>648</v>
      </c>
      <c r="H826" s="156">
        <v>0</v>
      </c>
    </row>
    <row r="827" spans="1:8" x14ac:dyDescent="0.25">
      <c r="A827" s="166" t="s">
        <v>1050</v>
      </c>
      <c r="B827" s="2">
        <v>44071</v>
      </c>
      <c r="C827" s="154">
        <v>78</v>
      </c>
      <c r="D827" s="154">
        <v>818</v>
      </c>
      <c r="E827" s="155">
        <v>0</v>
      </c>
      <c r="F827" s="154">
        <v>78</v>
      </c>
      <c r="G827" s="154">
        <v>276</v>
      </c>
      <c r="H827" s="156">
        <v>0</v>
      </c>
    </row>
    <row r="828" spans="1:8" x14ac:dyDescent="0.25">
      <c r="A828" s="166" t="s">
        <v>1049</v>
      </c>
      <c r="B828" s="2">
        <v>44071</v>
      </c>
      <c r="C828" s="154">
        <v>108</v>
      </c>
      <c r="D828" s="154">
        <v>1267</v>
      </c>
      <c r="E828" s="155">
        <v>0</v>
      </c>
      <c r="F828" s="154">
        <v>113</v>
      </c>
      <c r="G828" s="154">
        <v>423</v>
      </c>
      <c r="H828" s="156">
        <v>0</v>
      </c>
    </row>
    <row r="829" spans="1:8" x14ac:dyDescent="0.25">
      <c r="A829" s="166" t="s">
        <v>1051</v>
      </c>
      <c r="B829" s="2">
        <v>44071</v>
      </c>
      <c r="C829" s="154">
        <v>77</v>
      </c>
      <c r="D829" s="154">
        <v>850</v>
      </c>
      <c r="E829" s="155">
        <v>0</v>
      </c>
      <c r="F829" s="154">
        <v>209</v>
      </c>
      <c r="G829" s="154">
        <v>678</v>
      </c>
      <c r="H829" s="156">
        <v>0</v>
      </c>
    </row>
    <row r="830" spans="1:8" x14ac:dyDescent="0.25">
      <c r="A830" s="166" t="s">
        <v>1052</v>
      </c>
      <c r="B830" s="2">
        <v>44072</v>
      </c>
      <c r="C830" s="154">
        <v>141</v>
      </c>
      <c r="D830" s="154">
        <v>808</v>
      </c>
      <c r="E830" s="155">
        <v>0</v>
      </c>
      <c r="F830" s="154">
        <v>132</v>
      </c>
      <c r="G830" s="154">
        <v>350</v>
      </c>
      <c r="H830" s="156">
        <v>0</v>
      </c>
    </row>
    <row r="831" spans="1:8" x14ac:dyDescent="0.25">
      <c r="A831" s="166" t="s">
        <v>1047</v>
      </c>
      <c r="B831" s="2">
        <v>44072</v>
      </c>
      <c r="C831" s="154">
        <v>383</v>
      </c>
      <c r="D831" s="154">
        <v>2315</v>
      </c>
      <c r="E831" s="155">
        <v>0</v>
      </c>
      <c r="F831" s="154">
        <v>262</v>
      </c>
      <c r="G831" s="154">
        <v>1013</v>
      </c>
      <c r="H831" s="156">
        <v>0</v>
      </c>
    </row>
    <row r="832" spans="1:8" x14ac:dyDescent="0.25">
      <c r="A832" s="166" t="s">
        <v>1048</v>
      </c>
      <c r="B832" s="2">
        <v>44072</v>
      </c>
      <c r="C832" s="154">
        <v>132</v>
      </c>
      <c r="D832" s="154">
        <v>1100</v>
      </c>
      <c r="E832" s="155">
        <v>0</v>
      </c>
      <c r="F832" s="154">
        <v>126</v>
      </c>
      <c r="G832" s="154">
        <v>724</v>
      </c>
      <c r="H832" s="156">
        <v>0</v>
      </c>
    </row>
    <row r="833" spans="1:8" x14ac:dyDescent="0.25">
      <c r="A833" s="166" t="s">
        <v>1050</v>
      </c>
      <c r="B833" s="2">
        <v>44072</v>
      </c>
      <c r="C833" s="154">
        <v>74</v>
      </c>
      <c r="D833" s="154">
        <v>755</v>
      </c>
      <c r="E833" s="155">
        <v>0</v>
      </c>
      <c r="F833" s="154">
        <v>82</v>
      </c>
      <c r="G833" s="154">
        <v>339</v>
      </c>
      <c r="H833" s="156">
        <v>0</v>
      </c>
    </row>
    <row r="834" spans="1:8" x14ac:dyDescent="0.25">
      <c r="A834" s="166" t="s">
        <v>1049</v>
      </c>
      <c r="B834" s="2">
        <v>44072</v>
      </c>
      <c r="C834" s="154">
        <v>107</v>
      </c>
      <c r="D834" s="154">
        <v>1159</v>
      </c>
      <c r="E834" s="155">
        <v>0</v>
      </c>
      <c r="F834" s="154">
        <v>114</v>
      </c>
      <c r="G834" s="154">
        <v>531</v>
      </c>
      <c r="H834" s="156">
        <v>0</v>
      </c>
    </row>
    <row r="835" spans="1:8" x14ac:dyDescent="0.25">
      <c r="A835" s="166" t="s">
        <v>1051</v>
      </c>
      <c r="B835" s="2">
        <v>44072</v>
      </c>
      <c r="C835" s="154">
        <v>71</v>
      </c>
      <c r="D835" s="154">
        <v>793</v>
      </c>
      <c r="E835" s="155">
        <v>0</v>
      </c>
      <c r="F835" s="154">
        <v>215</v>
      </c>
      <c r="G835" s="154">
        <v>737</v>
      </c>
      <c r="H835" s="156">
        <v>0</v>
      </c>
    </row>
    <row r="836" spans="1:8" x14ac:dyDescent="0.25">
      <c r="A836" s="166" t="s">
        <v>1052</v>
      </c>
      <c r="B836" s="2">
        <v>44073</v>
      </c>
      <c r="C836" s="154">
        <v>131</v>
      </c>
      <c r="D836" s="154">
        <v>773</v>
      </c>
      <c r="E836" s="155">
        <v>0</v>
      </c>
      <c r="F836" s="154">
        <v>142</v>
      </c>
      <c r="G836" s="154">
        <v>385</v>
      </c>
      <c r="H836" s="156">
        <v>0</v>
      </c>
    </row>
    <row r="837" spans="1:8" x14ac:dyDescent="0.25">
      <c r="A837" s="166" t="s">
        <v>1047</v>
      </c>
      <c r="B837" s="2">
        <v>44073</v>
      </c>
      <c r="C837" s="154">
        <v>376</v>
      </c>
      <c r="D837" s="154">
        <v>2237</v>
      </c>
      <c r="E837" s="155">
        <v>0</v>
      </c>
      <c r="F837" s="154">
        <v>269</v>
      </c>
      <c r="G837" s="154">
        <v>1091</v>
      </c>
      <c r="H837" s="156">
        <v>0</v>
      </c>
    </row>
    <row r="838" spans="1:8" x14ac:dyDescent="0.25">
      <c r="A838" s="166" t="s">
        <v>1048</v>
      </c>
      <c r="B838" s="2">
        <v>44073</v>
      </c>
      <c r="C838" s="154">
        <v>125</v>
      </c>
      <c r="D838" s="154">
        <v>1060</v>
      </c>
      <c r="E838" s="155">
        <v>0</v>
      </c>
      <c r="F838" s="154">
        <v>135</v>
      </c>
      <c r="G838" s="154">
        <v>764</v>
      </c>
      <c r="H838" s="156">
        <v>0</v>
      </c>
    </row>
    <row r="839" spans="1:8" x14ac:dyDescent="0.25">
      <c r="A839" s="166" t="s">
        <v>1050</v>
      </c>
      <c r="B839" s="2">
        <v>44073</v>
      </c>
      <c r="C839" s="154">
        <v>75</v>
      </c>
      <c r="D839" s="154">
        <v>733</v>
      </c>
      <c r="E839" s="155">
        <v>0</v>
      </c>
      <c r="F839" s="154">
        <v>81</v>
      </c>
      <c r="G839" s="154">
        <v>361</v>
      </c>
      <c r="H839" s="156">
        <v>0</v>
      </c>
    </row>
    <row r="840" spans="1:8" x14ac:dyDescent="0.25">
      <c r="A840" s="166" t="s">
        <v>1049</v>
      </c>
      <c r="B840" s="2">
        <v>44073</v>
      </c>
      <c r="C840" s="154">
        <v>107</v>
      </c>
      <c r="D840" s="154">
        <v>1132</v>
      </c>
      <c r="E840" s="155">
        <v>0</v>
      </c>
      <c r="F840" s="154">
        <v>114</v>
      </c>
      <c r="G840" s="154">
        <v>558</v>
      </c>
      <c r="H840" s="156">
        <v>0</v>
      </c>
    </row>
    <row r="841" spans="1:8" x14ac:dyDescent="0.25">
      <c r="A841" s="166" t="s">
        <v>1051</v>
      </c>
      <c r="B841" s="2">
        <v>44073</v>
      </c>
      <c r="C841" s="154">
        <v>68</v>
      </c>
      <c r="D841" s="154">
        <v>784</v>
      </c>
      <c r="E841" s="155">
        <v>0</v>
      </c>
      <c r="F841" s="154">
        <v>218</v>
      </c>
      <c r="G841" s="154">
        <v>743</v>
      </c>
      <c r="H841" s="156">
        <v>0</v>
      </c>
    </row>
    <row r="842" spans="1:8" x14ac:dyDescent="0.25">
      <c r="A842" s="166" t="s">
        <v>1052</v>
      </c>
      <c r="B842" s="2">
        <v>44074</v>
      </c>
      <c r="C842" s="154">
        <v>136</v>
      </c>
      <c r="D842" s="154">
        <v>807</v>
      </c>
      <c r="E842" s="155">
        <v>0</v>
      </c>
      <c r="F842" s="154">
        <v>137</v>
      </c>
      <c r="G842" s="154">
        <v>349</v>
      </c>
      <c r="H842" s="156">
        <v>0</v>
      </c>
    </row>
    <row r="843" spans="1:8" x14ac:dyDescent="0.25">
      <c r="A843" s="166" t="s">
        <v>1047</v>
      </c>
      <c r="B843" s="2">
        <v>44074</v>
      </c>
      <c r="C843" s="154">
        <v>367</v>
      </c>
      <c r="D843" s="154">
        <v>2209</v>
      </c>
      <c r="E843" s="155">
        <v>0</v>
      </c>
      <c r="F843" s="154">
        <v>278</v>
      </c>
      <c r="G843" s="154">
        <v>1119</v>
      </c>
      <c r="H843" s="156">
        <v>0</v>
      </c>
    </row>
    <row r="844" spans="1:8" x14ac:dyDescent="0.25">
      <c r="A844" s="166" t="s">
        <v>1048</v>
      </c>
      <c r="B844" s="2">
        <v>44074</v>
      </c>
      <c r="C844" s="154">
        <v>129</v>
      </c>
      <c r="D844" s="154">
        <v>1088</v>
      </c>
      <c r="E844" s="155">
        <v>0</v>
      </c>
      <c r="F844" s="154">
        <v>131</v>
      </c>
      <c r="G844" s="154">
        <v>736</v>
      </c>
      <c r="H844" s="156">
        <v>0</v>
      </c>
    </row>
    <row r="845" spans="1:8" x14ac:dyDescent="0.25">
      <c r="A845" s="166" t="s">
        <v>1050</v>
      </c>
      <c r="B845" s="2">
        <v>44074</v>
      </c>
      <c r="C845" s="154">
        <v>75</v>
      </c>
      <c r="D845" s="154">
        <v>743</v>
      </c>
      <c r="E845" s="155">
        <v>0</v>
      </c>
      <c r="F845" s="154">
        <v>81</v>
      </c>
      <c r="G845" s="154">
        <v>377</v>
      </c>
      <c r="H845" s="156">
        <v>0</v>
      </c>
    </row>
    <row r="846" spans="1:8" x14ac:dyDescent="0.25">
      <c r="A846" s="166" t="s">
        <v>1049</v>
      </c>
      <c r="B846" s="2">
        <v>44074</v>
      </c>
      <c r="C846" s="154">
        <v>105</v>
      </c>
      <c r="D846" s="154">
        <v>1165</v>
      </c>
      <c r="E846" s="155">
        <v>0</v>
      </c>
      <c r="F846" s="154">
        <v>116</v>
      </c>
      <c r="G846" s="154">
        <v>525</v>
      </c>
      <c r="H846" s="156">
        <v>0</v>
      </c>
    </row>
    <row r="847" spans="1:8" x14ac:dyDescent="0.25">
      <c r="A847" s="166" t="s">
        <v>1051</v>
      </c>
      <c r="B847" s="2">
        <v>44074</v>
      </c>
      <c r="C847" s="154">
        <v>76</v>
      </c>
      <c r="D847" s="154">
        <v>803</v>
      </c>
      <c r="E847" s="155">
        <v>0</v>
      </c>
      <c r="F847" s="154">
        <v>210</v>
      </c>
      <c r="G847" s="154">
        <v>724</v>
      </c>
      <c r="H847" s="156">
        <v>0</v>
      </c>
    </row>
    <row r="848" spans="1:8" x14ac:dyDescent="0.25">
      <c r="A848" s="166" t="s">
        <v>1052</v>
      </c>
      <c r="B848" s="2">
        <v>44075</v>
      </c>
      <c r="C848" s="154">
        <v>140</v>
      </c>
      <c r="D848" s="154">
        <v>886</v>
      </c>
      <c r="E848" s="155">
        <v>0</v>
      </c>
      <c r="F848" s="154">
        <v>133</v>
      </c>
      <c r="G848" s="154">
        <v>270</v>
      </c>
      <c r="H848" s="156">
        <v>0</v>
      </c>
    </row>
    <row r="849" spans="1:8" x14ac:dyDescent="0.25">
      <c r="A849" s="166" t="s">
        <v>1047</v>
      </c>
      <c r="B849" s="2">
        <v>44075</v>
      </c>
      <c r="C849" s="154">
        <v>388</v>
      </c>
      <c r="D849" s="154">
        <v>2348</v>
      </c>
      <c r="E849" s="155">
        <v>0</v>
      </c>
      <c r="F849" s="154">
        <v>257</v>
      </c>
      <c r="G849" s="154">
        <v>980</v>
      </c>
      <c r="H849" s="156">
        <v>0</v>
      </c>
    </row>
    <row r="850" spans="1:8" x14ac:dyDescent="0.25">
      <c r="A850" s="166" t="s">
        <v>1048</v>
      </c>
      <c r="B850" s="2">
        <v>44075</v>
      </c>
      <c r="C850" s="154">
        <v>133</v>
      </c>
      <c r="D850" s="154">
        <v>1174</v>
      </c>
      <c r="E850" s="155">
        <v>0</v>
      </c>
      <c r="F850" s="154">
        <v>127</v>
      </c>
      <c r="G850" s="154">
        <v>650</v>
      </c>
      <c r="H850" s="156">
        <v>0</v>
      </c>
    </row>
    <row r="851" spans="1:8" x14ac:dyDescent="0.25">
      <c r="A851" s="166" t="s">
        <v>1050</v>
      </c>
      <c r="B851" s="2">
        <v>44075</v>
      </c>
      <c r="C851" s="154">
        <v>80</v>
      </c>
      <c r="D851" s="154">
        <v>820</v>
      </c>
      <c r="E851" s="155">
        <v>0</v>
      </c>
      <c r="F851" s="154">
        <v>76</v>
      </c>
      <c r="G851" s="154">
        <v>300</v>
      </c>
      <c r="H851" s="156">
        <v>0</v>
      </c>
    </row>
    <row r="852" spans="1:8" x14ac:dyDescent="0.25">
      <c r="A852" s="166" t="s">
        <v>1049</v>
      </c>
      <c r="B852" s="2">
        <v>44075</v>
      </c>
      <c r="C852" s="154">
        <v>101</v>
      </c>
      <c r="D852" s="154">
        <v>1217</v>
      </c>
      <c r="E852" s="155">
        <v>0</v>
      </c>
      <c r="F852" s="154">
        <v>120</v>
      </c>
      <c r="G852" s="154">
        <v>473</v>
      </c>
      <c r="H852" s="156">
        <v>0</v>
      </c>
    </row>
    <row r="853" spans="1:8" x14ac:dyDescent="0.25">
      <c r="A853" s="166" t="s">
        <v>1051</v>
      </c>
      <c r="B853" s="2">
        <v>44075</v>
      </c>
      <c r="C853" s="163">
        <v>73</v>
      </c>
      <c r="D853" s="163">
        <v>859</v>
      </c>
      <c r="E853" s="178">
        <v>0</v>
      </c>
      <c r="F853" s="163">
        <v>213</v>
      </c>
      <c r="G853" s="163">
        <v>671</v>
      </c>
      <c r="H853" s="179">
        <v>0</v>
      </c>
    </row>
    <row r="854" spans="1:8" x14ac:dyDescent="0.25">
      <c r="A854" s="166" t="s">
        <v>1052</v>
      </c>
      <c r="B854" s="2">
        <v>44076</v>
      </c>
      <c r="C854" s="154">
        <v>140</v>
      </c>
      <c r="D854" s="154">
        <v>860</v>
      </c>
      <c r="E854" s="155">
        <v>0</v>
      </c>
      <c r="F854" s="154">
        <v>133</v>
      </c>
      <c r="G854" s="154">
        <v>298</v>
      </c>
      <c r="H854" s="156">
        <v>0</v>
      </c>
    </row>
    <row r="855" spans="1:8" x14ac:dyDescent="0.25">
      <c r="A855" s="166" t="s">
        <v>1047</v>
      </c>
      <c r="B855" s="2">
        <v>44076</v>
      </c>
      <c r="C855" s="154">
        <v>400</v>
      </c>
      <c r="D855" s="154">
        <v>2383</v>
      </c>
      <c r="E855" s="155">
        <v>0</v>
      </c>
      <c r="F855" s="154">
        <v>245</v>
      </c>
      <c r="G855" s="154">
        <v>945</v>
      </c>
      <c r="H855" s="156">
        <v>0</v>
      </c>
    </row>
    <row r="856" spans="1:8" x14ac:dyDescent="0.25">
      <c r="A856" s="166" t="s">
        <v>1048</v>
      </c>
      <c r="B856" s="2">
        <v>44076</v>
      </c>
      <c r="C856" s="154">
        <v>125</v>
      </c>
      <c r="D856" s="154">
        <v>1172</v>
      </c>
      <c r="E856" s="155">
        <v>0</v>
      </c>
      <c r="F856" s="154">
        <v>135</v>
      </c>
      <c r="G856" s="154">
        <v>652</v>
      </c>
      <c r="H856" s="156">
        <v>0</v>
      </c>
    </row>
    <row r="857" spans="1:8" x14ac:dyDescent="0.25">
      <c r="A857" s="166" t="s">
        <v>1050</v>
      </c>
      <c r="B857" s="2">
        <v>44076</v>
      </c>
      <c r="C857" s="154">
        <v>82</v>
      </c>
      <c r="D857" s="154">
        <v>822</v>
      </c>
      <c r="E857" s="155">
        <v>0</v>
      </c>
      <c r="F857" s="154">
        <v>74</v>
      </c>
      <c r="G857" s="154">
        <v>298</v>
      </c>
      <c r="H857" s="156">
        <v>0</v>
      </c>
    </row>
    <row r="858" spans="1:8" x14ac:dyDescent="0.25">
      <c r="A858" s="166" t="s">
        <v>1049</v>
      </c>
      <c r="B858" s="2">
        <v>44076</v>
      </c>
      <c r="C858" s="154">
        <v>105</v>
      </c>
      <c r="D858" s="154">
        <v>1234</v>
      </c>
      <c r="E858" s="155">
        <v>0</v>
      </c>
      <c r="F858" s="154">
        <v>116</v>
      </c>
      <c r="G858" s="154">
        <v>456</v>
      </c>
      <c r="H858" s="156">
        <v>0</v>
      </c>
    </row>
    <row r="859" spans="1:8" x14ac:dyDescent="0.25">
      <c r="A859" s="166" t="s">
        <v>1051</v>
      </c>
      <c r="B859" s="2">
        <v>44076</v>
      </c>
      <c r="C859" s="154">
        <v>69</v>
      </c>
      <c r="D859" s="154">
        <v>860</v>
      </c>
      <c r="E859" s="155">
        <v>0</v>
      </c>
      <c r="F859" s="154">
        <v>217</v>
      </c>
      <c r="G859" s="154">
        <v>672</v>
      </c>
      <c r="H859" s="156">
        <v>0</v>
      </c>
    </row>
    <row r="860" spans="1:8" x14ac:dyDescent="0.25">
      <c r="A860" s="166" t="s">
        <v>1052</v>
      </c>
      <c r="B860" s="2">
        <v>44077</v>
      </c>
      <c r="C860" s="154">
        <v>128</v>
      </c>
      <c r="D860" s="154">
        <v>885</v>
      </c>
      <c r="E860" s="155">
        <v>0</v>
      </c>
      <c r="F860" s="154">
        <v>145</v>
      </c>
      <c r="G860" s="154">
        <v>271</v>
      </c>
      <c r="H860" s="156">
        <v>0</v>
      </c>
    </row>
    <row r="861" spans="1:8" x14ac:dyDescent="0.25">
      <c r="A861" s="166" t="s">
        <v>1047</v>
      </c>
      <c r="B861" s="2">
        <v>44077</v>
      </c>
      <c r="C861" s="154">
        <v>402</v>
      </c>
      <c r="D861" s="154">
        <v>2404</v>
      </c>
      <c r="E861" s="155">
        <v>0</v>
      </c>
      <c r="F861" s="154">
        <v>243</v>
      </c>
      <c r="G861" s="154">
        <v>924</v>
      </c>
      <c r="H861" s="156">
        <v>0</v>
      </c>
    </row>
    <row r="862" spans="1:8" x14ac:dyDescent="0.25">
      <c r="A862" s="166" t="s">
        <v>1048</v>
      </c>
      <c r="B862" s="2">
        <v>44077</v>
      </c>
      <c r="C862" s="154">
        <v>124</v>
      </c>
      <c r="D862" s="154">
        <v>1181</v>
      </c>
      <c r="E862" s="155">
        <v>0</v>
      </c>
      <c r="F862" s="154">
        <v>136</v>
      </c>
      <c r="G862" s="154">
        <v>639</v>
      </c>
      <c r="H862" s="156">
        <v>0</v>
      </c>
    </row>
    <row r="863" spans="1:8" x14ac:dyDescent="0.25">
      <c r="A863" s="166" t="s">
        <v>1050</v>
      </c>
      <c r="B863" s="2">
        <v>44077</v>
      </c>
      <c r="C863" s="154">
        <v>84</v>
      </c>
      <c r="D863" s="154">
        <v>812</v>
      </c>
      <c r="E863" s="155">
        <v>0</v>
      </c>
      <c r="F863" s="154">
        <v>72</v>
      </c>
      <c r="G863" s="154">
        <v>322</v>
      </c>
      <c r="H863" s="156">
        <v>0</v>
      </c>
    </row>
    <row r="864" spans="1:8" x14ac:dyDescent="0.25">
      <c r="A864" s="166" t="s">
        <v>1049</v>
      </c>
      <c r="B864" s="2">
        <v>44077</v>
      </c>
      <c r="C864" s="154">
        <v>115</v>
      </c>
      <c r="D864" s="154">
        <v>1250</v>
      </c>
      <c r="E864" s="155">
        <v>0</v>
      </c>
      <c r="F864" s="154">
        <v>106</v>
      </c>
      <c r="G864" s="154">
        <v>448</v>
      </c>
      <c r="H864" s="156">
        <v>0</v>
      </c>
    </row>
    <row r="865" spans="1:8" x14ac:dyDescent="0.25">
      <c r="A865" s="166" t="s">
        <v>1051</v>
      </c>
      <c r="B865" s="2">
        <v>44077</v>
      </c>
      <c r="C865" s="154">
        <v>71</v>
      </c>
      <c r="D865" s="154">
        <v>819</v>
      </c>
      <c r="E865" s="155">
        <v>0</v>
      </c>
      <c r="F865" s="154">
        <v>215</v>
      </c>
      <c r="G865" s="154">
        <v>714</v>
      </c>
      <c r="H865" s="156">
        <v>0</v>
      </c>
    </row>
    <row r="866" spans="1:8" x14ac:dyDescent="0.25">
      <c r="A866" s="166" t="s">
        <v>1052</v>
      </c>
      <c r="B866" s="2">
        <v>44078</v>
      </c>
      <c r="C866" s="154">
        <v>129</v>
      </c>
      <c r="D866" s="154">
        <v>893</v>
      </c>
      <c r="E866" s="155">
        <v>0</v>
      </c>
      <c r="F866" s="154">
        <v>142</v>
      </c>
      <c r="G866" s="154">
        <v>265</v>
      </c>
      <c r="H866" s="156">
        <v>0</v>
      </c>
    </row>
    <row r="867" spans="1:8" x14ac:dyDescent="0.25">
      <c r="A867" s="166" t="s">
        <v>1047</v>
      </c>
      <c r="B867" s="2">
        <v>44078</v>
      </c>
      <c r="C867" s="154">
        <v>396</v>
      </c>
      <c r="D867" s="154">
        <v>2345</v>
      </c>
      <c r="E867" s="155">
        <v>0</v>
      </c>
      <c r="F867" s="154">
        <v>249</v>
      </c>
      <c r="G867" s="154">
        <v>983</v>
      </c>
      <c r="H867" s="156">
        <v>0</v>
      </c>
    </row>
    <row r="868" spans="1:8" x14ac:dyDescent="0.25">
      <c r="A868" s="166" t="s">
        <v>1048</v>
      </c>
      <c r="B868" s="2">
        <v>44078</v>
      </c>
      <c r="C868" s="154">
        <v>126</v>
      </c>
      <c r="D868" s="154">
        <v>1146</v>
      </c>
      <c r="E868" s="155">
        <v>0</v>
      </c>
      <c r="F868" s="154">
        <v>134</v>
      </c>
      <c r="G868" s="154">
        <v>674</v>
      </c>
      <c r="H868" s="156">
        <v>0</v>
      </c>
    </row>
    <row r="869" spans="1:8" x14ac:dyDescent="0.25">
      <c r="A869" s="166" t="s">
        <v>1050</v>
      </c>
      <c r="B869" s="2">
        <v>44078</v>
      </c>
      <c r="C869" s="154">
        <v>82</v>
      </c>
      <c r="D869" s="154">
        <v>830</v>
      </c>
      <c r="E869" s="155">
        <v>0</v>
      </c>
      <c r="F869" s="154">
        <v>74</v>
      </c>
      <c r="G869" s="154">
        <v>305</v>
      </c>
      <c r="H869" s="156">
        <v>0</v>
      </c>
    </row>
    <row r="870" spans="1:8" x14ac:dyDescent="0.25">
      <c r="A870" s="166" t="s">
        <v>1049</v>
      </c>
      <c r="B870" s="2">
        <v>44078</v>
      </c>
      <c r="C870" s="154">
        <v>112</v>
      </c>
      <c r="D870" s="154">
        <v>1219</v>
      </c>
      <c r="E870" s="155">
        <v>0</v>
      </c>
      <c r="F870" s="154">
        <v>109</v>
      </c>
      <c r="G870" s="154">
        <v>476</v>
      </c>
      <c r="H870" s="156">
        <v>0</v>
      </c>
    </row>
    <row r="871" spans="1:8" x14ac:dyDescent="0.25">
      <c r="A871" s="166" t="s">
        <v>1051</v>
      </c>
      <c r="B871" s="2">
        <v>44078</v>
      </c>
      <c r="C871" s="154">
        <v>73</v>
      </c>
      <c r="D871" s="154">
        <v>808</v>
      </c>
      <c r="E871" s="155">
        <v>0</v>
      </c>
      <c r="F871" s="154">
        <v>213</v>
      </c>
      <c r="G871" s="154">
        <v>719</v>
      </c>
      <c r="H871" s="156">
        <v>0</v>
      </c>
    </row>
    <row r="872" spans="1:8" x14ac:dyDescent="0.25">
      <c r="A872" s="166" t="s">
        <v>1052</v>
      </c>
      <c r="B872" s="2">
        <v>44079</v>
      </c>
      <c r="C872" s="154">
        <v>124</v>
      </c>
      <c r="D872" s="154">
        <v>870</v>
      </c>
      <c r="E872" s="155">
        <v>0</v>
      </c>
      <c r="F872" s="154">
        <v>147</v>
      </c>
      <c r="G872" s="154">
        <v>288</v>
      </c>
      <c r="H872" s="156">
        <v>0</v>
      </c>
    </row>
    <row r="873" spans="1:8" x14ac:dyDescent="0.25">
      <c r="A873" s="166" t="s">
        <v>1047</v>
      </c>
      <c r="B873" s="2">
        <v>44079</v>
      </c>
      <c r="C873" s="154">
        <v>386</v>
      </c>
      <c r="D873" s="154">
        <v>2322</v>
      </c>
      <c r="E873" s="155">
        <v>0</v>
      </c>
      <c r="F873" s="154">
        <v>259</v>
      </c>
      <c r="G873" s="154">
        <v>1006</v>
      </c>
      <c r="H873" s="156">
        <v>0</v>
      </c>
    </row>
    <row r="874" spans="1:8" x14ac:dyDescent="0.25">
      <c r="A874" s="166" t="s">
        <v>1048</v>
      </c>
      <c r="B874" s="2">
        <v>44079</v>
      </c>
      <c r="C874" s="154">
        <v>125</v>
      </c>
      <c r="D874" s="154">
        <v>1119</v>
      </c>
      <c r="E874" s="155">
        <v>0</v>
      </c>
      <c r="F874" s="154">
        <v>135</v>
      </c>
      <c r="G874" s="154">
        <v>701</v>
      </c>
      <c r="H874" s="156">
        <v>0</v>
      </c>
    </row>
    <row r="875" spans="1:8" x14ac:dyDescent="0.25">
      <c r="A875" s="166" t="s">
        <v>1050</v>
      </c>
      <c r="B875" s="2">
        <v>44079</v>
      </c>
      <c r="C875" s="154">
        <v>73</v>
      </c>
      <c r="D875" s="154">
        <v>798</v>
      </c>
      <c r="E875" s="155">
        <v>0</v>
      </c>
      <c r="F875" s="154">
        <v>83</v>
      </c>
      <c r="G875" s="154">
        <v>336</v>
      </c>
      <c r="H875" s="156">
        <v>0</v>
      </c>
    </row>
    <row r="876" spans="1:8" x14ac:dyDescent="0.25">
      <c r="A876" s="166" t="s">
        <v>1049</v>
      </c>
      <c r="B876" s="2">
        <v>44079</v>
      </c>
      <c r="C876" s="154">
        <v>117</v>
      </c>
      <c r="D876" s="154">
        <v>1193</v>
      </c>
      <c r="E876" s="155">
        <v>0</v>
      </c>
      <c r="F876" s="154">
        <v>104</v>
      </c>
      <c r="G876" s="154">
        <v>499</v>
      </c>
      <c r="H876" s="156">
        <v>0</v>
      </c>
    </row>
    <row r="877" spans="1:8" x14ac:dyDescent="0.25">
      <c r="A877" s="166" t="s">
        <v>1051</v>
      </c>
      <c r="B877" s="2">
        <v>44079</v>
      </c>
      <c r="C877" s="154">
        <v>67</v>
      </c>
      <c r="D877" s="154">
        <v>796</v>
      </c>
      <c r="E877" s="155">
        <v>0</v>
      </c>
      <c r="F877" s="154">
        <v>219</v>
      </c>
      <c r="G877" s="154">
        <v>731</v>
      </c>
      <c r="H877" s="156">
        <v>0</v>
      </c>
    </row>
    <row r="878" spans="1:8" x14ac:dyDescent="0.25">
      <c r="A878" s="166" t="s">
        <v>1052</v>
      </c>
      <c r="B878" s="2">
        <v>44080</v>
      </c>
      <c r="C878" s="154">
        <v>115</v>
      </c>
      <c r="D878" s="154">
        <v>795</v>
      </c>
      <c r="E878" s="155">
        <v>0</v>
      </c>
      <c r="F878" s="154">
        <v>156</v>
      </c>
      <c r="G878" s="154">
        <v>363</v>
      </c>
      <c r="H878" s="156">
        <v>0</v>
      </c>
    </row>
    <row r="879" spans="1:8" x14ac:dyDescent="0.25">
      <c r="A879" s="166" t="s">
        <v>1047</v>
      </c>
      <c r="B879" s="2">
        <v>44080</v>
      </c>
      <c r="C879" s="154">
        <v>387</v>
      </c>
      <c r="D879" s="154">
        <v>2182</v>
      </c>
      <c r="E879" s="155">
        <v>0</v>
      </c>
      <c r="F879" s="154">
        <v>258</v>
      </c>
      <c r="G879" s="154">
        <v>1146</v>
      </c>
      <c r="H879" s="156">
        <v>0</v>
      </c>
    </row>
    <row r="880" spans="1:8" x14ac:dyDescent="0.25">
      <c r="A880" s="166" t="s">
        <v>1048</v>
      </c>
      <c r="B880" s="2">
        <v>44080</v>
      </c>
      <c r="C880" s="154">
        <v>121</v>
      </c>
      <c r="D880" s="154">
        <v>1096</v>
      </c>
      <c r="E880" s="155">
        <v>0</v>
      </c>
      <c r="F880" s="154">
        <v>139</v>
      </c>
      <c r="G880" s="154">
        <v>724</v>
      </c>
      <c r="H880" s="156">
        <v>0</v>
      </c>
    </row>
    <row r="881" spans="1:8" x14ac:dyDescent="0.25">
      <c r="A881" s="166" t="s">
        <v>1050</v>
      </c>
      <c r="B881" s="2">
        <v>44080</v>
      </c>
      <c r="C881" s="154">
        <v>70</v>
      </c>
      <c r="D881" s="154">
        <v>744</v>
      </c>
      <c r="E881" s="155">
        <v>0</v>
      </c>
      <c r="F881" s="154">
        <v>86</v>
      </c>
      <c r="G881" s="154">
        <v>390</v>
      </c>
      <c r="H881" s="156">
        <v>0</v>
      </c>
    </row>
    <row r="882" spans="1:8" x14ac:dyDescent="0.25">
      <c r="A882" s="166" t="s">
        <v>1049</v>
      </c>
      <c r="B882" s="2">
        <v>44080</v>
      </c>
      <c r="C882" s="154">
        <v>115</v>
      </c>
      <c r="D882" s="154">
        <v>1147</v>
      </c>
      <c r="E882" s="155">
        <v>0</v>
      </c>
      <c r="F882" s="154">
        <v>105</v>
      </c>
      <c r="G882" s="154">
        <v>545</v>
      </c>
      <c r="H882" s="156">
        <v>0</v>
      </c>
    </row>
    <row r="883" spans="1:8" x14ac:dyDescent="0.25">
      <c r="A883" s="166" t="s">
        <v>1051</v>
      </c>
      <c r="B883" s="2">
        <v>44080</v>
      </c>
      <c r="C883" s="154">
        <v>62</v>
      </c>
      <c r="D883" s="154">
        <v>773</v>
      </c>
      <c r="E883" s="155">
        <v>0</v>
      </c>
      <c r="F883" s="154">
        <v>224</v>
      </c>
      <c r="G883" s="154">
        <v>757</v>
      </c>
      <c r="H883" s="156">
        <v>0</v>
      </c>
    </row>
    <row r="884" spans="1:8" x14ac:dyDescent="0.25">
      <c r="A884" s="166" t="s">
        <v>1052</v>
      </c>
      <c r="B884" s="2">
        <v>44081</v>
      </c>
      <c r="C884" s="154">
        <v>124</v>
      </c>
      <c r="D884" s="154">
        <v>786</v>
      </c>
      <c r="E884" s="155">
        <v>0</v>
      </c>
      <c r="F884" s="154">
        <v>147</v>
      </c>
      <c r="G884" s="154">
        <v>372</v>
      </c>
      <c r="H884" s="156">
        <v>0</v>
      </c>
    </row>
    <row r="885" spans="1:8" x14ac:dyDescent="0.25">
      <c r="A885" s="166" t="s">
        <v>1047</v>
      </c>
      <c r="B885" s="2">
        <v>44081</v>
      </c>
      <c r="C885" s="154">
        <v>371</v>
      </c>
      <c r="D885" s="154">
        <v>2181</v>
      </c>
      <c r="E885" s="155">
        <v>0</v>
      </c>
      <c r="F885" s="154">
        <v>274</v>
      </c>
      <c r="G885" s="154">
        <v>1147</v>
      </c>
      <c r="H885" s="156">
        <v>0</v>
      </c>
    </row>
    <row r="886" spans="1:8" x14ac:dyDescent="0.25">
      <c r="A886" s="166" t="s">
        <v>1048</v>
      </c>
      <c r="B886" s="2">
        <v>44081</v>
      </c>
      <c r="C886" s="154">
        <v>123</v>
      </c>
      <c r="D886" s="154">
        <v>1097</v>
      </c>
      <c r="E886" s="155">
        <v>0</v>
      </c>
      <c r="F886" s="154">
        <v>137</v>
      </c>
      <c r="G886" s="154">
        <v>723</v>
      </c>
      <c r="H886" s="156">
        <v>0</v>
      </c>
    </row>
    <row r="887" spans="1:8" x14ac:dyDescent="0.25">
      <c r="A887" s="166" t="s">
        <v>1050</v>
      </c>
      <c r="B887" s="2">
        <v>44081</v>
      </c>
      <c r="C887" s="154">
        <v>77</v>
      </c>
      <c r="D887" s="154">
        <v>763</v>
      </c>
      <c r="E887" s="155">
        <v>0</v>
      </c>
      <c r="F887" s="154">
        <v>79</v>
      </c>
      <c r="G887" s="154">
        <v>371</v>
      </c>
      <c r="H887" s="156">
        <v>0</v>
      </c>
    </row>
    <row r="888" spans="1:8" x14ac:dyDescent="0.25">
      <c r="A888" s="166" t="s">
        <v>1049</v>
      </c>
      <c r="B888" s="2">
        <v>44081</v>
      </c>
      <c r="C888" s="154">
        <v>113</v>
      </c>
      <c r="D888" s="154">
        <v>1177</v>
      </c>
      <c r="E888" s="155">
        <v>0</v>
      </c>
      <c r="F888" s="154">
        <v>108</v>
      </c>
      <c r="G888" s="154">
        <v>512</v>
      </c>
      <c r="H888" s="156">
        <v>0</v>
      </c>
    </row>
    <row r="889" spans="1:8" x14ac:dyDescent="0.25">
      <c r="A889" s="166" t="s">
        <v>1051</v>
      </c>
      <c r="B889" s="2">
        <v>44081</v>
      </c>
      <c r="C889" s="163">
        <v>62</v>
      </c>
      <c r="D889" s="163">
        <v>781</v>
      </c>
      <c r="E889" s="178">
        <v>0</v>
      </c>
      <c r="F889" s="163">
        <v>224</v>
      </c>
      <c r="G889" s="163">
        <v>744</v>
      </c>
      <c r="H889" s="179">
        <v>0</v>
      </c>
    </row>
    <row r="890" spans="1:8" x14ac:dyDescent="0.25">
      <c r="A890" s="166" t="s">
        <v>1052</v>
      </c>
      <c r="B890" s="2">
        <v>44082</v>
      </c>
      <c r="C890" s="154">
        <v>126</v>
      </c>
      <c r="D890" s="154">
        <v>827</v>
      </c>
      <c r="E890" s="155">
        <v>0</v>
      </c>
      <c r="F890" s="154">
        <v>147</v>
      </c>
      <c r="G890" s="154">
        <v>325</v>
      </c>
      <c r="H890" s="156">
        <v>0</v>
      </c>
    </row>
    <row r="891" spans="1:8" x14ac:dyDescent="0.25">
      <c r="A891" s="166" t="s">
        <v>1047</v>
      </c>
      <c r="B891" s="2">
        <v>44082</v>
      </c>
      <c r="C891" s="154">
        <v>377</v>
      </c>
      <c r="D891" s="154">
        <v>2273</v>
      </c>
      <c r="E891" s="155">
        <v>0</v>
      </c>
      <c r="F891" s="154">
        <v>268</v>
      </c>
      <c r="G891" s="154">
        <v>1099</v>
      </c>
      <c r="H891" s="156">
        <v>0</v>
      </c>
    </row>
    <row r="892" spans="1:8" x14ac:dyDescent="0.25">
      <c r="A892" s="166" t="s">
        <v>1048</v>
      </c>
      <c r="B892" s="2">
        <v>44082</v>
      </c>
      <c r="C892" s="154">
        <v>123</v>
      </c>
      <c r="D892" s="154">
        <v>1139</v>
      </c>
      <c r="E892" s="155">
        <v>0</v>
      </c>
      <c r="F892" s="154">
        <v>137</v>
      </c>
      <c r="G892" s="154">
        <v>689</v>
      </c>
      <c r="H892" s="156">
        <v>0</v>
      </c>
    </row>
    <row r="893" spans="1:8" x14ac:dyDescent="0.25">
      <c r="A893" s="166" t="s">
        <v>1050</v>
      </c>
      <c r="B893" s="2">
        <v>44082</v>
      </c>
      <c r="C893" s="154">
        <v>79</v>
      </c>
      <c r="D893" s="154">
        <v>777</v>
      </c>
      <c r="E893" s="155">
        <v>0</v>
      </c>
      <c r="F893" s="154">
        <v>77</v>
      </c>
      <c r="G893" s="154">
        <v>357</v>
      </c>
      <c r="H893" s="156">
        <v>0</v>
      </c>
    </row>
    <row r="894" spans="1:8" x14ac:dyDescent="0.25">
      <c r="A894" s="166" t="s">
        <v>1049</v>
      </c>
      <c r="B894" s="2">
        <v>44082</v>
      </c>
      <c r="C894" s="154">
        <v>107</v>
      </c>
      <c r="D894" s="154">
        <v>1221</v>
      </c>
      <c r="E894" s="155">
        <v>0</v>
      </c>
      <c r="F894" s="154">
        <v>114</v>
      </c>
      <c r="G894" s="154">
        <v>486</v>
      </c>
      <c r="H894" s="156">
        <v>0</v>
      </c>
    </row>
    <row r="895" spans="1:8" x14ac:dyDescent="0.25">
      <c r="A895" s="166" t="s">
        <v>1051</v>
      </c>
      <c r="B895" s="2">
        <v>44082</v>
      </c>
      <c r="C895" s="154">
        <v>65</v>
      </c>
      <c r="D895" s="154">
        <v>862</v>
      </c>
      <c r="E895" s="155">
        <v>0</v>
      </c>
      <c r="F895" s="154">
        <v>221</v>
      </c>
      <c r="G895" s="154">
        <v>725</v>
      </c>
      <c r="H895" s="156">
        <v>0</v>
      </c>
    </row>
    <row r="896" spans="1:8" x14ac:dyDescent="0.25">
      <c r="A896" s="166" t="s">
        <v>1052</v>
      </c>
      <c r="B896" s="2">
        <v>44083</v>
      </c>
      <c r="C896" s="154">
        <v>136</v>
      </c>
      <c r="D896" s="154">
        <v>885</v>
      </c>
      <c r="E896" s="155">
        <v>0</v>
      </c>
      <c r="F896" s="154">
        <v>137</v>
      </c>
      <c r="G896" s="154">
        <v>267</v>
      </c>
      <c r="H896" s="156">
        <v>0</v>
      </c>
    </row>
    <row r="897" spans="1:8" x14ac:dyDescent="0.25">
      <c r="A897" s="166" t="s">
        <v>1047</v>
      </c>
      <c r="B897" s="2">
        <v>44083</v>
      </c>
      <c r="C897" s="154">
        <v>391</v>
      </c>
      <c r="D897" s="154">
        <v>2394</v>
      </c>
      <c r="E897" s="155">
        <v>0</v>
      </c>
      <c r="F897" s="154">
        <v>254</v>
      </c>
      <c r="G897" s="154">
        <v>978</v>
      </c>
      <c r="H897" s="156">
        <v>0</v>
      </c>
    </row>
    <row r="898" spans="1:8" x14ac:dyDescent="0.25">
      <c r="A898" s="166" t="s">
        <v>1048</v>
      </c>
      <c r="B898" s="2">
        <v>44083</v>
      </c>
      <c r="C898" s="154">
        <v>140</v>
      </c>
      <c r="D898" s="154">
        <v>1203</v>
      </c>
      <c r="E898" s="155">
        <v>0</v>
      </c>
      <c r="F898" s="154">
        <v>120</v>
      </c>
      <c r="G898" s="154">
        <v>625</v>
      </c>
      <c r="H898" s="156">
        <v>0</v>
      </c>
    </row>
    <row r="899" spans="1:8" x14ac:dyDescent="0.25">
      <c r="A899" s="166" t="s">
        <v>1050</v>
      </c>
      <c r="B899" s="2">
        <v>44083</v>
      </c>
      <c r="C899" s="154">
        <v>77</v>
      </c>
      <c r="D899" s="154">
        <v>815</v>
      </c>
      <c r="E899" s="155">
        <v>0</v>
      </c>
      <c r="F899" s="154">
        <v>79</v>
      </c>
      <c r="G899" s="154">
        <v>331</v>
      </c>
      <c r="H899" s="156">
        <v>0</v>
      </c>
    </row>
    <row r="900" spans="1:8" x14ac:dyDescent="0.25">
      <c r="A900" s="166" t="s">
        <v>1049</v>
      </c>
      <c r="B900" s="2">
        <v>44083</v>
      </c>
      <c r="C900" s="154">
        <v>115</v>
      </c>
      <c r="D900" s="154">
        <v>1279</v>
      </c>
      <c r="E900" s="155">
        <v>0</v>
      </c>
      <c r="F900" s="154">
        <v>106</v>
      </c>
      <c r="G900" s="154">
        <v>428</v>
      </c>
      <c r="H900" s="156">
        <v>0</v>
      </c>
    </row>
    <row r="901" spans="1:8" x14ac:dyDescent="0.25">
      <c r="A901" s="166" t="s">
        <v>1051</v>
      </c>
      <c r="B901" s="2">
        <v>44083</v>
      </c>
      <c r="C901" s="154">
        <v>72</v>
      </c>
      <c r="D901" s="154">
        <v>932</v>
      </c>
      <c r="E901" s="155">
        <v>0</v>
      </c>
      <c r="F901" s="154">
        <v>214</v>
      </c>
      <c r="G901" s="154">
        <v>653</v>
      </c>
      <c r="H901" s="156">
        <v>0</v>
      </c>
    </row>
    <row r="902" spans="1:8" x14ac:dyDescent="0.25">
      <c r="A902" s="166" t="s">
        <v>1052</v>
      </c>
      <c r="B902" s="2">
        <v>44084</v>
      </c>
      <c r="C902" s="154">
        <v>135</v>
      </c>
      <c r="D902" s="154">
        <v>895</v>
      </c>
      <c r="E902" s="155">
        <v>0</v>
      </c>
      <c r="F902" s="154">
        <v>138</v>
      </c>
      <c r="G902" s="154">
        <v>261</v>
      </c>
      <c r="H902" s="156">
        <v>0</v>
      </c>
    </row>
    <row r="903" spans="1:8" x14ac:dyDescent="0.25">
      <c r="A903" s="166" t="s">
        <v>1047</v>
      </c>
      <c r="B903" s="2">
        <v>44084</v>
      </c>
      <c r="C903" s="154">
        <v>402</v>
      </c>
      <c r="D903" s="154">
        <v>2473</v>
      </c>
      <c r="E903" s="155">
        <v>0</v>
      </c>
      <c r="F903" s="154">
        <v>243</v>
      </c>
      <c r="G903" s="154">
        <v>899</v>
      </c>
      <c r="H903" s="156">
        <v>0</v>
      </c>
    </row>
    <row r="904" spans="1:8" x14ac:dyDescent="0.25">
      <c r="A904" s="166" t="s">
        <v>1048</v>
      </c>
      <c r="B904" s="2">
        <v>44084</v>
      </c>
      <c r="C904" s="154">
        <v>128</v>
      </c>
      <c r="D904" s="154">
        <v>1217</v>
      </c>
      <c r="E904" s="155">
        <v>0</v>
      </c>
      <c r="F904" s="154">
        <v>132</v>
      </c>
      <c r="G904" s="154">
        <v>611</v>
      </c>
      <c r="H904" s="156">
        <v>0</v>
      </c>
    </row>
    <row r="905" spans="1:8" x14ac:dyDescent="0.25">
      <c r="A905" s="166" t="s">
        <v>1050</v>
      </c>
      <c r="B905" s="2">
        <v>44084</v>
      </c>
      <c r="C905" s="154">
        <v>77</v>
      </c>
      <c r="D905" s="154">
        <v>836</v>
      </c>
      <c r="E905" s="155">
        <v>0</v>
      </c>
      <c r="F905" s="154">
        <v>79</v>
      </c>
      <c r="G905" s="154">
        <v>310</v>
      </c>
      <c r="H905" s="156">
        <v>0</v>
      </c>
    </row>
    <row r="906" spans="1:8" x14ac:dyDescent="0.25">
      <c r="A906" s="166" t="s">
        <v>1049</v>
      </c>
      <c r="B906" s="2">
        <v>44084</v>
      </c>
      <c r="C906" s="154">
        <v>119</v>
      </c>
      <c r="D906" s="154">
        <v>1327</v>
      </c>
      <c r="E906" s="155">
        <v>0</v>
      </c>
      <c r="F906" s="154">
        <v>102</v>
      </c>
      <c r="G906" s="154">
        <v>380</v>
      </c>
      <c r="H906" s="156">
        <v>0</v>
      </c>
    </row>
    <row r="907" spans="1:8" x14ac:dyDescent="0.25">
      <c r="A907" s="166" t="s">
        <v>1051</v>
      </c>
      <c r="B907" s="2">
        <v>44084</v>
      </c>
      <c r="C907" s="154">
        <v>83</v>
      </c>
      <c r="D907" s="154">
        <v>941</v>
      </c>
      <c r="E907" s="155">
        <v>0</v>
      </c>
      <c r="F907" s="154">
        <v>203</v>
      </c>
      <c r="G907" s="154">
        <v>645</v>
      </c>
      <c r="H907" s="156">
        <v>0</v>
      </c>
    </row>
    <row r="908" spans="1:8" x14ac:dyDescent="0.25">
      <c r="A908" s="166" t="s">
        <v>1052</v>
      </c>
      <c r="B908" s="2">
        <v>44085</v>
      </c>
      <c r="C908" s="154">
        <v>138</v>
      </c>
      <c r="D908" s="154">
        <v>863</v>
      </c>
      <c r="E908" s="155">
        <v>0</v>
      </c>
      <c r="F908" s="154">
        <v>135</v>
      </c>
      <c r="G908" s="154">
        <v>293</v>
      </c>
      <c r="H908" s="156">
        <v>0</v>
      </c>
    </row>
    <row r="909" spans="1:8" x14ac:dyDescent="0.25">
      <c r="A909" s="166" t="s">
        <v>1047</v>
      </c>
      <c r="B909" s="2">
        <v>44085</v>
      </c>
      <c r="C909" s="154">
        <v>399</v>
      </c>
      <c r="D909" s="154">
        <v>2456</v>
      </c>
      <c r="E909" s="155">
        <v>0</v>
      </c>
      <c r="F909" s="154">
        <v>246</v>
      </c>
      <c r="G909" s="154">
        <v>916</v>
      </c>
      <c r="H909" s="156">
        <v>0</v>
      </c>
    </row>
    <row r="910" spans="1:8" x14ac:dyDescent="0.25">
      <c r="A910" s="166" t="s">
        <v>1048</v>
      </c>
      <c r="B910" s="2">
        <v>44085</v>
      </c>
      <c r="C910" s="154">
        <v>140</v>
      </c>
      <c r="D910" s="154">
        <v>1247</v>
      </c>
      <c r="E910" s="155">
        <v>0</v>
      </c>
      <c r="F910" s="154">
        <v>120</v>
      </c>
      <c r="G910" s="154">
        <v>581</v>
      </c>
      <c r="H910" s="156">
        <v>0</v>
      </c>
    </row>
    <row r="911" spans="1:8" x14ac:dyDescent="0.25">
      <c r="A911" s="166" t="s">
        <v>1050</v>
      </c>
      <c r="B911" s="2">
        <v>44085</v>
      </c>
      <c r="C911" s="154">
        <v>78</v>
      </c>
      <c r="D911" s="154">
        <v>814</v>
      </c>
      <c r="E911" s="155">
        <v>0</v>
      </c>
      <c r="F911" s="154">
        <v>78</v>
      </c>
      <c r="G911" s="154">
        <v>332</v>
      </c>
      <c r="H911" s="156">
        <v>0</v>
      </c>
    </row>
    <row r="912" spans="1:8" x14ac:dyDescent="0.25">
      <c r="A912" s="166" t="s">
        <v>1049</v>
      </c>
      <c r="B912" s="2">
        <v>44085</v>
      </c>
      <c r="C912" s="154">
        <v>126</v>
      </c>
      <c r="D912" s="154">
        <v>1281</v>
      </c>
      <c r="E912" s="155">
        <v>0</v>
      </c>
      <c r="F912" s="154">
        <v>95</v>
      </c>
      <c r="G912" s="154">
        <v>428</v>
      </c>
      <c r="H912" s="156">
        <v>0</v>
      </c>
    </row>
    <row r="913" spans="1:8" x14ac:dyDescent="0.25">
      <c r="A913" s="166" t="s">
        <v>1051</v>
      </c>
      <c r="B913" s="2">
        <v>44085</v>
      </c>
      <c r="C913" s="154">
        <v>84</v>
      </c>
      <c r="D913" s="154">
        <v>943</v>
      </c>
      <c r="E913" s="155">
        <v>0</v>
      </c>
      <c r="F913" s="154">
        <v>202</v>
      </c>
      <c r="G913" s="154">
        <v>642</v>
      </c>
      <c r="H913" s="156">
        <v>0</v>
      </c>
    </row>
    <row r="914" spans="1:8" x14ac:dyDescent="0.25">
      <c r="A914" s="166" t="s">
        <v>1052</v>
      </c>
      <c r="B914" s="2">
        <v>44086</v>
      </c>
      <c r="C914" s="154">
        <v>143</v>
      </c>
      <c r="D914" s="154">
        <v>819</v>
      </c>
      <c r="E914" s="155">
        <v>0</v>
      </c>
      <c r="F914" s="154">
        <v>130</v>
      </c>
      <c r="G914" s="154">
        <v>337</v>
      </c>
      <c r="H914" s="156">
        <v>0</v>
      </c>
    </row>
    <row r="915" spans="1:8" x14ac:dyDescent="0.25">
      <c r="A915" s="166" t="s">
        <v>1047</v>
      </c>
      <c r="B915" s="2">
        <v>44086</v>
      </c>
      <c r="C915" s="154">
        <v>391</v>
      </c>
      <c r="D915" s="154">
        <v>2395</v>
      </c>
      <c r="E915" s="155">
        <v>0</v>
      </c>
      <c r="F915" s="154">
        <v>254</v>
      </c>
      <c r="G915" s="154">
        <v>977</v>
      </c>
      <c r="H915" s="156">
        <v>0</v>
      </c>
    </row>
    <row r="916" spans="1:8" x14ac:dyDescent="0.25">
      <c r="A916" s="166" t="s">
        <v>1048</v>
      </c>
      <c r="B916" s="2">
        <v>44086</v>
      </c>
      <c r="C916" s="154">
        <v>131</v>
      </c>
      <c r="D916" s="154">
        <v>1177</v>
      </c>
      <c r="E916" s="155">
        <v>0</v>
      </c>
      <c r="F916" s="154">
        <v>129</v>
      </c>
      <c r="G916" s="154">
        <v>651</v>
      </c>
      <c r="H916" s="156">
        <v>0</v>
      </c>
    </row>
    <row r="917" spans="1:8" x14ac:dyDescent="0.25">
      <c r="A917" s="166" t="s">
        <v>1050</v>
      </c>
      <c r="B917" s="2">
        <v>44086</v>
      </c>
      <c r="C917" s="154">
        <v>75</v>
      </c>
      <c r="D917" s="154">
        <v>794</v>
      </c>
      <c r="E917" s="155">
        <v>0</v>
      </c>
      <c r="F917" s="154">
        <v>81</v>
      </c>
      <c r="G917" s="154">
        <v>352</v>
      </c>
      <c r="H917" s="156">
        <v>0</v>
      </c>
    </row>
    <row r="918" spans="1:8" x14ac:dyDescent="0.25">
      <c r="A918" s="166" t="s">
        <v>1049</v>
      </c>
      <c r="B918" s="2">
        <v>44086</v>
      </c>
      <c r="C918" s="154">
        <v>110</v>
      </c>
      <c r="D918" s="154">
        <v>1196</v>
      </c>
      <c r="E918" s="155">
        <v>0</v>
      </c>
      <c r="F918" s="154">
        <v>111</v>
      </c>
      <c r="G918" s="154">
        <v>513</v>
      </c>
      <c r="H918" s="156">
        <v>0</v>
      </c>
    </row>
    <row r="919" spans="1:8" x14ac:dyDescent="0.25">
      <c r="A919" s="166" t="s">
        <v>1051</v>
      </c>
      <c r="B919" s="2">
        <v>44086</v>
      </c>
      <c r="C919" s="154">
        <v>72</v>
      </c>
      <c r="D919" s="154">
        <v>892</v>
      </c>
      <c r="E919" s="155">
        <v>0</v>
      </c>
      <c r="F919" s="154">
        <v>214</v>
      </c>
      <c r="G919" s="154">
        <v>699</v>
      </c>
      <c r="H919" s="156">
        <v>0</v>
      </c>
    </row>
    <row r="920" spans="1:8" x14ac:dyDescent="0.25">
      <c r="A920" s="166" t="s">
        <v>1052</v>
      </c>
      <c r="B920" s="2">
        <v>44087</v>
      </c>
      <c r="C920" s="154">
        <v>134</v>
      </c>
      <c r="D920" s="154">
        <v>797</v>
      </c>
      <c r="E920" s="155">
        <v>0</v>
      </c>
      <c r="F920" s="154">
        <v>139</v>
      </c>
      <c r="G920" s="154">
        <v>361</v>
      </c>
      <c r="H920" s="156">
        <v>0</v>
      </c>
    </row>
    <row r="921" spans="1:8" x14ac:dyDescent="0.25">
      <c r="A921" s="166" t="s">
        <v>1047</v>
      </c>
      <c r="B921" s="2">
        <v>44087</v>
      </c>
      <c r="C921" s="154">
        <v>360</v>
      </c>
      <c r="D921" s="154">
        <v>2249</v>
      </c>
      <c r="E921" s="155">
        <v>0</v>
      </c>
      <c r="F921" s="154">
        <v>285</v>
      </c>
      <c r="G921" s="154">
        <v>1123</v>
      </c>
      <c r="H921" s="156">
        <v>0</v>
      </c>
    </row>
    <row r="922" spans="1:8" x14ac:dyDescent="0.25">
      <c r="A922" s="166" t="s">
        <v>1048</v>
      </c>
      <c r="B922" s="2">
        <v>44087</v>
      </c>
      <c r="C922" s="154">
        <v>124</v>
      </c>
      <c r="D922" s="154">
        <v>1133</v>
      </c>
      <c r="E922" s="155">
        <v>0</v>
      </c>
      <c r="F922" s="154">
        <v>136</v>
      </c>
      <c r="G922" s="154">
        <v>695</v>
      </c>
      <c r="H922" s="156">
        <v>0</v>
      </c>
    </row>
    <row r="923" spans="1:8" x14ac:dyDescent="0.25">
      <c r="A923" s="166" t="s">
        <v>1050</v>
      </c>
      <c r="B923" s="2">
        <v>44087</v>
      </c>
      <c r="C923" s="154">
        <v>74</v>
      </c>
      <c r="D923" s="154">
        <v>780</v>
      </c>
      <c r="E923" s="155">
        <v>0</v>
      </c>
      <c r="F923" s="154">
        <v>82</v>
      </c>
      <c r="G923" s="154">
        <v>366</v>
      </c>
      <c r="H923" s="156">
        <v>0</v>
      </c>
    </row>
    <row r="924" spans="1:8" x14ac:dyDescent="0.25">
      <c r="A924" s="166" t="s">
        <v>1049</v>
      </c>
      <c r="B924" s="2">
        <v>44087</v>
      </c>
      <c r="C924" s="154">
        <v>109</v>
      </c>
      <c r="D924" s="154">
        <v>1137</v>
      </c>
      <c r="E924" s="155">
        <v>0</v>
      </c>
      <c r="F924" s="154">
        <v>112</v>
      </c>
      <c r="G924" s="154">
        <v>572</v>
      </c>
      <c r="H924" s="156">
        <v>0</v>
      </c>
    </row>
    <row r="925" spans="1:8" x14ac:dyDescent="0.25">
      <c r="A925" s="166" t="s">
        <v>1051</v>
      </c>
      <c r="B925" s="2">
        <v>44087</v>
      </c>
      <c r="C925" s="163">
        <v>65</v>
      </c>
      <c r="D925" s="163">
        <v>831</v>
      </c>
      <c r="E925" s="178">
        <v>0</v>
      </c>
      <c r="F925" s="163">
        <v>221</v>
      </c>
      <c r="G925" s="163">
        <v>754</v>
      </c>
      <c r="H925" s="179">
        <v>0</v>
      </c>
    </row>
    <row r="926" spans="1:8" x14ac:dyDescent="0.25">
      <c r="A926" s="166" t="s">
        <v>1052</v>
      </c>
      <c r="B926" s="2">
        <v>44088</v>
      </c>
      <c r="C926" s="154">
        <v>131</v>
      </c>
      <c r="D926" s="154">
        <v>826</v>
      </c>
      <c r="E926" s="155">
        <v>0</v>
      </c>
      <c r="F926" s="154">
        <v>142</v>
      </c>
      <c r="G926" s="154">
        <v>330</v>
      </c>
      <c r="H926" s="156">
        <v>0</v>
      </c>
    </row>
    <row r="927" spans="1:8" x14ac:dyDescent="0.25">
      <c r="A927" s="166" t="s">
        <v>1047</v>
      </c>
      <c r="B927" s="2">
        <v>44088</v>
      </c>
      <c r="C927" s="154">
        <v>367</v>
      </c>
      <c r="D927" s="154">
        <v>2314</v>
      </c>
      <c r="E927" s="155">
        <v>0</v>
      </c>
      <c r="F927" s="154">
        <v>278</v>
      </c>
      <c r="G927" s="154">
        <v>1017</v>
      </c>
      <c r="H927" s="156">
        <v>0</v>
      </c>
    </row>
    <row r="928" spans="1:8" x14ac:dyDescent="0.25">
      <c r="A928" s="166" t="s">
        <v>1048</v>
      </c>
      <c r="B928" s="2">
        <v>44088</v>
      </c>
      <c r="C928" s="154">
        <v>119</v>
      </c>
      <c r="D928" s="154">
        <v>1116</v>
      </c>
      <c r="E928" s="155">
        <v>0</v>
      </c>
      <c r="F928" s="154">
        <v>141</v>
      </c>
      <c r="G928" s="154">
        <v>712</v>
      </c>
      <c r="H928" s="156">
        <v>0</v>
      </c>
    </row>
    <row r="929" spans="1:8" x14ac:dyDescent="0.25">
      <c r="A929" s="166" t="s">
        <v>1050</v>
      </c>
      <c r="B929" s="2">
        <v>44088</v>
      </c>
      <c r="C929" s="154">
        <v>71</v>
      </c>
      <c r="D929" s="154">
        <v>797</v>
      </c>
      <c r="E929" s="155">
        <v>0</v>
      </c>
      <c r="F929" s="154">
        <v>85</v>
      </c>
      <c r="G929" s="154">
        <v>349</v>
      </c>
      <c r="H929" s="156">
        <v>0</v>
      </c>
    </row>
    <row r="930" spans="1:8" x14ac:dyDescent="0.25">
      <c r="A930" s="166" t="s">
        <v>1049</v>
      </c>
      <c r="B930" s="2">
        <v>44088</v>
      </c>
      <c r="C930" s="154">
        <v>95</v>
      </c>
      <c r="D930" s="154">
        <v>1127</v>
      </c>
      <c r="E930" s="155">
        <v>0</v>
      </c>
      <c r="F930" s="154">
        <v>126</v>
      </c>
      <c r="G930" s="154">
        <v>580</v>
      </c>
      <c r="H930" s="156">
        <v>0</v>
      </c>
    </row>
    <row r="931" spans="1:8" x14ac:dyDescent="0.25">
      <c r="A931" s="166" t="s">
        <v>1051</v>
      </c>
      <c r="B931" s="2">
        <v>44088</v>
      </c>
      <c r="C931" s="154">
        <v>80</v>
      </c>
      <c r="D931" s="154">
        <v>844</v>
      </c>
      <c r="E931" s="155">
        <v>0</v>
      </c>
      <c r="F931" s="154">
        <v>206</v>
      </c>
      <c r="G931" s="154">
        <v>739</v>
      </c>
      <c r="H931" s="156">
        <v>0</v>
      </c>
    </row>
    <row r="932" spans="1:8" x14ac:dyDescent="0.25">
      <c r="A932" s="166" t="s">
        <v>1052</v>
      </c>
      <c r="B932" s="2">
        <v>44089</v>
      </c>
      <c r="C932" s="154">
        <v>144</v>
      </c>
      <c r="D932" s="154">
        <v>879</v>
      </c>
      <c r="E932" s="155">
        <v>0</v>
      </c>
      <c r="F932" s="154">
        <v>129</v>
      </c>
      <c r="G932" s="154">
        <v>269</v>
      </c>
      <c r="H932" s="156">
        <v>0</v>
      </c>
    </row>
    <row r="933" spans="1:8" x14ac:dyDescent="0.25">
      <c r="A933" s="166" t="s">
        <v>1047</v>
      </c>
      <c r="B933" s="2">
        <v>44089</v>
      </c>
      <c r="C933" s="154">
        <v>389</v>
      </c>
      <c r="D933" s="154">
        <v>2510</v>
      </c>
      <c r="E933" s="155">
        <v>0</v>
      </c>
      <c r="F933" s="154">
        <v>256</v>
      </c>
      <c r="G933" s="154">
        <v>827</v>
      </c>
      <c r="H933" s="156">
        <v>0</v>
      </c>
    </row>
    <row r="934" spans="1:8" x14ac:dyDescent="0.25">
      <c r="A934" s="166" t="s">
        <v>1048</v>
      </c>
      <c r="B934" s="2">
        <v>44089</v>
      </c>
      <c r="C934" s="154">
        <v>123</v>
      </c>
      <c r="D934" s="154">
        <v>1182</v>
      </c>
      <c r="E934" s="155">
        <v>0</v>
      </c>
      <c r="F934" s="154">
        <v>137</v>
      </c>
      <c r="G934" s="154">
        <v>646</v>
      </c>
      <c r="H934" s="156">
        <v>0</v>
      </c>
    </row>
    <row r="935" spans="1:8" x14ac:dyDescent="0.25">
      <c r="A935" s="166" t="s">
        <v>1050</v>
      </c>
      <c r="B935" s="2">
        <v>44089</v>
      </c>
      <c r="C935" s="154">
        <v>83</v>
      </c>
      <c r="D935" s="154">
        <v>816</v>
      </c>
      <c r="E935" s="155">
        <v>0</v>
      </c>
      <c r="F935" s="154">
        <v>73</v>
      </c>
      <c r="G935" s="154">
        <v>330</v>
      </c>
      <c r="H935" s="156">
        <v>0</v>
      </c>
    </row>
    <row r="936" spans="1:8" x14ac:dyDescent="0.25">
      <c r="A936" s="166" t="s">
        <v>1049</v>
      </c>
      <c r="B936" s="2">
        <v>44089</v>
      </c>
      <c r="C936" s="154">
        <v>111</v>
      </c>
      <c r="D936" s="154">
        <v>1243</v>
      </c>
      <c r="E936" s="155">
        <v>0</v>
      </c>
      <c r="F936" s="154">
        <v>110</v>
      </c>
      <c r="G936" s="154">
        <v>465</v>
      </c>
      <c r="H936" s="156">
        <v>0</v>
      </c>
    </row>
    <row r="937" spans="1:8" x14ac:dyDescent="0.25">
      <c r="A937" s="166" t="s">
        <v>1051</v>
      </c>
      <c r="B937" s="2">
        <v>44089</v>
      </c>
      <c r="C937" s="154">
        <v>80</v>
      </c>
      <c r="D937" s="154">
        <v>886</v>
      </c>
      <c r="E937" s="155">
        <v>0</v>
      </c>
      <c r="F937" s="154">
        <v>206</v>
      </c>
      <c r="G937" s="154">
        <v>705</v>
      </c>
      <c r="H937" s="156">
        <v>0</v>
      </c>
    </row>
    <row r="938" spans="1:8" x14ac:dyDescent="0.25">
      <c r="A938" s="166" t="s">
        <v>1052</v>
      </c>
      <c r="B938" s="2">
        <v>44090</v>
      </c>
      <c r="C938" s="154">
        <v>147</v>
      </c>
      <c r="D938" s="154">
        <v>905</v>
      </c>
      <c r="E938" s="155">
        <v>0</v>
      </c>
      <c r="F938" s="154">
        <v>126</v>
      </c>
      <c r="G938" s="154">
        <v>247</v>
      </c>
      <c r="H938" s="156">
        <v>0</v>
      </c>
    </row>
    <row r="939" spans="1:8" x14ac:dyDescent="0.25">
      <c r="A939" s="166" t="s">
        <v>1047</v>
      </c>
      <c r="B939" s="2">
        <v>44090</v>
      </c>
      <c r="C939" s="154">
        <v>385</v>
      </c>
      <c r="D939" s="154">
        <v>2540</v>
      </c>
      <c r="E939" s="155">
        <v>0</v>
      </c>
      <c r="F939" s="154">
        <v>260</v>
      </c>
      <c r="G939" s="154">
        <v>797</v>
      </c>
      <c r="H939" s="156">
        <v>0</v>
      </c>
    </row>
    <row r="940" spans="1:8" x14ac:dyDescent="0.25">
      <c r="A940" s="166" t="s">
        <v>1048</v>
      </c>
      <c r="B940" s="2">
        <v>44090</v>
      </c>
      <c r="C940" s="154">
        <v>126</v>
      </c>
      <c r="D940" s="154">
        <v>1225</v>
      </c>
      <c r="E940" s="155">
        <v>0</v>
      </c>
      <c r="F940" s="154">
        <v>134</v>
      </c>
      <c r="G940" s="154">
        <v>603</v>
      </c>
      <c r="H940" s="156">
        <v>0</v>
      </c>
    </row>
    <row r="941" spans="1:8" x14ac:dyDescent="0.25">
      <c r="A941" s="166" t="s">
        <v>1050</v>
      </c>
      <c r="B941" s="2">
        <v>44090</v>
      </c>
      <c r="C941" s="154">
        <v>82</v>
      </c>
      <c r="D941" s="154">
        <v>816</v>
      </c>
      <c r="E941" s="155">
        <v>0</v>
      </c>
      <c r="F941" s="154">
        <v>74</v>
      </c>
      <c r="G941" s="154">
        <v>330</v>
      </c>
      <c r="H941" s="156">
        <v>0</v>
      </c>
    </row>
    <row r="942" spans="1:8" x14ac:dyDescent="0.25">
      <c r="A942" s="166" t="s">
        <v>1049</v>
      </c>
      <c r="B942" s="2">
        <v>44090</v>
      </c>
      <c r="C942" s="154">
        <v>117</v>
      </c>
      <c r="D942" s="154">
        <v>1265</v>
      </c>
      <c r="E942" s="155">
        <v>0</v>
      </c>
      <c r="F942" s="154">
        <v>104</v>
      </c>
      <c r="G942" s="154">
        <v>447</v>
      </c>
      <c r="H942" s="156">
        <v>0</v>
      </c>
    </row>
    <row r="943" spans="1:8" x14ac:dyDescent="0.25">
      <c r="A943" s="166" t="s">
        <v>1051</v>
      </c>
      <c r="B943" s="2">
        <v>44090</v>
      </c>
      <c r="C943" s="154">
        <v>87</v>
      </c>
      <c r="D943" s="154">
        <v>917</v>
      </c>
      <c r="E943" s="155">
        <v>0</v>
      </c>
      <c r="F943" s="154">
        <v>199</v>
      </c>
      <c r="G943" s="154">
        <v>672</v>
      </c>
      <c r="H943" s="156">
        <v>0</v>
      </c>
    </row>
    <row r="944" spans="1:8" x14ac:dyDescent="0.25">
      <c r="A944" s="166" t="s">
        <v>1052</v>
      </c>
      <c r="B944" s="2">
        <v>44091</v>
      </c>
      <c r="C944" s="154">
        <v>146</v>
      </c>
      <c r="D944" s="154">
        <v>913</v>
      </c>
      <c r="E944" s="155">
        <v>0</v>
      </c>
      <c r="F944" s="154">
        <v>127</v>
      </c>
      <c r="G944" s="154">
        <v>245</v>
      </c>
      <c r="H944" s="156">
        <v>0</v>
      </c>
    </row>
    <row r="945" spans="1:8" x14ac:dyDescent="0.25">
      <c r="A945" s="166" t="s">
        <v>1047</v>
      </c>
      <c r="B945" s="2">
        <v>44091</v>
      </c>
      <c r="C945" s="154">
        <v>409</v>
      </c>
      <c r="D945" s="154">
        <v>2585</v>
      </c>
      <c r="E945" s="155">
        <v>0</v>
      </c>
      <c r="F945" s="154">
        <v>236</v>
      </c>
      <c r="G945" s="154">
        <v>752</v>
      </c>
      <c r="H945" s="156">
        <v>0</v>
      </c>
    </row>
    <row r="946" spans="1:8" x14ac:dyDescent="0.25">
      <c r="A946" s="166" t="s">
        <v>1048</v>
      </c>
      <c r="B946" s="2">
        <v>44091</v>
      </c>
      <c r="C946" s="154">
        <v>130</v>
      </c>
      <c r="D946" s="154">
        <v>1195</v>
      </c>
      <c r="E946" s="155">
        <v>0</v>
      </c>
      <c r="F946" s="154">
        <v>130</v>
      </c>
      <c r="G946" s="154">
        <v>633</v>
      </c>
      <c r="H946" s="156">
        <v>0</v>
      </c>
    </row>
    <row r="947" spans="1:8" x14ac:dyDescent="0.25">
      <c r="A947" s="166" t="s">
        <v>1050</v>
      </c>
      <c r="B947" s="2">
        <v>44091</v>
      </c>
      <c r="C947" s="154">
        <v>82</v>
      </c>
      <c r="D947" s="154">
        <v>796</v>
      </c>
      <c r="E947" s="155">
        <v>0</v>
      </c>
      <c r="F947" s="154">
        <v>74</v>
      </c>
      <c r="G947" s="154">
        <v>350</v>
      </c>
      <c r="H947" s="156">
        <v>0</v>
      </c>
    </row>
    <row r="948" spans="1:8" x14ac:dyDescent="0.25">
      <c r="A948" s="166" t="s">
        <v>1049</v>
      </c>
      <c r="B948" s="2">
        <v>44091</v>
      </c>
      <c r="C948" s="154">
        <v>120</v>
      </c>
      <c r="D948" s="154">
        <v>1293</v>
      </c>
      <c r="E948" s="155">
        <v>0</v>
      </c>
      <c r="F948" s="154">
        <v>101</v>
      </c>
      <c r="G948" s="154">
        <v>416</v>
      </c>
      <c r="H948" s="156">
        <v>0</v>
      </c>
    </row>
    <row r="949" spans="1:8" x14ac:dyDescent="0.25">
      <c r="A949" s="166" t="s">
        <v>1051</v>
      </c>
      <c r="B949" s="2">
        <v>44091</v>
      </c>
      <c r="C949" s="154">
        <v>81</v>
      </c>
      <c r="D949" s="154">
        <v>901</v>
      </c>
      <c r="E949" s="155">
        <v>0</v>
      </c>
      <c r="F949" s="154">
        <v>205</v>
      </c>
      <c r="G949" s="154">
        <v>686</v>
      </c>
      <c r="H949" s="156">
        <v>0</v>
      </c>
    </row>
    <row r="950" spans="1:8" x14ac:dyDescent="0.25">
      <c r="A950" s="166" t="s">
        <v>1052</v>
      </c>
      <c r="B950" s="2">
        <v>44092</v>
      </c>
      <c r="C950" s="154">
        <v>149</v>
      </c>
      <c r="D950" s="154">
        <v>903</v>
      </c>
      <c r="E950" s="155">
        <v>0</v>
      </c>
      <c r="F950" s="154">
        <v>124</v>
      </c>
      <c r="G950" s="154">
        <v>255</v>
      </c>
      <c r="H950" s="156">
        <v>0</v>
      </c>
    </row>
    <row r="951" spans="1:8" x14ac:dyDescent="0.25">
      <c r="A951" s="166" t="s">
        <v>1047</v>
      </c>
      <c r="B951" s="2">
        <v>44092</v>
      </c>
      <c r="C951" s="154">
        <v>408</v>
      </c>
      <c r="D951" s="154">
        <v>2604</v>
      </c>
      <c r="E951" s="155">
        <v>0</v>
      </c>
      <c r="F951" s="154">
        <v>237</v>
      </c>
      <c r="G951" s="154">
        <v>733</v>
      </c>
      <c r="H951" s="156">
        <v>0</v>
      </c>
    </row>
    <row r="952" spans="1:8" x14ac:dyDescent="0.25">
      <c r="A952" s="166" t="s">
        <v>1048</v>
      </c>
      <c r="B952" s="2">
        <v>44092</v>
      </c>
      <c r="C952" s="154">
        <v>139</v>
      </c>
      <c r="D952" s="154">
        <v>1175</v>
      </c>
      <c r="E952" s="155">
        <v>0</v>
      </c>
      <c r="F952" s="154">
        <v>121</v>
      </c>
      <c r="G952" s="154">
        <v>653</v>
      </c>
      <c r="H952" s="156">
        <v>0</v>
      </c>
    </row>
    <row r="953" spans="1:8" x14ac:dyDescent="0.25">
      <c r="A953" s="166" t="s">
        <v>1050</v>
      </c>
      <c r="B953" s="2">
        <v>44092</v>
      </c>
      <c r="C953" s="154">
        <v>78</v>
      </c>
      <c r="D953" s="154">
        <v>784</v>
      </c>
      <c r="E953" s="155">
        <v>0</v>
      </c>
      <c r="F953" s="154">
        <v>78</v>
      </c>
      <c r="G953" s="154">
        <v>362</v>
      </c>
      <c r="H953" s="156">
        <v>0</v>
      </c>
    </row>
    <row r="954" spans="1:8" x14ac:dyDescent="0.25">
      <c r="A954" s="166" t="s">
        <v>1049</v>
      </c>
      <c r="B954" s="2">
        <v>44092</v>
      </c>
      <c r="C954" s="154">
        <v>122</v>
      </c>
      <c r="D954" s="154">
        <v>1271</v>
      </c>
      <c r="E954" s="155">
        <v>0</v>
      </c>
      <c r="F954" s="154">
        <v>99</v>
      </c>
      <c r="G954" s="154">
        <v>436</v>
      </c>
      <c r="H954" s="156">
        <v>0</v>
      </c>
    </row>
    <row r="955" spans="1:8" x14ac:dyDescent="0.25">
      <c r="A955" s="166" t="s">
        <v>1051</v>
      </c>
      <c r="B955" s="2">
        <v>44092</v>
      </c>
      <c r="C955" s="154">
        <v>81</v>
      </c>
      <c r="D955" s="154">
        <v>895</v>
      </c>
      <c r="E955" s="155">
        <v>0</v>
      </c>
      <c r="F955" s="154">
        <v>205</v>
      </c>
      <c r="G955" s="154">
        <v>693</v>
      </c>
      <c r="H955" s="156">
        <v>0</v>
      </c>
    </row>
    <row r="956" spans="1:8" x14ac:dyDescent="0.25">
      <c r="A956" s="166" t="s">
        <v>1052</v>
      </c>
      <c r="B956" s="2">
        <v>44093</v>
      </c>
      <c r="C956" s="154">
        <v>145</v>
      </c>
      <c r="D956" s="154">
        <v>881</v>
      </c>
      <c r="E956" s="155">
        <v>0</v>
      </c>
      <c r="F956" s="154">
        <v>128</v>
      </c>
      <c r="G956" s="154">
        <v>271</v>
      </c>
      <c r="H956" s="156">
        <v>0</v>
      </c>
    </row>
    <row r="957" spans="1:8" x14ac:dyDescent="0.25">
      <c r="A957" s="166" t="s">
        <v>1047</v>
      </c>
      <c r="B957" s="2">
        <v>44093</v>
      </c>
      <c r="C957" s="154">
        <v>416</v>
      </c>
      <c r="D957" s="154">
        <v>2542</v>
      </c>
      <c r="E957" s="155">
        <v>0</v>
      </c>
      <c r="F957" s="154">
        <v>229</v>
      </c>
      <c r="G957" s="154">
        <v>795</v>
      </c>
      <c r="H957" s="156">
        <v>0</v>
      </c>
    </row>
    <row r="958" spans="1:8" x14ac:dyDescent="0.25">
      <c r="A958" s="166" t="s">
        <v>1048</v>
      </c>
      <c r="B958" s="2">
        <v>44093</v>
      </c>
      <c r="C958" s="154">
        <v>143</v>
      </c>
      <c r="D958" s="154">
        <v>1117</v>
      </c>
      <c r="E958" s="155">
        <v>0</v>
      </c>
      <c r="F958" s="154">
        <v>117</v>
      </c>
      <c r="G958" s="154">
        <v>711</v>
      </c>
      <c r="H958" s="156">
        <v>0</v>
      </c>
    </row>
    <row r="959" spans="1:8" x14ac:dyDescent="0.25">
      <c r="A959" s="166" t="s">
        <v>1050</v>
      </c>
      <c r="B959" s="2">
        <v>44093</v>
      </c>
      <c r="C959" s="154">
        <v>75</v>
      </c>
      <c r="D959" s="154">
        <v>750</v>
      </c>
      <c r="E959" s="155">
        <v>0</v>
      </c>
      <c r="F959" s="154">
        <v>81</v>
      </c>
      <c r="G959" s="154">
        <v>396</v>
      </c>
      <c r="H959" s="156">
        <v>0</v>
      </c>
    </row>
    <row r="960" spans="1:8" x14ac:dyDescent="0.25">
      <c r="A960" s="166" t="s">
        <v>1049</v>
      </c>
      <c r="B960" s="2">
        <v>44093</v>
      </c>
      <c r="C960" s="154">
        <v>131</v>
      </c>
      <c r="D960" s="154">
        <v>1224</v>
      </c>
      <c r="E960" s="155">
        <v>0</v>
      </c>
      <c r="F960" s="154">
        <v>89</v>
      </c>
      <c r="G960" s="154">
        <v>483</v>
      </c>
      <c r="H960" s="156">
        <v>0</v>
      </c>
    </row>
    <row r="961" spans="1:8" x14ac:dyDescent="0.25">
      <c r="A961" s="166" t="s">
        <v>1051</v>
      </c>
      <c r="B961" s="2">
        <v>44093</v>
      </c>
      <c r="C961" s="163">
        <v>85</v>
      </c>
      <c r="D961" s="163">
        <v>873</v>
      </c>
      <c r="E961" s="178">
        <v>0</v>
      </c>
      <c r="F961" s="163">
        <v>201</v>
      </c>
      <c r="G961" s="163">
        <v>704</v>
      </c>
      <c r="H961" s="179">
        <v>0</v>
      </c>
    </row>
    <row r="962" spans="1:8" x14ac:dyDescent="0.25">
      <c r="A962" s="166" t="s">
        <v>1052</v>
      </c>
      <c r="B962" s="2">
        <v>44094</v>
      </c>
      <c r="C962" s="154">
        <v>130</v>
      </c>
      <c r="D962" s="154">
        <v>839</v>
      </c>
      <c r="E962" s="155">
        <v>0</v>
      </c>
      <c r="F962" s="154">
        <v>143</v>
      </c>
      <c r="G962" s="154">
        <v>313</v>
      </c>
      <c r="H962" s="156">
        <v>0</v>
      </c>
    </row>
    <row r="963" spans="1:8" x14ac:dyDescent="0.25">
      <c r="A963" s="166" t="s">
        <v>1047</v>
      </c>
      <c r="B963" s="2">
        <v>44094</v>
      </c>
      <c r="C963" s="154">
        <v>368</v>
      </c>
      <c r="D963" s="154">
        <v>2404</v>
      </c>
      <c r="E963" s="155">
        <v>0</v>
      </c>
      <c r="F963" s="154">
        <v>277</v>
      </c>
      <c r="G963" s="154">
        <v>933</v>
      </c>
      <c r="H963" s="156">
        <v>0</v>
      </c>
    </row>
    <row r="964" spans="1:8" x14ac:dyDescent="0.25">
      <c r="A964" s="166" t="s">
        <v>1048</v>
      </c>
      <c r="B964" s="2">
        <v>44094</v>
      </c>
      <c r="C964" s="154">
        <v>130</v>
      </c>
      <c r="D964" s="154">
        <v>1058</v>
      </c>
      <c r="E964" s="155">
        <v>0</v>
      </c>
      <c r="F964" s="154">
        <v>130</v>
      </c>
      <c r="G964" s="154">
        <v>770</v>
      </c>
      <c r="H964" s="156">
        <v>0</v>
      </c>
    </row>
    <row r="965" spans="1:8" x14ac:dyDescent="0.25">
      <c r="A965" s="166" t="s">
        <v>1050</v>
      </c>
      <c r="B965" s="2">
        <v>44094</v>
      </c>
      <c r="C965" s="154">
        <v>73</v>
      </c>
      <c r="D965" s="154">
        <v>708</v>
      </c>
      <c r="E965" s="155">
        <v>0</v>
      </c>
      <c r="F965" s="154">
        <v>83</v>
      </c>
      <c r="G965" s="154">
        <v>438</v>
      </c>
      <c r="H965" s="156">
        <v>0</v>
      </c>
    </row>
    <row r="966" spans="1:8" x14ac:dyDescent="0.25">
      <c r="A966" s="166" t="s">
        <v>1049</v>
      </c>
      <c r="B966" s="2">
        <v>44094</v>
      </c>
      <c r="C966" s="154">
        <v>129</v>
      </c>
      <c r="D966" s="154">
        <v>1130</v>
      </c>
      <c r="E966" s="155">
        <v>0</v>
      </c>
      <c r="F966" s="154">
        <v>92</v>
      </c>
      <c r="G966" s="154">
        <v>577</v>
      </c>
      <c r="H966" s="156">
        <v>0</v>
      </c>
    </row>
    <row r="967" spans="1:8" x14ac:dyDescent="0.25">
      <c r="A967" s="166" t="s">
        <v>1051</v>
      </c>
      <c r="B967" s="2">
        <v>44094</v>
      </c>
      <c r="C967" s="154">
        <v>77</v>
      </c>
      <c r="D967" s="154">
        <v>845</v>
      </c>
      <c r="E967" s="155">
        <v>0</v>
      </c>
      <c r="F967" s="154">
        <v>209</v>
      </c>
      <c r="G967" s="154">
        <v>737</v>
      </c>
      <c r="H967" s="156">
        <v>0</v>
      </c>
    </row>
    <row r="968" spans="1:8" x14ac:dyDescent="0.25">
      <c r="A968" s="166" t="s">
        <v>1052</v>
      </c>
      <c r="B968" s="2">
        <v>44095</v>
      </c>
      <c r="C968" s="154">
        <v>136</v>
      </c>
      <c r="D968" s="154">
        <v>845</v>
      </c>
      <c r="E968" s="155">
        <v>0</v>
      </c>
      <c r="F968" s="154">
        <v>137</v>
      </c>
      <c r="G968" s="154">
        <v>307</v>
      </c>
      <c r="H968" s="156">
        <v>0</v>
      </c>
    </row>
    <row r="969" spans="1:8" x14ac:dyDescent="0.25">
      <c r="A969" s="166" t="s">
        <v>1047</v>
      </c>
      <c r="B969" s="2">
        <v>44095</v>
      </c>
      <c r="C969" s="154">
        <v>373</v>
      </c>
      <c r="D969" s="154">
        <v>2427</v>
      </c>
      <c r="E969" s="155">
        <v>0</v>
      </c>
      <c r="F969" s="154">
        <v>272</v>
      </c>
      <c r="G969" s="154">
        <v>910</v>
      </c>
      <c r="H969" s="156">
        <v>0</v>
      </c>
    </row>
    <row r="970" spans="1:8" x14ac:dyDescent="0.25">
      <c r="A970" s="166" t="s">
        <v>1048</v>
      </c>
      <c r="B970" s="2">
        <v>44095</v>
      </c>
      <c r="C970" s="154">
        <v>127</v>
      </c>
      <c r="D970" s="154">
        <v>1060</v>
      </c>
      <c r="E970" s="155">
        <v>0</v>
      </c>
      <c r="F970" s="154">
        <v>133</v>
      </c>
      <c r="G970" s="154">
        <v>768</v>
      </c>
      <c r="H970" s="156">
        <v>0</v>
      </c>
    </row>
    <row r="971" spans="1:8" x14ac:dyDescent="0.25">
      <c r="A971" s="166" t="s">
        <v>1050</v>
      </c>
      <c r="B971" s="2">
        <v>44095</v>
      </c>
      <c r="C971" s="154">
        <v>75</v>
      </c>
      <c r="D971" s="154">
        <v>716</v>
      </c>
      <c r="E971" s="155">
        <v>0</v>
      </c>
      <c r="F971" s="154">
        <v>81</v>
      </c>
      <c r="G971" s="154">
        <v>430</v>
      </c>
      <c r="H971" s="156">
        <v>0</v>
      </c>
    </row>
    <row r="972" spans="1:8" x14ac:dyDescent="0.25">
      <c r="A972" s="166" t="s">
        <v>1049</v>
      </c>
      <c r="B972" s="2">
        <v>44095</v>
      </c>
      <c r="C972" s="154">
        <v>126</v>
      </c>
      <c r="D972" s="154">
        <v>1149</v>
      </c>
      <c r="E972" s="155">
        <v>0</v>
      </c>
      <c r="F972" s="154">
        <v>95</v>
      </c>
      <c r="G972" s="154">
        <v>558</v>
      </c>
      <c r="H972" s="156">
        <v>0</v>
      </c>
    </row>
    <row r="973" spans="1:8" x14ac:dyDescent="0.25">
      <c r="A973" s="166" t="s">
        <v>1051</v>
      </c>
      <c r="B973" s="2">
        <v>44095</v>
      </c>
      <c r="C973" s="154">
        <v>72</v>
      </c>
      <c r="D973" s="154">
        <v>849</v>
      </c>
      <c r="E973" s="155">
        <v>0</v>
      </c>
      <c r="F973" s="154">
        <v>214</v>
      </c>
      <c r="G973" s="154">
        <v>733</v>
      </c>
      <c r="H973" s="156">
        <v>0</v>
      </c>
    </row>
    <row r="974" spans="1:8" x14ac:dyDescent="0.25">
      <c r="A974" s="166" t="s">
        <v>1052</v>
      </c>
      <c r="B974" s="2">
        <v>44096</v>
      </c>
      <c r="C974" s="154">
        <v>148</v>
      </c>
      <c r="D974" s="154">
        <v>899</v>
      </c>
      <c r="E974" s="155">
        <v>0</v>
      </c>
      <c r="F974" s="154">
        <v>125</v>
      </c>
      <c r="G974" s="154">
        <v>253</v>
      </c>
      <c r="H974" s="156">
        <v>0</v>
      </c>
    </row>
    <row r="975" spans="1:8" x14ac:dyDescent="0.25">
      <c r="A975" s="166" t="s">
        <v>1047</v>
      </c>
      <c r="B975" s="2">
        <v>44096</v>
      </c>
      <c r="C975" s="154">
        <v>398</v>
      </c>
      <c r="D975" s="154">
        <v>2570</v>
      </c>
      <c r="E975" s="155">
        <v>0</v>
      </c>
      <c r="F975" s="154">
        <v>247</v>
      </c>
      <c r="G975" s="154">
        <v>767</v>
      </c>
      <c r="H975" s="156">
        <v>0</v>
      </c>
    </row>
    <row r="976" spans="1:8" x14ac:dyDescent="0.25">
      <c r="A976" s="166" t="s">
        <v>1048</v>
      </c>
      <c r="B976" s="2">
        <v>44096</v>
      </c>
      <c r="C976" s="154">
        <v>135</v>
      </c>
      <c r="D976" s="154">
        <v>1201</v>
      </c>
      <c r="E976" s="155">
        <v>0</v>
      </c>
      <c r="F976" s="154">
        <v>125</v>
      </c>
      <c r="G976" s="154">
        <v>627</v>
      </c>
      <c r="H976" s="156">
        <v>0</v>
      </c>
    </row>
    <row r="977" spans="1:8" x14ac:dyDescent="0.25">
      <c r="A977" s="166" t="s">
        <v>1050</v>
      </c>
      <c r="B977" s="2">
        <v>44096</v>
      </c>
      <c r="C977" s="154">
        <v>77</v>
      </c>
      <c r="D977" s="154">
        <v>788</v>
      </c>
      <c r="E977" s="155">
        <v>0</v>
      </c>
      <c r="F977" s="154">
        <v>79</v>
      </c>
      <c r="G977" s="154">
        <v>358</v>
      </c>
      <c r="H977" s="156">
        <v>0</v>
      </c>
    </row>
    <row r="978" spans="1:8" x14ac:dyDescent="0.25">
      <c r="A978" s="166" t="s">
        <v>1049</v>
      </c>
      <c r="B978" s="2">
        <v>44096</v>
      </c>
      <c r="C978" s="154">
        <v>128</v>
      </c>
      <c r="D978" s="154">
        <v>1269</v>
      </c>
      <c r="E978" s="155">
        <v>0</v>
      </c>
      <c r="F978" s="154">
        <v>93</v>
      </c>
      <c r="G978" s="154">
        <v>438</v>
      </c>
      <c r="H978" s="156">
        <v>0</v>
      </c>
    </row>
    <row r="979" spans="1:8" x14ac:dyDescent="0.25">
      <c r="A979" s="166" t="s">
        <v>1051</v>
      </c>
      <c r="B979" s="2">
        <v>44096</v>
      </c>
      <c r="C979" s="154">
        <v>80</v>
      </c>
      <c r="D979" s="154">
        <v>885</v>
      </c>
      <c r="E979" s="155">
        <v>0</v>
      </c>
      <c r="F979" s="154">
        <v>206</v>
      </c>
      <c r="G979" s="154">
        <v>697</v>
      </c>
      <c r="H979" s="156">
        <v>0</v>
      </c>
    </row>
    <row r="980" spans="1:8" x14ac:dyDescent="0.25">
      <c r="A980" s="166" t="s">
        <v>1052</v>
      </c>
      <c r="B980" s="2">
        <v>44097</v>
      </c>
      <c r="C980" s="154">
        <v>145</v>
      </c>
      <c r="D980" s="154">
        <v>895</v>
      </c>
      <c r="E980" s="155">
        <v>0</v>
      </c>
      <c r="F980" s="154">
        <v>128</v>
      </c>
      <c r="G980" s="154">
        <v>257</v>
      </c>
      <c r="H980" s="156">
        <v>0</v>
      </c>
    </row>
    <row r="981" spans="1:8" x14ac:dyDescent="0.25">
      <c r="A981" s="166" t="s">
        <v>1047</v>
      </c>
      <c r="B981" s="2">
        <v>44097</v>
      </c>
      <c r="C981" s="154">
        <v>393</v>
      </c>
      <c r="D981" s="154">
        <v>2629</v>
      </c>
      <c r="E981" s="155">
        <v>0</v>
      </c>
      <c r="F981" s="154">
        <v>252</v>
      </c>
      <c r="G981" s="154">
        <v>708</v>
      </c>
      <c r="H981" s="156">
        <v>0</v>
      </c>
    </row>
    <row r="982" spans="1:8" x14ac:dyDescent="0.25">
      <c r="A982" s="166" t="s">
        <v>1048</v>
      </c>
      <c r="B982" s="2">
        <v>44097</v>
      </c>
      <c r="C982" s="154">
        <v>145</v>
      </c>
      <c r="D982" s="154">
        <v>1237</v>
      </c>
      <c r="E982" s="155">
        <v>0</v>
      </c>
      <c r="F982" s="154">
        <v>115</v>
      </c>
      <c r="G982" s="154">
        <v>591</v>
      </c>
      <c r="H982" s="156">
        <v>0</v>
      </c>
    </row>
    <row r="983" spans="1:8" x14ac:dyDescent="0.25">
      <c r="A983" s="166" t="s">
        <v>1050</v>
      </c>
      <c r="B983" s="2">
        <v>44097</v>
      </c>
      <c r="C983" s="154">
        <v>83</v>
      </c>
      <c r="D983" s="154">
        <v>788</v>
      </c>
      <c r="E983" s="155">
        <v>0</v>
      </c>
      <c r="F983" s="154">
        <v>76</v>
      </c>
      <c r="G983" s="154">
        <v>358</v>
      </c>
      <c r="H983" s="156">
        <v>0</v>
      </c>
    </row>
    <row r="984" spans="1:8" x14ac:dyDescent="0.25">
      <c r="A984" s="166" t="s">
        <v>1049</v>
      </c>
      <c r="B984" s="2">
        <v>44097</v>
      </c>
      <c r="C984" s="154">
        <v>130</v>
      </c>
      <c r="D984" s="154">
        <v>1303</v>
      </c>
      <c r="E984" s="155">
        <v>0</v>
      </c>
      <c r="F984" s="154">
        <v>91</v>
      </c>
      <c r="G984" s="154">
        <v>404</v>
      </c>
      <c r="H984" s="156">
        <v>0</v>
      </c>
    </row>
    <row r="985" spans="1:8" x14ac:dyDescent="0.25">
      <c r="A985" s="166" t="s">
        <v>1051</v>
      </c>
      <c r="B985" s="2">
        <v>44097</v>
      </c>
      <c r="C985" s="154">
        <v>73</v>
      </c>
      <c r="D985" s="154">
        <v>927</v>
      </c>
      <c r="E985" s="155">
        <v>0</v>
      </c>
      <c r="F985" s="154">
        <v>213</v>
      </c>
      <c r="G985" s="154">
        <v>655</v>
      </c>
      <c r="H985" s="156">
        <v>0</v>
      </c>
    </row>
    <row r="986" spans="1:8" x14ac:dyDescent="0.25">
      <c r="A986" s="166" t="s">
        <v>1052</v>
      </c>
      <c r="B986" s="2">
        <v>44098</v>
      </c>
      <c r="C986" s="154">
        <v>148</v>
      </c>
      <c r="D986" s="154">
        <v>913</v>
      </c>
      <c r="E986" s="155">
        <v>0</v>
      </c>
      <c r="F986" s="154">
        <v>125</v>
      </c>
      <c r="G986" s="154">
        <v>245</v>
      </c>
      <c r="H986" s="156">
        <v>0</v>
      </c>
    </row>
    <row r="987" spans="1:8" x14ac:dyDescent="0.25">
      <c r="A987" s="166" t="s">
        <v>1047</v>
      </c>
      <c r="B987" s="2">
        <v>44098</v>
      </c>
      <c r="C987" s="154">
        <v>413</v>
      </c>
      <c r="D987" s="154">
        <v>2594</v>
      </c>
      <c r="E987" s="155">
        <v>0</v>
      </c>
      <c r="F987" s="154">
        <v>232</v>
      </c>
      <c r="G987" s="154">
        <v>743</v>
      </c>
      <c r="H987" s="156">
        <v>0</v>
      </c>
    </row>
    <row r="988" spans="1:8" x14ac:dyDescent="0.25">
      <c r="A988" s="166" t="s">
        <v>1048</v>
      </c>
      <c r="B988" s="2">
        <v>44098</v>
      </c>
      <c r="C988" s="154">
        <v>147</v>
      </c>
      <c r="D988" s="154">
        <v>1225</v>
      </c>
      <c r="E988" s="155">
        <v>0</v>
      </c>
      <c r="F988" s="154">
        <v>113</v>
      </c>
      <c r="G988" s="154">
        <v>603</v>
      </c>
      <c r="H988" s="156">
        <v>0</v>
      </c>
    </row>
    <row r="989" spans="1:8" x14ac:dyDescent="0.25">
      <c r="A989" s="166" t="s">
        <v>1050</v>
      </c>
      <c r="B989" s="2">
        <v>44098</v>
      </c>
      <c r="C989" s="154">
        <v>78</v>
      </c>
      <c r="D989" s="154">
        <v>856</v>
      </c>
      <c r="E989" s="155">
        <v>0</v>
      </c>
      <c r="F989" s="154">
        <v>78</v>
      </c>
      <c r="G989" s="154">
        <v>290</v>
      </c>
      <c r="H989" s="156">
        <v>0</v>
      </c>
    </row>
    <row r="990" spans="1:8" x14ac:dyDescent="0.25">
      <c r="A990" s="166" t="s">
        <v>1049</v>
      </c>
      <c r="B990" s="2">
        <v>44098</v>
      </c>
      <c r="C990" s="154">
        <v>127</v>
      </c>
      <c r="D990" s="154">
        <v>1347</v>
      </c>
      <c r="E990" s="155">
        <v>0</v>
      </c>
      <c r="F990" s="154">
        <v>94</v>
      </c>
      <c r="G990" s="154">
        <v>361</v>
      </c>
      <c r="H990" s="156">
        <v>0</v>
      </c>
    </row>
    <row r="991" spans="1:8" x14ac:dyDescent="0.25">
      <c r="A991" s="166" t="s">
        <v>1051</v>
      </c>
      <c r="B991" s="2">
        <v>44098</v>
      </c>
      <c r="C991" s="154">
        <v>78</v>
      </c>
      <c r="D991" s="154">
        <v>922</v>
      </c>
      <c r="E991" s="155">
        <v>0</v>
      </c>
      <c r="F991" s="154">
        <v>208</v>
      </c>
      <c r="G991" s="154">
        <v>660</v>
      </c>
      <c r="H991" s="156">
        <v>0</v>
      </c>
    </row>
    <row r="992" spans="1:8" x14ac:dyDescent="0.25">
      <c r="A992" s="166" t="s">
        <v>1052</v>
      </c>
      <c r="B992" s="2">
        <v>44099</v>
      </c>
      <c r="C992" s="154">
        <v>143</v>
      </c>
      <c r="D992" s="154">
        <v>912</v>
      </c>
      <c r="E992" s="155">
        <v>0</v>
      </c>
      <c r="F992" s="154">
        <v>130</v>
      </c>
      <c r="G992" s="154">
        <v>246</v>
      </c>
      <c r="H992" s="156">
        <v>0</v>
      </c>
    </row>
    <row r="993" spans="1:8" x14ac:dyDescent="0.25">
      <c r="A993" s="166" t="s">
        <v>1047</v>
      </c>
      <c r="B993" s="2">
        <v>44099</v>
      </c>
      <c r="C993" s="154">
        <v>418</v>
      </c>
      <c r="D993" s="154">
        <v>2572</v>
      </c>
      <c r="E993" s="155">
        <v>0</v>
      </c>
      <c r="F993" s="154">
        <v>227</v>
      </c>
      <c r="G993" s="154">
        <v>765</v>
      </c>
      <c r="H993" s="156">
        <v>0</v>
      </c>
    </row>
    <row r="994" spans="1:8" x14ac:dyDescent="0.25">
      <c r="A994" s="166" t="s">
        <v>1048</v>
      </c>
      <c r="B994" s="2">
        <v>44099</v>
      </c>
      <c r="C994" s="154">
        <v>144</v>
      </c>
      <c r="D994" s="154">
        <v>1258</v>
      </c>
      <c r="E994" s="155">
        <v>0</v>
      </c>
      <c r="F994" s="154">
        <v>116</v>
      </c>
      <c r="G994" s="154">
        <v>570</v>
      </c>
      <c r="H994" s="156">
        <v>0</v>
      </c>
    </row>
    <row r="995" spans="1:8" x14ac:dyDescent="0.25">
      <c r="A995" s="166" t="s">
        <v>1050</v>
      </c>
      <c r="B995" s="2">
        <v>44099</v>
      </c>
      <c r="C995" s="154">
        <v>76</v>
      </c>
      <c r="D995" s="154">
        <v>821</v>
      </c>
      <c r="E995" s="155">
        <v>0</v>
      </c>
      <c r="F995" s="154">
        <v>80</v>
      </c>
      <c r="G995" s="154">
        <v>325</v>
      </c>
      <c r="H995" s="156">
        <v>0</v>
      </c>
    </row>
    <row r="996" spans="1:8" x14ac:dyDescent="0.25">
      <c r="A996" s="166" t="s">
        <v>1049</v>
      </c>
      <c r="B996" s="2">
        <v>44099</v>
      </c>
      <c r="C996" s="154">
        <v>131</v>
      </c>
      <c r="D996" s="154">
        <v>1324</v>
      </c>
      <c r="E996" s="155">
        <v>0</v>
      </c>
      <c r="F996" s="154">
        <v>90</v>
      </c>
      <c r="G996" s="154">
        <v>383</v>
      </c>
      <c r="H996" s="156">
        <v>0</v>
      </c>
    </row>
    <row r="997" spans="1:8" x14ac:dyDescent="0.25">
      <c r="A997" s="166" t="s">
        <v>1051</v>
      </c>
      <c r="B997" s="2">
        <v>44099</v>
      </c>
      <c r="C997" s="163">
        <v>81</v>
      </c>
      <c r="D997" s="163">
        <v>927</v>
      </c>
      <c r="E997" s="178">
        <v>0</v>
      </c>
      <c r="F997" s="163">
        <v>205</v>
      </c>
      <c r="G997" s="163">
        <v>656</v>
      </c>
      <c r="H997" s="179">
        <v>0</v>
      </c>
    </row>
    <row r="998" spans="1:8" x14ac:dyDescent="0.25">
      <c r="A998" s="166" t="s">
        <v>1052</v>
      </c>
      <c r="B998" s="2">
        <v>44100</v>
      </c>
      <c r="C998" s="154">
        <v>142</v>
      </c>
      <c r="D998" s="154">
        <v>898</v>
      </c>
      <c r="E998" s="155">
        <v>0</v>
      </c>
      <c r="F998" s="154">
        <v>131</v>
      </c>
      <c r="G998" s="154">
        <v>260</v>
      </c>
      <c r="H998" s="156">
        <v>0</v>
      </c>
    </row>
    <row r="999" spans="1:8" x14ac:dyDescent="0.25">
      <c r="A999" s="166" t="s">
        <v>1047</v>
      </c>
      <c r="B999" s="2">
        <v>44100</v>
      </c>
      <c r="C999" s="154">
        <v>397</v>
      </c>
      <c r="D999" s="154">
        <v>2515</v>
      </c>
      <c r="E999" s="155">
        <v>0</v>
      </c>
      <c r="F999" s="154">
        <v>248</v>
      </c>
      <c r="G999" s="154">
        <v>822</v>
      </c>
      <c r="H999" s="156">
        <v>0</v>
      </c>
    </row>
    <row r="1000" spans="1:8" x14ac:dyDescent="0.25">
      <c r="A1000" s="166" t="s">
        <v>1048</v>
      </c>
      <c r="B1000" s="2">
        <v>44100</v>
      </c>
      <c r="C1000" s="154">
        <v>140</v>
      </c>
      <c r="D1000" s="154">
        <v>1218</v>
      </c>
      <c r="E1000" s="155">
        <v>0</v>
      </c>
      <c r="F1000" s="154">
        <v>120</v>
      </c>
      <c r="G1000" s="154">
        <v>610</v>
      </c>
      <c r="H1000" s="156">
        <v>0</v>
      </c>
    </row>
    <row r="1001" spans="1:8" x14ac:dyDescent="0.25">
      <c r="A1001" s="166" t="s">
        <v>1050</v>
      </c>
      <c r="B1001" s="2">
        <v>44100</v>
      </c>
      <c r="C1001" s="154">
        <v>76</v>
      </c>
      <c r="D1001" s="154">
        <v>820</v>
      </c>
      <c r="E1001" s="155">
        <v>0</v>
      </c>
      <c r="F1001" s="154">
        <v>80</v>
      </c>
      <c r="G1001" s="154">
        <v>326</v>
      </c>
      <c r="H1001" s="156">
        <v>0</v>
      </c>
    </row>
    <row r="1002" spans="1:8" x14ac:dyDescent="0.25">
      <c r="A1002" s="166" t="s">
        <v>1049</v>
      </c>
      <c r="B1002" s="2">
        <v>44100</v>
      </c>
      <c r="C1002" s="154">
        <v>127</v>
      </c>
      <c r="D1002" s="154">
        <v>1302</v>
      </c>
      <c r="E1002" s="155">
        <v>0</v>
      </c>
      <c r="F1002" s="154">
        <v>94</v>
      </c>
      <c r="G1002" s="154">
        <v>405</v>
      </c>
      <c r="H1002" s="156">
        <v>0</v>
      </c>
    </row>
    <row r="1003" spans="1:8" x14ac:dyDescent="0.25">
      <c r="A1003" s="166" t="s">
        <v>1051</v>
      </c>
      <c r="B1003" s="2">
        <v>44100</v>
      </c>
      <c r="C1003" s="154">
        <v>84</v>
      </c>
      <c r="D1003" s="154">
        <v>798</v>
      </c>
      <c r="E1003" s="155">
        <v>0</v>
      </c>
      <c r="F1003" s="154">
        <v>202</v>
      </c>
      <c r="G1003" s="154">
        <v>781</v>
      </c>
      <c r="H1003" s="156">
        <v>0</v>
      </c>
    </row>
    <row r="1004" spans="1:8" x14ac:dyDescent="0.25">
      <c r="A1004" s="166" t="s">
        <v>1052</v>
      </c>
      <c r="B1004" s="2">
        <v>44101</v>
      </c>
      <c r="C1004" s="154">
        <v>141</v>
      </c>
      <c r="D1004" s="154">
        <v>854</v>
      </c>
      <c r="E1004" s="155">
        <v>0</v>
      </c>
      <c r="F1004" s="154">
        <v>132</v>
      </c>
      <c r="G1004" s="154">
        <v>304</v>
      </c>
      <c r="H1004" s="156">
        <v>0</v>
      </c>
    </row>
    <row r="1005" spans="1:8" x14ac:dyDescent="0.25">
      <c r="A1005" s="166" t="s">
        <v>1047</v>
      </c>
      <c r="B1005" s="2">
        <v>44101</v>
      </c>
      <c r="C1005" s="154">
        <v>391</v>
      </c>
      <c r="D1005" s="154">
        <v>2391</v>
      </c>
      <c r="E1005" s="155">
        <v>0</v>
      </c>
      <c r="F1005" s="154">
        <v>254</v>
      </c>
      <c r="G1005" s="154">
        <v>946</v>
      </c>
      <c r="H1005" s="156">
        <v>0</v>
      </c>
    </row>
    <row r="1006" spans="1:8" x14ac:dyDescent="0.25">
      <c r="A1006" s="166" t="s">
        <v>1048</v>
      </c>
      <c r="B1006" s="2">
        <v>44101</v>
      </c>
      <c r="C1006" s="154">
        <v>132</v>
      </c>
      <c r="D1006" s="154">
        <v>1207</v>
      </c>
      <c r="E1006" s="155">
        <v>0</v>
      </c>
      <c r="F1006" s="154">
        <v>128</v>
      </c>
      <c r="G1006" s="154">
        <v>621</v>
      </c>
      <c r="H1006" s="156">
        <v>0</v>
      </c>
    </row>
    <row r="1007" spans="1:8" x14ac:dyDescent="0.25">
      <c r="A1007" s="166" t="s">
        <v>1050</v>
      </c>
      <c r="B1007" s="2">
        <v>44101</v>
      </c>
      <c r="C1007" s="154">
        <v>78</v>
      </c>
      <c r="D1007" s="154">
        <v>766</v>
      </c>
      <c r="E1007" s="155">
        <v>0</v>
      </c>
      <c r="F1007" s="154">
        <v>78</v>
      </c>
      <c r="G1007" s="154">
        <v>380</v>
      </c>
      <c r="H1007" s="156">
        <v>0</v>
      </c>
    </row>
    <row r="1008" spans="1:8" x14ac:dyDescent="0.25">
      <c r="A1008" s="166" t="s">
        <v>1049</v>
      </c>
      <c r="B1008" s="2">
        <v>44101</v>
      </c>
      <c r="C1008" s="154">
        <v>125</v>
      </c>
      <c r="D1008" s="154">
        <v>1231</v>
      </c>
      <c r="E1008" s="155">
        <v>0</v>
      </c>
      <c r="F1008" s="154">
        <v>96</v>
      </c>
      <c r="G1008" s="154">
        <v>477</v>
      </c>
      <c r="H1008" s="156">
        <v>0</v>
      </c>
    </row>
    <row r="1009" spans="1:8" x14ac:dyDescent="0.25">
      <c r="A1009" s="166" t="s">
        <v>1051</v>
      </c>
      <c r="B1009" s="2">
        <v>44101</v>
      </c>
      <c r="C1009" s="154">
        <v>90</v>
      </c>
      <c r="D1009" s="154">
        <v>837</v>
      </c>
      <c r="E1009" s="155">
        <v>0</v>
      </c>
      <c r="F1009" s="154">
        <v>196</v>
      </c>
      <c r="G1009" s="154">
        <v>747</v>
      </c>
      <c r="H1009" s="156">
        <v>0</v>
      </c>
    </row>
    <row r="1010" spans="1:8" x14ac:dyDescent="0.25">
      <c r="A1010" s="166" t="s">
        <v>1052</v>
      </c>
      <c r="B1010" s="2">
        <v>44102</v>
      </c>
      <c r="C1010" s="154">
        <v>145</v>
      </c>
      <c r="D1010" s="154">
        <v>838</v>
      </c>
      <c r="E1010" s="155">
        <v>0</v>
      </c>
      <c r="F1010" s="154">
        <v>128</v>
      </c>
      <c r="G1010" s="154">
        <v>320</v>
      </c>
      <c r="H1010" s="156">
        <v>0</v>
      </c>
    </row>
    <row r="1011" spans="1:8" x14ac:dyDescent="0.25">
      <c r="A1011" s="166" t="s">
        <v>1047</v>
      </c>
      <c r="B1011" s="2">
        <v>44102</v>
      </c>
      <c r="C1011" s="154">
        <v>380</v>
      </c>
      <c r="D1011" s="154">
        <v>2422</v>
      </c>
      <c r="E1011" s="155">
        <v>0</v>
      </c>
      <c r="F1011" s="154">
        <v>265</v>
      </c>
      <c r="G1011" s="154">
        <v>915</v>
      </c>
      <c r="H1011" s="156">
        <v>0</v>
      </c>
    </row>
    <row r="1012" spans="1:8" x14ac:dyDescent="0.25">
      <c r="A1012" s="166" t="s">
        <v>1048</v>
      </c>
      <c r="B1012" s="2">
        <v>44102</v>
      </c>
      <c r="C1012" s="154">
        <v>142</v>
      </c>
      <c r="D1012" s="154">
        <v>1207</v>
      </c>
      <c r="E1012" s="155">
        <v>0</v>
      </c>
      <c r="F1012" s="154">
        <v>118</v>
      </c>
      <c r="G1012" s="154">
        <v>621</v>
      </c>
      <c r="H1012" s="156">
        <v>0</v>
      </c>
    </row>
    <row r="1013" spans="1:8" x14ac:dyDescent="0.25">
      <c r="A1013" s="166" t="s">
        <v>1050</v>
      </c>
      <c r="B1013" s="2">
        <v>44102</v>
      </c>
      <c r="C1013" s="154">
        <v>78</v>
      </c>
      <c r="D1013" s="154">
        <v>795</v>
      </c>
      <c r="E1013" s="155">
        <v>0</v>
      </c>
      <c r="F1013" s="154">
        <v>78</v>
      </c>
      <c r="G1013" s="154">
        <v>351</v>
      </c>
      <c r="H1013" s="156">
        <v>0</v>
      </c>
    </row>
    <row r="1014" spans="1:8" x14ac:dyDescent="0.25">
      <c r="A1014" s="166" t="s">
        <v>1049</v>
      </c>
      <c r="B1014" s="2">
        <v>44102</v>
      </c>
      <c r="C1014" s="154">
        <v>125</v>
      </c>
      <c r="D1014" s="154">
        <v>1238</v>
      </c>
      <c r="E1014" s="155">
        <v>0</v>
      </c>
      <c r="F1014" s="154">
        <v>96</v>
      </c>
      <c r="G1014" s="154">
        <v>473</v>
      </c>
      <c r="H1014" s="156">
        <v>0</v>
      </c>
    </row>
    <row r="1015" spans="1:8" x14ac:dyDescent="0.25">
      <c r="A1015" s="166" t="s">
        <v>1051</v>
      </c>
      <c r="B1015" s="2">
        <v>44102</v>
      </c>
      <c r="C1015" s="154">
        <v>91</v>
      </c>
      <c r="D1015" s="154">
        <v>905</v>
      </c>
      <c r="E1015" s="155">
        <v>0</v>
      </c>
      <c r="F1015" s="154">
        <v>195</v>
      </c>
      <c r="G1015" s="154">
        <v>678</v>
      </c>
      <c r="H1015" s="156">
        <v>0</v>
      </c>
    </row>
    <row r="1016" spans="1:8" x14ac:dyDescent="0.25">
      <c r="A1016" s="166" t="s">
        <v>1052</v>
      </c>
      <c r="B1016" s="2">
        <v>44103</v>
      </c>
      <c r="C1016" s="154">
        <v>150</v>
      </c>
      <c r="D1016" s="154">
        <v>894</v>
      </c>
      <c r="E1016" s="155">
        <v>0</v>
      </c>
      <c r="F1016" s="154">
        <v>123</v>
      </c>
      <c r="G1016" s="154">
        <v>258</v>
      </c>
      <c r="H1016" s="156">
        <v>0</v>
      </c>
    </row>
    <row r="1017" spans="1:8" x14ac:dyDescent="0.25">
      <c r="A1017" s="166" t="s">
        <v>1047</v>
      </c>
      <c r="B1017" s="2">
        <v>44103</v>
      </c>
      <c r="C1017" s="154">
        <v>406</v>
      </c>
      <c r="D1017" s="154">
        <v>2569</v>
      </c>
      <c r="E1017" s="155">
        <v>0</v>
      </c>
      <c r="F1017" s="154">
        <v>239</v>
      </c>
      <c r="G1017" s="154">
        <v>768</v>
      </c>
      <c r="H1017" s="156">
        <v>0</v>
      </c>
    </row>
    <row r="1018" spans="1:8" x14ac:dyDescent="0.25">
      <c r="A1018" s="166" t="s">
        <v>1048</v>
      </c>
      <c r="B1018" s="2">
        <v>44103</v>
      </c>
      <c r="C1018" s="154">
        <v>152</v>
      </c>
      <c r="D1018" s="154">
        <v>1258</v>
      </c>
      <c r="E1018" s="155">
        <v>0</v>
      </c>
      <c r="F1018" s="154">
        <v>108</v>
      </c>
      <c r="G1018" s="154">
        <v>570</v>
      </c>
      <c r="H1018" s="156">
        <v>0</v>
      </c>
    </row>
    <row r="1019" spans="1:8" x14ac:dyDescent="0.25">
      <c r="A1019" s="166" t="s">
        <v>1050</v>
      </c>
      <c r="B1019" s="2">
        <v>44103</v>
      </c>
      <c r="C1019" s="154">
        <v>85</v>
      </c>
      <c r="D1019" s="154">
        <v>839</v>
      </c>
      <c r="E1019" s="155">
        <v>0</v>
      </c>
      <c r="F1019" s="154">
        <v>71</v>
      </c>
      <c r="G1019" s="154">
        <v>307</v>
      </c>
      <c r="H1019" s="156">
        <v>0</v>
      </c>
    </row>
    <row r="1020" spans="1:8" x14ac:dyDescent="0.25">
      <c r="A1020" s="166" t="s">
        <v>1049</v>
      </c>
      <c r="B1020" s="2">
        <v>44103</v>
      </c>
      <c r="C1020" s="154">
        <v>127</v>
      </c>
      <c r="D1020" s="154">
        <v>1299</v>
      </c>
      <c r="E1020" s="155">
        <v>0</v>
      </c>
      <c r="F1020" s="154">
        <v>94</v>
      </c>
      <c r="G1020" s="154">
        <v>408</v>
      </c>
      <c r="H1020" s="156">
        <v>0</v>
      </c>
    </row>
    <row r="1021" spans="1:8" x14ac:dyDescent="0.25">
      <c r="A1021" s="166" t="s">
        <v>1051</v>
      </c>
      <c r="B1021" s="2">
        <v>44103</v>
      </c>
      <c r="C1021" s="154">
        <v>97</v>
      </c>
      <c r="D1021" s="154">
        <v>942</v>
      </c>
      <c r="E1021" s="155">
        <v>0</v>
      </c>
      <c r="F1021" s="154">
        <v>189</v>
      </c>
      <c r="G1021" s="154">
        <v>641</v>
      </c>
      <c r="H1021" s="156">
        <v>0</v>
      </c>
    </row>
    <row r="1022" spans="1:8" x14ac:dyDescent="0.25">
      <c r="A1022" s="166" t="s">
        <v>1052</v>
      </c>
      <c r="B1022" s="2">
        <v>44104</v>
      </c>
      <c r="C1022" s="154">
        <v>145</v>
      </c>
      <c r="D1022" s="154">
        <v>880</v>
      </c>
      <c r="E1022" s="155">
        <v>0</v>
      </c>
      <c r="F1022" s="154">
        <v>128</v>
      </c>
      <c r="G1022" s="154">
        <v>272</v>
      </c>
      <c r="H1022" s="156">
        <v>0</v>
      </c>
    </row>
    <row r="1023" spans="1:8" x14ac:dyDescent="0.25">
      <c r="A1023" s="166" t="s">
        <v>1047</v>
      </c>
      <c r="B1023" s="2">
        <v>44104</v>
      </c>
      <c r="C1023" s="154">
        <v>418</v>
      </c>
      <c r="D1023" s="154">
        <v>2652</v>
      </c>
      <c r="E1023" s="155">
        <v>0</v>
      </c>
      <c r="F1023" s="154">
        <v>227</v>
      </c>
      <c r="G1023" s="154">
        <v>685</v>
      </c>
      <c r="H1023" s="156">
        <v>0</v>
      </c>
    </row>
    <row r="1024" spans="1:8" x14ac:dyDescent="0.25">
      <c r="A1024" s="166" t="s">
        <v>1048</v>
      </c>
      <c r="B1024" s="2">
        <v>44104</v>
      </c>
      <c r="C1024" s="154">
        <v>151</v>
      </c>
      <c r="D1024" s="154">
        <v>1300</v>
      </c>
      <c r="E1024" s="155">
        <v>0</v>
      </c>
      <c r="F1024" s="154">
        <v>109</v>
      </c>
      <c r="G1024" s="154">
        <v>535</v>
      </c>
      <c r="H1024" s="156">
        <v>0</v>
      </c>
    </row>
    <row r="1025" spans="1:8" x14ac:dyDescent="0.25">
      <c r="A1025" s="166" t="s">
        <v>1050</v>
      </c>
      <c r="B1025" s="2">
        <v>44104</v>
      </c>
      <c r="C1025" s="154">
        <v>83</v>
      </c>
      <c r="D1025" s="154">
        <v>874</v>
      </c>
      <c r="E1025" s="155">
        <v>0</v>
      </c>
      <c r="F1025" s="154">
        <v>73</v>
      </c>
      <c r="G1025" s="154">
        <v>272</v>
      </c>
      <c r="H1025" s="156">
        <v>0</v>
      </c>
    </row>
    <row r="1026" spans="1:8" x14ac:dyDescent="0.25">
      <c r="A1026" s="166" t="s">
        <v>1049</v>
      </c>
      <c r="B1026" s="2">
        <v>44104</v>
      </c>
      <c r="C1026" s="154">
        <v>126</v>
      </c>
      <c r="D1026" s="154">
        <v>1325</v>
      </c>
      <c r="E1026" s="155">
        <v>0</v>
      </c>
      <c r="F1026" s="154">
        <v>95</v>
      </c>
      <c r="G1026" s="154">
        <v>389</v>
      </c>
      <c r="H1026" s="156">
        <v>0</v>
      </c>
    </row>
    <row r="1027" spans="1:8" x14ac:dyDescent="0.25">
      <c r="A1027" s="166" t="s">
        <v>1051</v>
      </c>
      <c r="B1027" s="2">
        <v>44104</v>
      </c>
      <c r="C1027" s="154">
        <v>93</v>
      </c>
      <c r="D1027" s="154">
        <v>966</v>
      </c>
      <c r="E1027" s="155">
        <v>0</v>
      </c>
      <c r="F1027" s="154">
        <v>193</v>
      </c>
      <c r="G1027" s="154">
        <v>610</v>
      </c>
      <c r="H1027" s="156">
        <v>0</v>
      </c>
    </row>
    <row r="1028" spans="1:8" x14ac:dyDescent="0.25">
      <c r="A1028" s="166" t="s">
        <v>1052</v>
      </c>
      <c r="B1028" s="2">
        <v>44105</v>
      </c>
      <c r="C1028" s="154">
        <v>140</v>
      </c>
      <c r="D1028" s="154">
        <v>868</v>
      </c>
      <c r="E1028" s="155">
        <v>0</v>
      </c>
      <c r="F1028" s="154">
        <v>133</v>
      </c>
      <c r="G1028" s="154">
        <v>284</v>
      </c>
      <c r="H1028" s="156">
        <v>0</v>
      </c>
    </row>
    <row r="1029" spans="1:8" x14ac:dyDescent="0.25">
      <c r="A1029" s="166" t="s">
        <v>1047</v>
      </c>
      <c r="B1029" s="2">
        <v>44105</v>
      </c>
      <c r="C1029" s="154">
        <v>427</v>
      </c>
      <c r="D1029" s="154">
        <v>2657</v>
      </c>
      <c r="E1029" s="155">
        <v>0</v>
      </c>
      <c r="F1029" s="154">
        <v>218</v>
      </c>
      <c r="G1029" s="154">
        <v>685</v>
      </c>
      <c r="H1029" s="156">
        <v>0</v>
      </c>
    </row>
    <row r="1030" spans="1:8" x14ac:dyDescent="0.25">
      <c r="A1030" s="166" t="s">
        <v>1048</v>
      </c>
      <c r="B1030" s="2">
        <v>44105</v>
      </c>
      <c r="C1030" s="154">
        <v>137</v>
      </c>
      <c r="D1030" s="154">
        <v>1312</v>
      </c>
      <c r="E1030" s="155">
        <v>0</v>
      </c>
      <c r="F1030" s="154">
        <v>123</v>
      </c>
      <c r="G1030" s="154">
        <v>516</v>
      </c>
      <c r="H1030" s="156">
        <v>0</v>
      </c>
    </row>
    <row r="1031" spans="1:8" x14ac:dyDescent="0.25">
      <c r="A1031" s="166" t="s">
        <v>1050</v>
      </c>
      <c r="B1031" s="2">
        <v>44105</v>
      </c>
      <c r="C1031" s="154">
        <v>79</v>
      </c>
      <c r="D1031" s="154">
        <v>885</v>
      </c>
      <c r="E1031" s="155">
        <v>0</v>
      </c>
      <c r="F1031" s="154">
        <v>77</v>
      </c>
      <c r="G1031" s="154">
        <v>272</v>
      </c>
      <c r="H1031" s="156">
        <v>0</v>
      </c>
    </row>
    <row r="1032" spans="1:8" x14ac:dyDescent="0.25">
      <c r="A1032" s="166" t="s">
        <v>1049</v>
      </c>
      <c r="B1032" s="2">
        <v>44105</v>
      </c>
      <c r="C1032" s="154">
        <v>126</v>
      </c>
      <c r="D1032" s="154">
        <v>1348</v>
      </c>
      <c r="E1032" s="155">
        <v>0</v>
      </c>
      <c r="F1032" s="154">
        <v>95</v>
      </c>
      <c r="G1032" s="154">
        <v>364</v>
      </c>
      <c r="H1032" s="156">
        <v>0</v>
      </c>
    </row>
    <row r="1033" spans="1:8" x14ac:dyDescent="0.25">
      <c r="A1033" s="166" t="s">
        <v>1051</v>
      </c>
      <c r="B1033" s="2">
        <v>44105</v>
      </c>
      <c r="C1033" s="163">
        <v>90</v>
      </c>
      <c r="D1033" s="163">
        <v>942</v>
      </c>
      <c r="E1033" s="178">
        <v>0</v>
      </c>
      <c r="F1033" s="163">
        <v>196</v>
      </c>
      <c r="G1033" s="163">
        <v>640</v>
      </c>
      <c r="H1033" s="179">
        <v>0</v>
      </c>
    </row>
    <row r="1034" spans="1:8" x14ac:dyDescent="0.25">
      <c r="A1034" s="166" t="s">
        <v>1052</v>
      </c>
      <c r="B1034" s="2">
        <v>44106</v>
      </c>
      <c r="C1034" s="154">
        <v>140</v>
      </c>
      <c r="D1034" s="154">
        <v>873</v>
      </c>
      <c r="E1034" s="155">
        <v>0</v>
      </c>
      <c r="F1034" s="154">
        <v>133</v>
      </c>
      <c r="G1034" s="154">
        <v>279</v>
      </c>
      <c r="H1034" s="156">
        <v>0</v>
      </c>
    </row>
    <row r="1035" spans="1:8" x14ac:dyDescent="0.25">
      <c r="A1035" s="166" t="s">
        <v>1047</v>
      </c>
      <c r="B1035" s="2">
        <v>44106</v>
      </c>
      <c r="C1035" s="154">
        <v>428</v>
      </c>
      <c r="D1035" s="154">
        <v>2580</v>
      </c>
      <c r="E1035" s="155">
        <v>0</v>
      </c>
      <c r="F1035" s="154">
        <v>219</v>
      </c>
      <c r="G1035" s="154">
        <v>762</v>
      </c>
      <c r="H1035" s="156">
        <v>0</v>
      </c>
    </row>
    <row r="1036" spans="1:8" x14ac:dyDescent="0.25">
      <c r="A1036" s="166" t="s">
        <v>1048</v>
      </c>
      <c r="B1036" s="2">
        <v>44106</v>
      </c>
      <c r="C1036" s="154">
        <v>141</v>
      </c>
      <c r="D1036" s="154">
        <v>1303</v>
      </c>
      <c r="E1036" s="155">
        <v>0</v>
      </c>
      <c r="F1036" s="154">
        <v>119</v>
      </c>
      <c r="G1036" s="154">
        <v>525</v>
      </c>
      <c r="H1036" s="156">
        <v>0</v>
      </c>
    </row>
    <row r="1037" spans="1:8" x14ac:dyDescent="0.25">
      <c r="A1037" s="166" t="s">
        <v>1050</v>
      </c>
      <c r="B1037" s="2">
        <v>44106</v>
      </c>
      <c r="C1037" s="154">
        <v>80</v>
      </c>
      <c r="D1037" s="154">
        <v>874</v>
      </c>
      <c r="E1037" s="155">
        <v>0</v>
      </c>
      <c r="F1037" s="154">
        <v>76</v>
      </c>
      <c r="G1037" s="154">
        <v>283</v>
      </c>
      <c r="H1037" s="156">
        <v>0</v>
      </c>
    </row>
    <row r="1038" spans="1:8" x14ac:dyDescent="0.25">
      <c r="A1038" s="166" t="s">
        <v>1049</v>
      </c>
      <c r="B1038" s="2">
        <v>44106</v>
      </c>
      <c r="C1038" s="154">
        <v>121</v>
      </c>
      <c r="D1038" s="154">
        <v>1331</v>
      </c>
      <c r="E1038" s="155">
        <v>0</v>
      </c>
      <c r="F1038" s="154">
        <v>100</v>
      </c>
      <c r="G1038" s="154">
        <v>382</v>
      </c>
      <c r="H1038" s="156">
        <v>0</v>
      </c>
    </row>
    <row r="1039" spans="1:8" x14ac:dyDescent="0.25">
      <c r="A1039" s="166" t="s">
        <v>1051</v>
      </c>
      <c r="B1039" s="2">
        <v>44106</v>
      </c>
      <c r="C1039" s="154">
        <v>87</v>
      </c>
      <c r="D1039" s="154">
        <v>906</v>
      </c>
      <c r="E1039" s="155">
        <v>0</v>
      </c>
      <c r="F1039" s="154">
        <v>199</v>
      </c>
      <c r="G1039" s="154">
        <v>668</v>
      </c>
      <c r="H1039" s="156">
        <v>0</v>
      </c>
    </row>
    <row r="1040" spans="1:8" x14ac:dyDescent="0.25">
      <c r="A1040" s="166" t="s">
        <v>1052</v>
      </c>
      <c r="B1040" s="2">
        <v>44107</v>
      </c>
      <c r="C1040" s="154">
        <v>146</v>
      </c>
      <c r="D1040" s="154">
        <v>854</v>
      </c>
      <c r="E1040" s="155">
        <v>0</v>
      </c>
      <c r="F1040" s="154">
        <v>127</v>
      </c>
      <c r="G1040" s="154">
        <v>304</v>
      </c>
      <c r="H1040" s="156">
        <v>0</v>
      </c>
    </row>
    <row r="1041" spans="1:8" x14ac:dyDescent="0.25">
      <c r="A1041" s="166" t="s">
        <v>1047</v>
      </c>
      <c r="B1041" s="2">
        <v>44107</v>
      </c>
      <c r="C1041" s="154">
        <v>406</v>
      </c>
      <c r="D1041" s="154">
        <v>2562</v>
      </c>
      <c r="E1041" s="155">
        <v>0</v>
      </c>
      <c r="F1041" s="154">
        <v>239</v>
      </c>
      <c r="G1041" s="154">
        <v>775</v>
      </c>
      <c r="H1041" s="156">
        <v>0</v>
      </c>
    </row>
    <row r="1042" spans="1:8" x14ac:dyDescent="0.25">
      <c r="A1042" s="166" t="s">
        <v>1048</v>
      </c>
      <c r="B1042" s="2">
        <v>44107</v>
      </c>
      <c r="C1042" s="154">
        <v>148</v>
      </c>
      <c r="D1042" s="154">
        <v>1218</v>
      </c>
      <c r="E1042" s="155">
        <v>0</v>
      </c>
      <c r="F1042" s="154">
        <v>112</v>
      </c>
      <c r="G1042" s="154">
        <v>610</v>
      </c>
      <c r="H1042" s="156">
        <v>0</v>
      </c>
    </row>
    <row r="1043" spans="1:8" x14ac:dyDescent="0.25">
      <c r="A1043" s="166" t="s">
        <v>1050</v>
      </c>
      <c r="B1043" s="2">
        <v>44107</v>
      </c>
      <c r="C1043" s="154">
        <v>77</v>
      </c>
      <c r="D1043" s="154">
        <v>842</v>
      </c>
      <c r="E1043" s="155">
        <v>0</v>
      </c>
      <c r="F1043" s="154">
        <v>79</v>
      </c>
      <c r="G1043" s="154">
        <v>315</v>
      </c>
      <c r="H1043" s="156">
        <v>0</v>
      </c>
    </row>
    <row r="1044" spans="1:8" x14ac:dyDescent="0.25">
      <c r="A1044" s="166" t="s">
        <v>1049</v>
      </c>
      <c r="B1044" s="2">
        <v>44107</v>
      </c>
      <c r="C1044" s="154">
        <v>112</v>
      </c>
      <c r="D1044" s="154">
        <v>1243</v>
      </c>
      <c r="E1044" s="155">
        <v>0</v>
      </c>
      <c r="F1044" s="154">
        <v>109</v>
      </c>
      <c r="G1044" s="154">
        <v>418</v>
      </c>
      <c r="H1044" s="156">
        <v>0</v>
      </c>
    </row>
    <row r="1045" spans="1:8" x14ac:dyDescent="0.25">
      <c r="A1045" s="166" t="s">
        <v>1051</v>
      </c>
      <c r="B1045" s="2">
        <v>44107</v>
      </c>
      <c r="C1045" s="154">
        <v>72</v>
      </c>
      <c r="D1045" s="154">
        <v>858</v>
      </c>
      <c r="E1045" s="155">
        <v>0</v>
      </c>
      <c r="F1045" s="154">
        <v>214</v>
      </c>
      <c r="G1045" s="154">
        <v>721</v>
      </c>
      <c r="H1045" s="156">
        <v>0</v>
      </c>
    </row>
    <row r="1046" spans="1:8" x14ac:dyDescent="0.25">
      <c r="A1046" s="166" t="s">
        <v>1052</v>
      </c>
      <c r="B1046" s="2">
        <v>44108</v>
      </c>
      <c r="C1046" s="154">
        <v>143</v>
      </c>
      <c r="D1046" s="154">
        <v>788</v>
      </c>
      <c r="E1046" s="155">
        <v>0</v>
      </c>
      <c r="F1046" s="154">
        <v>130</v>
      </c>
      <c r="G1046" s="154">
        <v>368</v>
      </c>
      <c r="H1046" s="156">
        <v>0</v>
      </c>
    </row>
    <row r="1047" spans="1:8" x14ac:dyDescent="0.25">
      <c r="A1047" s="166" t="s">
        <v>1047</v>
      </c>
      <c r="B1047" s="2">
        <v>44108</v>
      </c>
      <c r="C1047" s="154">
        <v>374</v>
      </c>
      <c r="D1047" s="154">
        <v>2426</v>
      </c>
      <c r="E1047" s="155">
        <v>0</v>
      </c>
      <c r="F1047" s="154">
        <v>271</v>
      </c>
      <c r="G1047" s="154">
        <v>911</v>
      </c>
      <c r="H1047" s="156">
        <v>0</v>
      </c>
    </row>
    <row r="1048" spans="1:8" x14ac:dyDescent="0.25">
      <c r="A1048" s="166" t="s">
        <v>1048</v>
      </c>
      <c r="B1048" s="2">
        <v>44108</v>
      </c>
      <c r="C1048" s="154">
        <v>144</v>
      </c>
      <c r="D1048" s="154">
        <v>1159</v>
      </c>
      <c r="E1048" s="155">
        <v>0</v>
      </c>
      <c r="F1048" s="154">
        <v>116</v>
      </c>
      <c r="G1048" s="154">
        <v>669</v>
      </c>
      <c r="H1048" s="156">
        <v>0</v>
      </c>
    </row>
    <row r="1049" spans="1:8" x14ac:dyDescent="0.25">
      <c r="A1049" s="166" t="s">
        <v>1050</v>
      </c>
      <c r="B1049" s="2">
        <v>44108</v>
      </c>
      <c r="C1049" s="154">
        <v>72</v>
      </c>
      <c r="D1049" s="154">
        <v>794</v>
      </c>
      <c r="E1049" s="155">
        <v>0</v>
      </c>
      <c r="F1049" s="154">
        <v>84</v>
      </c>
      <c r="G1049" s="154">
        <v>363</v>
      </c>
      <c r="H1049" s="156">
        <v>0</v>
      </c>
    </row>
    <row r="1050" spans="1:8" x14ac:dyDescent="0.25">
      <c r="A1050" s="166" t="s">
        <v>1049</v>
      </c>
      <c r="B1050" s="2">
        <v>44108</v>
      </c>
      <c r="C1050" s="154">
        <v>113</v>
      </c>
      <c r="D1050" s="154">
        <v>1182</v>
      </c>
      <c r="E1050" s="155">
        <v>0</v>
      </c>
      <c r="F1050" s="154">
        <v>108</v>
      </c>
      <c r="G1050" s="154">
        <v>474</v>
      </c>
      <c r="H1050" s="156">
        <v>0</v>
      </c>
    </row>
    <row r="1051" spans="1:8" x14ac:dyDescent="0.25">
      <c r="A1051" s="166" t="s">
        <v>1051</v>
      </c>
      <c r="B1051" s="2">
        <v>44108</v>
      </c>
      <c r="C1051" s="154">
        <v>66</v>
      </c>
      <c r="D1051" s="154">
        <v>821</v>
      </c>
      <c r="E1051" s="155">
        <v>0</v>
      </c>
      <c r="F1051" s="154">
        <v>220</v>
      </c>
      <c r="G1051" s="154">
        <v>761</v>
      </c>
      <c r="H1051" s="156">
        <v>0</v>
      </c>
    </row>
    <row r="1052" spans="1:8" x14ac:dyDescent="0.25">
      <c r="A1052" s="166" t="s">
        <v>1052</v>
      </c>
      <c r="B1052" s="2">
        <v>44109</v>
      </c>
      <c r="C1052" s="154">
        <v>143</v>
      </c>
      <c r="D1052" s="154">
        <v>798</v>
      </c>
      <c r="E1052" s="155">
        <v>0</v>
      </c>
      <c r="F1052" s="154">
        <v>130</v>
      </c>
      <c r="G1052" s="154">
        <v>350</v>
      </c>
      <c r="H1052" s="156">
        <v>0</v>
      </c>
    </row>
    <row r="1053" spans="1:8" x14ac:dyDescent="0.25">
      <c r="A1053" s="166" t="s">
        <v>1047</v>
      </c>
      <c r="B1053" s="2">
        <v>44109</v>
      </c>
      <c r="C1053" s="154">
        <v>374</v>
      </c>
      <c r="D1053" s="154">
        <v>2450</v>
      </c>
      <c r="E1053" s="155">
        <v>0</v>
      </c>
      <c r="F1053" s="154">
        <v>271</v>
      </c>
      <c r="G1053" s="154">
        <v>887</v>
      </c>
      <c r="H1053" s="156">
        <v>0</v>
      </c>
    </row>
    <row r="1054" spans="1:8" x14ac:dyDescent="0.25">
      <c r="A1054" s="166" t="s">
        <v>1048</v>
      </c>
      <c r="B1054" s="2">
        <v>44109</v>
      </c>
      <c r="C1054" s="154">
        <v>149</v>
      </c>
      <c r="D1054" s="154">
        <v>1196</v>
      </c>
      <c r="E1054" s="155">
        <v>0</v>
      </c>
      <c r="F1054" s="154">
        <v>111</v>
      </c>
      <c r="G1054" s="154">
        <v>632</v>
      </c>
      <c r="H1054" s="156">
        <v>0</v>
      </c>
    </row>
    <row r="1055" spans="1:8" x14ac:dyDescent="0.25">
      <c r="A1055" s="166" t="s">
        <v>1050</v>
      </c>
      <c r="B1055" s="2">
        <v>44109</v>
      </c>
      <c r="C1055" s="154">
        <v>71</v>
      </c>
      <c r="D1055" s="154">
        <v>823</v>
      </c>
      <c r="E1055" s="155">
        <v>0</v>
      </c>
      <c r="F1055" s="154">
        <v>85</v>
      </c>
      <c r="G1055" s="154">
        <v>334</v>
      </c>
      <c r="H1055" s="156">
        <v>0</v>
      </c>
    </row>
    <row r="1056" spans="1:8" x14ac:dyDescent="0.25">
      <c r="A1056" s="166" t="s">
        <v>1049</v>
      </c>
      <c r="B1056" s="2">
        <v>44109</v>
      </c>
      <c r="C1056" s="154">
        <v>117</v>
      </c>
      <c r="D1056" s="154">
        <v>1190</v>
      </c>
      <c r="E1056" s="155">
        <v>0</v>
      </c>
      <c r="F1056" s="154">
        <v>122</v>
      </c>
      <c r="G1056" s="154">
        <v>492</v>
      </c>
      <c r="H1056" s="156">
        <v>0</v>
      </c>
    </row>
    <row r="1057" spans="1:8" x14ac:dyDescent="0.25">
      <c r="A1057" s="166" t="s">
        <v>1051</v>
      </c>
      <c r="B1057" s="2">
        <v>44109</v>
      </c>
      <c r="C1057" s="154">
        <v>85</v>
      </c>
      <c r="D1057" s="154">
        <v>843</v>
      </c>
      <c r="E1057" s="155">
        <v>0</v>
      </c>
      <c r="F1057" s="154">
        <v>201</v>
      </c>
      <c r="G1057" s="154">
        <v>739</v>
      </c>
      <c r="H1057" s="156">
        <v>0</v>
      </c>
    </row>
    <row r="1058" spans="1:8" x14ac:dyDescent="0.25">
      <c r="A1058" s="166" t="s">
        <v>1052</v>
      </c>
      <c r="B1058" s="2">
        <v>44110</v>
      </c>
      <c r="C1058" s="154">
        <v>150</v>
      </c>
      <c r="D1058" s="154">
        <v>889</v>
      </c>
      <c r="E1058" s="155">
        <v>0</v>
      </c>
      <c r="F1058" s="154">
        <v>123</v>
      </c>
      <c r="G1058" s="154">
        <v>259</v>
      </c>
      <c r="H1058" s="156">
        <v>0</v>
      </c>
    </row>
    <row r="1059" spans="1:8" x14ac:dyDescent="0.25">
      <c r="A1059" s="166" t="s">
        <v>1047</v>
      </c>
      <c r="B1059" s="2">
        <v>44110</v>
      </c>
      <c r="C1059" s="154">
        <v>397</v>
      </c>
      <c r="D1059" s="154">
        <v>2580</v>
      </c>
      <c r="E1059" s="155">
        <v>0</v>
      </c>
      <c r="F1059" s="154">
        <v>248</v>
      </c>
      <c r="G1059" s="154">
        <v>757</v>
      </c>
      <c r="H1059" s="156">
        <v>0</v>
      </c>
    </row>
    <row r="1060" spans="1:8" x14ac:dyDescent="0.25">
      <c r="A1060" s="166" t="s">
        <v>1048</v>
      </c>
      <c r="B1060" s="2">
        <v>44110</v>
      </c>
      <c r="C1060" s="154">
        <v>152</v>
      </c>
      <c r="D1060" s="154">
        <v>1297</v>
      </c>
      <c r="E1060" s="155">
        <v>0</v>
      </c>
      <c r="F1060" s="154">
        <v>108</v>
      </c>
      <c r="G1060" s="154">
        <v>531</v>
      </c>
      <c r="H1060" s="156">
        <v>0</v>
      </c>
    </row>
    <row r="1061" spans="1:8" x14ac:dyDescent="0.25">
      <c r="A1061" s="166" t="s">
        <v>1050</v>
      </c>
      <c r="B1061" s="2">
        <v>44110</v>
      </c>
      <c r="C1061" s="154">
        <v>73</v>
      </c>
      <c r="D1061" s="154">
        <v>871</v>
      </c>
      <c r="E1061" s="155">
        <v>0</v>
      </c>
      <c r="F1061" s="154">
        <v>83</v>
      </c>
      <c r="G1061" s="154">
        <v>286</v>
      </c>
      <c r="H1061" s="156">
        <v>0</v>
      </c>
    </row>
    <row r="1062" spans="1:8" x14ac:dyDescent="0.25">
      <c r="A1062" s="166" t="s">
        <v>1049</v>
      </c>
      <c r="B1062" s="2">
        <v>44110</v>
      </c>
      <c r="C1062" s="154">
        <v>137</v>
      </c>
      <c r="D1062" s="154">
        <v>1260</v>
      </c>
      <c r="E1062" s="155">
        <v>0</v>
      </c>
      <c r="F1062" s="154">
        <v>102</v>
      </c>
      <c r="G1062" s="154">
        <v>442</v>
      </c>
      <c r="H1062" s="156">
        <v>0</v>
      </c>
    </row>
    <row r="1063" spans="1:8" x14ac:dyDescent="0.25">
      <c r="A1063" s="166" t="s">
        <v>1051</v>
      </c>
      <c r="B1063" s="2">
        <v>44110</v>
      </c>
      <c r="C1063" s="154">
        <v>85</v>
      </c>
      <c r="D1063" s="154">
        <v>899</v>
      </c>
      <c r="E1063" s="155">
        <v>0</v>
      </c>
      <c r="F1063" s="154">
        <v>201</v>
      </c>
      <c r="G1063" s="154">
        <v>685</v>
      </c>
      <c r="H1063" s="156">
        <v>0</v>
      </c>
    </row>
    <row r="1064" spans="1:8" x14ac:dyDescent="0.25">
      <c r="A1064" s="166" t="s">
        <v>1052</v>
      </c>
      <c r="B1064" s="2">
        <v>44111</v>
      </c>
      <c r="C1064" s="154">
        <v>150</v>
      </c>
      <c r="D1064" s="154">
        <v>918</v>
      </c>
      <c r="E1064" s="155">
        <v>0</v>
      </c>
      <c r="F1064" s="154">
        <v>122</v>
      </c>
      <c r="G1064" s="154">
        <v>238</v>
      </c>
      <c r="H1064" s="156">
        <v>0</v>
      </c>
    </row>
    <row r="1065" spans="1:8" x14ac:dyDescent="0.25">
      <c r="A1065" s="166" t="s">
        <v>1047</v>
      </c>
      <c r="B1065" s="2">
        <v>44111</v>
      </c>
      <c r="C1065" s="154">
        <v>413</v>
      </c>
      <c r="D1065" s="154">
        <v>2602</v>
      </c>
      <c r="E1065" s="155">
        <v>0</v>
      </c>
      <c r="F1065" s="154">
        <v>232</v>
      </c>
      <c r="G1065" s="154">
        <v>740</v>
      </c>
      <c r="H1065" s="156">
        <v>0</v>
      </c>
    </row>
    <row r="1066" spans="1:8" x14ac:dyDescent="0.25">
      <c r="A1066" s="166" t="s">
        <v>1048</v>
      </c>
      <c r="B1066" s="2">
        <v>44111</v>
      </c>
      <c r="C1066" s="154">
        <v>163</v>
      </c>
      <c r="D1066" s="154">
        <v>1291</v>
      </c>
      <c r="E1066" s="155">
        <v>0</v>
      </c>
      <c r="F1066" s="154">
        <v>97</v>
      </c>
      <c r="G1066" s="154">
        <v>537</v>
      </c>
      <c r="H1066" s="156">
        <v>0</v>
      </c>
    </row>
    <row r="1067" spans="1:8" x14ac:dyDescent="0.25">
      <c r="A1067" s="166" t="s">
        <v>1050</v>
      </c>
      <c r="B1067" s="2">
        <v>44111</v>
      </c>
      <c r="C1067" s="154">
        <v>76</v>
      </c>
      <c r="D1067" s="154">
        <v>856</v>
      </c>
      <c r="E1067" s="155">
        <v>0</v>
      </c>
      <c r="F1067" s="154">
        <v>80</v>
      </c>
      <c r="G1067" s="154">
        <v>290</v>
      </c>
      <c r="H1067" s="156">
        <v>0</v>
      </c>
    </row>
    <row r="1068" spans="1:8" x14ac:dyDescent="0.25">
      <c r="A1068" s="166" t="s">
        <v>1049</v>
      </c>
      <c r="B1068" s="2">
        <v>44111</v>
      </c>
      <c r="C1068" s="154">
        <v>132</v>
      </c>
      <c r="D1068" s="154">
        <v>1313</v>
      </c>
      <c r="E1068" s="155">
        <v>0</v>
      </c>
      <c r="F1068" s="154">
        <v>107</v>
      </c>
      <c r="G1068" s="154">
        <v>389</v>
      </c>
      <c r="H1068" s="156">
        <v>0</v>
      </c>
    </row>
    <row r="1069" spans="1:8" x14ac:dyDescent="0.25">
      <c r="A1069" s="166" t="s">
        <v>1051</v>
      </c>
      <c r="B1069" s="2">
        <v>44111</v>
      </c>
      <c r="C1069" s="163">
        <v>90</v>
      </c>
      <c r="D1069" s="163">
        <v>924</v>
      </c>
      <c r="E1069" s="178">
        <v>0</v>
      </c>
      <c r="F1069" s="163">
        <v>196</v>
      </c>
      <c r="G1069" s="163">
        <v>660</v>
      </c>
      <c r="H1069" s="179">
        <v>0</v>
      </c>
    </row>
    <row r="1070" spans="1:8" x14ac:dyDescent="0.25">
      <c r="A1070" s="166" t="s">
        <v>1052</v>
      </c>
      <c r="B1070" s="2">
        <v>44112</v>
      </c>
      <c r="C1070" s="154">
        <v>147</v>
      </c>
      <c r="D1070" s="154">
        <v>921</v>
      </c>
      <c r="E1070" s="155">
        <v>0</v>
      </c>
      <c r="F1070" s="154">
        <v>126</v>
      </c>
      <c r="G1070" s="154">
        <v>233</v>
      </c>
      <c r="H1070" s="156">
        <v>0</v>
      </c>
    </row>
    <row r="1071" spans="1:8" x14ac:dyDescent="0.25">
      <c r="A1071" s="166" t="s">
        <v>1047</v>
      </c>
      <c r="B1071" s="2">
        <v>44112</v>
      </c>
      <c r="C1071" s="154">
        <v>405</v>
      </c>
      <c r="D1071" s="154">
        <v>2584</v>
      </c>
      <c r="E1071" s="155">
        <v>0</v>
      </c>
      <c r="F1071" s="154">
        <v>240</v>
      </c>
      <c r="G1071" s="154">
        <v>758</v>
      </c>
      <c r="H1071" s="156">
        <v>0</v>
      </c>
    </row>
    <row r="1072" spans="1:8" x14ac:dyDescent="0.25">
      <c r="A1072" s="166" t="s">
        <v>1048</v>
      </c>
      <c r="B1072" s="2">
        <v>44112</v>
      </c>
      <c r="C1072" s="154">
        <v>163</v>
      </c>
      <c r="D1072" s="154">
        <v>1273</v>
      </c>
      <c r="E1072" s="155">
        <v>0</v>
      </c>
      <c r="F1072" s="154">
        <v>97</v>
      </c>
      <c r="G1072" s="154">
        <v>555</v>
      </c>
      <c r="H1072" s="156">
        <v>0</v>
      </c>
    </row>
    <row r="1073" spans="1:8" x14ac:dyDescent="0.25">
      <c r="A1073" s="166" t="s">
        <v>1050</v>
      </c>
      <c r="B1073" s="2">
        <v>44112</v>
      </c>
      <c r="C1073" s="154">
        <v>78</v>
      </c>
      <c r="D1073" s="154">
        <v>813</v>
      </c>
      <c r="E1073" s="155">
        <v>0</v>
      </c>
      <c r="F1073" s="154">
        <v>78</v>
      </c>
      <c r="G1073" s="154">
        <v>333</v>
      </c>
      <c r="H1073" s="156">
        <v>0</v>
      </c>
    </row>
    <row r="1074" spans="1:8" x14ac:dyDescent="0.25">
      <c r="A1074" s="166" t="s">
        <v>1049</v>
      </c>
      <c r="B1074" s="2">
        <v>44112</v>
      </c>
      <c r="C1074" s="154">
        <v>135</v>
      </c>
      <c r="D1074" s="154">
        <v>1299</v>
      </c>
      <c r="E1074" s="155">
        <v>0</v>
      </c>
      <c r="F1074" s="154">
        <v>104</v>
      </c>
      <c r="G1074" s="154">
        <v>403</v>
      </c>
      <c r="H1074" s="156">
        <v>0</v>
      </c>
    </row>
    <row r="1075" spans="1:8" x14ac:dyDescent="0.25">
      <c r="A1075" s="166" t="s">
        <v>1051</v>
      </c>
      <c r="B1075" s="2">
        <v>44112</v>
      </c>
      <c r="C1075" s="154">
        <v>92</v>
      </c>
      <c r="D1075" s="154">
        <v>908</v>
      </c>
      <c r="E1075" s="155">
        <v>0</v>
      </c>
      <c r="F1075" s="154">
        <v>194</v>
      </c>
      <c r="G1075" s="154">
        <v>679</v>
      </c>
      <c r="H1075" s="156">
        <v>0</v>
      </c>
    </row>
    <row r="1076" spans="1:8" x14ac:dyDescent="0.25">
      <c r="A1076" s="166" t="s">
        <v>1052</v>
      </c>
      <c r="B1076" s="2">
        <v>44113</v>
      </c>
      <c r="C1076" s="154">
        <v>136</v>
      </c>
      <c r="D1076" s="154">
        <v>916</v>
      </c>
      <c r="E1076" s="155">
        <v>0</v>
      </c>
      <c r="F1076" s="154">
        <v>139</v>
      </c>
      <c r="G1076" s="154">
        <v>245</v>
      </c>
      <c r="H1076" s="156">
        <v>0</v>
      </c>
    </row>
    <row r="1077" spans="1:8" x14ac:dyDescent="0.25">
      <c r="A1077" s="166" t="s">
        <v>1047</v>
      </c>
      <c r="B1077" s="2">
        <v>44113</v>
      </c>
      <c r="C1077" s="154">
        <v>399</v>
      </c>
      <c r="D1077" s="154">
        <v>2574</v>
      </c>
      <c r="E1077" s="155">
        <v>0</v>
      </c>
      <c r="F1077" s="154">
        <v>274</v>
      </c>
      <c r="G1077" s="154">
        <v>773</v>
      </c>
      <c r="H1077" s="156">
        <v>0</v>
      </c>
    </row>
    <row r="1078" spans="1:8" x14ac:dyDescent="0.25">
      <c r="A1078" s="166" t="s">
        <v>1048</v>
      </c>
      <c r="B1078" s="2">
        <v>44113</v>
      </c>
      <c r="C1078" s="154">
        <v>147</v>
      </c>
      <c r="D1078" s="154">
        <v>1266</v>
      </c>
      <c r="E1078" s="155">
        <v>0</v>
      </c>
      <c r="F1078" s="154">
        <v>113</v>
      </c>
      <c r="G1078" s="154">
        <v>574</v>
      </c>
      <c r="H1078" s="156">
        <v>0</v>
      </c>
    </row>
    <row r="1079" spans="1:8" x14ac:dyDescent="0.25">
      <c r="A1079" s="166" t="s">
        <v>1050</v>
      </c>
      <c r="B1079" s="2">
        <v>44113</v>
      </c>
      <c r="C1079" s="154">
        <v>81</v>
      </c>
      <c r="D1079" s="154">
        <v>831</v>
      </c>
      <c r="E1079" s="155">
        <v>0</v>
      </c>
      <c r="F1079" s="154">
        <v>89</v>
      </c>
      <c r="G1079" s="154">
        <v>329</v>
      </c>
      <c r="H1079" s="156">
        <v>0</v>
      </c>
    </row>
    <row r="1080" spans="1:8" x14ac:dyDescent="0.25">
      <c r="A1080" s="166" t="s">
        <v>1049</v>
      </c>
      <c r="B1080" s="2">
        <v>44113</v>
      </c>
      <c r="C1080" s="154">
        <v>132</v>
      </c>
      <c r="D1080" s="154">
        <v>1259</v>
      </c>
      <c r="E1080" s="155">
        <v>0</v>
      </c>
      <c r="F1080" s="154">
        <v>128</v>
      </c>
      <c r="G1080" s="154">
        <v>499</v>
      </c>
      <c r="H1080" s="156">
        <v>0</v>
      </c>
    </row>
    <row r="1081" spans="1:8" x14ac:dyDescent="0.25">
      <c r="A1081" s="166" t="s">
        <v>1051</v>
      </c>
      <c r="B1081" s="2">
        <v>44113</v>
      </c>
      <c r="C1081" s="154">
        <v>85</v>
      </c>
      <c r="D1081" s="154">
        <v>924</v>
      </c>
      <c r="E1081" s="155">
        <v>0</v>
      </c>
      <c r="F1081" s="154">
        <v>201</v>
      </c>
      <c r="G1081" s="154">
        <v>659</v>
      </c>
      <c r="H1081" s="156">
        <v>0</v>
      </c>
    </row>
    <row r="1082" spans="1:8" x14ac:dyDescent="0.25">
      <c r="A1082" s="166" t="s">
        <v>1052</v>
      </c>
      <c r="B1082" s="2">
        <v>44114</v>
      </c>
      <c r="C1082" s="154">
        <v>133</v>
      </c>
      <c r="D1082" s="154">
        <v>862</v>
      </c>
      <c r="E1082" s="155">
        <v>0</v>
      </c>
      <c r="F1082" s="154">
        <v>143</v>
      </c>
      <c r="G1082" s="154">
        <v>321</v>
      </c>
      <c r="H1082" s="156">
        <v>0</v>
      </c>
    </row>
    <row r="1083" spans="1:8" x14ac:dyDescent="0.25">
      <c r="A1083" s="166" t="s">
        <v>1047</v>
      </c>
      <c r="B1083" s="2">
        <v>44114</v>
      </c>
      <c r="C1083" s="154">
        <v>407</v>
      </c>
      <c r="D1083" s="154">
        <v>2530</v>
      </c>
      <c r="E1083" s="155">
        <v>0</v>
      </c>
      <c r="F1083" s="154">
        <v>266</v>
      </c>
      <c r="G1083" s="154">
        <v>817</v>
      </c>
      <c r="H1083" s="156">
        <v>0</v>
      </c>
    </row>
    <row r="1084" spans="1:8" x14ac:dyDescent="0.25">
      <c r="A1084" s="166" t="s">
        <v>1048</v>
      </c>
      <c r="B1084" s="2">
        <v>44114</v>
      </c>
      <c r="C1084" s="154">
        <v>131</v>
      </c>
      <c r="D1084" s="154">
        <v>1229</v>
      </c>
      <c r="E1084" s="155">
        <v>0</v>
      </c>
      <c r="F1084" s="154">
        <v>129</v>
      </c>
      <c r="G1084" s="154">
        <v>611</v>
      </c>
      <c r="H1084" s="156">
        <v>0</v>
      </c>
    </row>
    <row r="1085" spans="1:8" x14ac:dyDescent="0.25">
      <c r="A1085" s="166" t="s">
        <v>1050</v>
      </c>
      <c r="B1085" s="2">
        <v>44114</v>
      </c>
      <c r="C1085" s="154">
        <v>73</v>
      </c>
      <c r="D1085" s="154">
        <v>763</v>
      </c>
      <c r="E1085" s="155">
        <v>0</v>
      </c>
      <c r="F1085" s="154">
        <v>95</v>
      </c>
      <c r="G1085" s="154">
        <v>397</v>
      </c>
      <c r="H1085" s="156">
        <v>0</v>
      </c>
    </row>
    <row r="1086" spans="1:8" x14ac:dyDescent="0.25">
      <c r="A1086" s="166" t="s">
        <v>1049</v>
      </c>
      <c r="B1086" s="2">
        <v>44114</v>
      </c>
      <c r="C1086" s="154">
        <v>123</v>
      </c>
      <c r="D1086" s="154">
        <v>1219</v>
      </c>
      <c r="E1086" s="155">
        <v>0</v>
      </c>
      <c r="F1086" s="154">
        <v>137</v>
      </c>
      <c r="G1086" s="154">
        <v>539</v>
      </c>
      <c r="H1086" s="156">
        <v>0</v>
      </c>
    </row>
    <row r="1087" spans="1:8" x14ac:dyDescent="0.25">
      <c r="A1087" s="166" t="s">
        <v>1051</v>
      </c>
      <c r="B1087" s="2">
        <v>44114</v>
      </c>
      <c r="C1087" s="154">
        <v>80</v>
      </c>
      <c r="D1087" s="154">
        <v>890</v>
      </c>
      <c r="E1087" s="155">
        <v>0</v>
      </c>
      <c r="F1087" s="154">
        <v>206</v>
      </c>
      <c r="G1087" s="154">
        <v>689</v>
      </c>
      <c r="H1087" s="156">
        <v>0</v>
      </c>
    </row>
    <row r="1088" spans="1:8" x14ac:dyDescent="0.25">
      <c r="A1088" s="166" t="s">
        <v>1052</v>
      </c>
      <c r="B1088" s="2">
        <v>44115</v>
      </c>
      <c r="C1088" s="154">
        <v>131</v>
      </c>
      <c r="D1088" s="154">
        <v>796</v>
      </c>
      <c r="E1088" s="155">
        <v>0</v>
      </c>
      <c r="F1088" s="154">
        <v>145</v>
      </c>
      <c r="G1088" s="154">
        <v>387</v>
      </c>
      <c r="H1088" s="156">
        <v>0</v>
      </c>
    </row>
    <row r="1089" spans="1:8" x14ac:dyDescent="0.25">
      <c r="A1089" s="166" t="s">
        <v>1047</v>
      </c>
      <c r="B1089" s="2">
        <v>44115</v>
      </c>
      <c r="C1089" s="154">
        <v>375</v>
      </c>
      <c r="D1089" s="154">
        <v>2398</v>
      </c>
      <c r="E1089" s="155">
        <v>0</v>
      </c>
      <c r="F1089" s="154">
        <v>298</v>
      </c>
      <c r="G1089" s="154">
        <v>949</v>
      </c>
      <c r="H1089" s="156">
        <v>0</v>
      </c>
    </row>
    <row r="1090" spans="1:8" x14ac:dyDescent="0.25">
      <c r="A1090" s="166" t="s">
        <v>1048</v>
      </c>
      <c r="B1090" s="2">
        <v>44115</v>
      </c>
      <c r="C1090" s="154">
        <v>137</v>
      </c>
      <c r="D1090" s="154">
        <v>1178</v>
      </c>
      <c r="E1090" s="155">
        <v>0</v>
      </c>
      <c r="F1090" s="154">
        <v>123</v>
      </c>
      <c r="G1090" s="154">
        <v>662</v>
      </c>
      <c r="H1090" s="156">
        <v>0</v>
      </c>
    </row>
    <row r="1091" spans="1:8" x14ac:dyDescent="0.25">
      <c r="A1091" s="166" t="s">
        <v>1050</v>
      </c>
      <c r="B1091" s="2">
        <v>44115</v>
      </c>
      <c r="C1091" s="154">
        <v>81</v>
      </c>
      <c r="D1091" s="154">
        <v>775</v>
      </c>
      <c r="E1091" s="155">
        <v>0</v>
      </c>
      <c r="F1091" s="154">
        <v>87</v>
      </c>
      <c r="G1091" s="154">
        <v>385</v>
      </c>
      <c r="H1091" s="156">
        <v>0</v>
      </c>
    </row>
    <row r="1092" spans="1:8" x14ac:dyDescent="0.25">
      <c r="A1092" s="166" t="s">
        <v>1049</v>
      </c>
      <c r="B1092" s="2">
        <v>44115</v>
      </c>
      <c r="C1092" s="154">
        <v>125</v>
      </c>
      <c r="D1092" s="154">
        <v>1208</v>
      </c>
      <c r="E1092" s="155">
        <v>0</v>
      </c>
      <c r="F1092" s="154">
        <v>135</v>
      </c>
      <c r="G1092" s="154">
        <v>550</v>
      </c>
      <c r="H1092" s="156">
        <v>0</v>
      </c>
    </row>
    <row r="1093" spans="1:8" x14ac:dyDescent="0.25">
      <c r="A1093" s="166" t="s">
        <v>1051</v>
      </c>
      <c r="B1093" s="2">
        <v>44115</v>
      </c>
      <c r="C1093" s="154">
        <v>72</v>
      </c>
      <c r="D1093" s="154">
        <v>855</v>
      </c>
      <c r="E1093" s="155">
        <v>0</v>
      </c>
      <c r="F1093" s="154">
        <v>214</v>
      </c>
      <c r="G1093" s="154">
        <v>724</v>
      </c>
      <c r="H1093" s="156">
        <v>0</v>
      </c>
    </row>
    <row r="1094" spans="1:8" x14ac:dyDescent="0.25">
      <c r="A1094" s="166" t="s">
        <v>1052</v>
      </c>
      <c r="B1094" s="2">
        <v>44116</v>
      </c>
      <c r="C1094" s="154">
        <v>133</v>
      </c>
      <c r="D1094" s="154">
        <v>803</v>
      </c>
      <c r="E1094" s="155">
        <v>0</v>
      </c>
      <c r="F1094" s="154">
        <v>143</v>
      </c>
      <c r="G1094" s="154">
        <v>380</v>
      </c>
      <c r="H1094" s="156">
        <v>0</v>
      </c>
    </row>
    <row r="1095" spans="1:8" x14ac:dyDescent="0.25">
      <c r="A1095" s="166" t="s">
        <v>1047</v>
      </c>
      <c r="B1095" s="2">
        <v>44116</v>
      </c>
      <c r="C1095" s="154">
        <v>364</v>
      </c>
      <c r="D1095" s="154">
        <v>2396</v>
      </c>
      <c r="E1095" s="155">
        <v>0</v>
      </c>
      <c r="F1095" s="154">
        <v>315</v>
      </c>
      <c r="G1095" s="154">
        <v>967</v>
      </c>
      <c r="H1095" s="156">
        <v>0</v>
      </c>
    </row>
    <row r="1096" spans="1:8" x14ac:dyDescent="0.25">
      <c r="A1096" s="166" t="s">
        <v>1048</v>
      </c>
      <c r="B1096" s="2">
        <v>44116</v>
      </c>
      <c r="C1096" s="154">
        <v>138</v>
      </c>
      <c r="D1096" s="154">
        <v>1152</v>
      </c>
      <c r="E1096" s="155">
        <v>0</v>
      </c>
      <c r="F1096" s="154">
        <v>122</v>
      </c>
      <c r="G1096" s="154">
        <v>688</v>
      </c>
      <c r="H1096" s="156">
        <v>0</v>
      </c>
    </row>
    <row r="1097" spans="1:8" x14ac:dyDescent="0.25">
      <c r="A1097" s="166" t="s">
        <v>1050</v>
      </c>
      <c r="B1097" s="2">
        <v>44116</v>
      </c>
      <c r="C1097" s="154">
        <v>75</v>
      </c>
      <c r="D1097" s="154">
        <v>761</v>
      </c>
      <c r="E1097" s="155">
        <v>0</v>
      </c>
      <c r="F1097" s="154">
        <v>93</v>
      </c>
      <c r="G1097" s="154">
        <v>399</v>
      </c>
      <c r="H1097" s="156">
        <v>0</v>
      </c>
    </row>
    <row r="1098" spans="1:8" x14ac:dyDescent="0.25">
      <c r="A1098" s="166" t="s">
        <v>1049</v>
      </c>
      <c r="B1098" s="2">
        <v>44116</v>
      </c>
      <c r="C1098" s="154">
        <v>118</v>
      </c>
      <c r="D1098" s="154">
        <v>1201</v>
      </c>
      <c r="E1098" s="155">
        <v>0</v>
      </c>
      <c r="F1098" s="154">
        <v>142</v>
      </c>
      <c r="G1098" s="154">
        <v>557</v>
      </c>
      <c r="H1098" s="156">
        <v>0</v>
      </c>
    </row>
    <row r="1099" spans="1:8" x14ac:dyDescent="0.25">
      <c r="A1099" s="166" t="s">
        <v>1051</v>
      </c>
      <c r="B1099" s="2">
        <v>44116</v>
      </c>
      <c r="C1099" s="154">
        <v>80</v>
      </c>
      <c r="D1099" s="154">
        <v>862</v>
      </c>
      <c r="E1099" s="155">
        <v>0</v>
      </c>
      <c r="F1099" s="154">
        <v>206</v>
      </c>
      <c r="G1099" s="154">
        <v>720</v>
      </c>
      <c r="H1099" s="156">
        <v>0</v>
      </c>
    </row>
    <row r="1100" spans="1:8" x14ac:dyDescent="0.25">
      <c r="A1100" s="166" t="s">
        <v>1052</v>
      </c>
      <c r="B1100" s="2">
        <v>44117</v>
      </c>
      <c r="C1100" s="154">
        <v>132</v>
      </c>
      <c r="D1100" s="154">
        <v>845</v>
      </c>
      <c r="E1100" s="155">
        <v>0</v>
      </c>
      <c r="F1100" s="154">
        <v>144</v>
      </c>
      <c r="G1100" s="154">
        <v>338</v>
      </c>
      <c r="H1100" s="156">
        <v>0</v>
      </c>
    </row>
    <row r="1101" spans="1:8" x14ac:dyDescent="0.25">
      <c r="A1101" s="166" t="s">
        <v>1047</v>
      </c>
      <c r="B1101" s="2">
        <v>44117</v>
      </c>
      <c r="C1101" s="154">
        <v>370</v>
      </c>
      <c r="D1101" s="154">
        <v>2417</v>
      </c>
      <c r="E1101" s="155">
        <v>0</v>
      </c>
      <c r="F1101" s="154">
        <v>309</v>
      </c>
      <c r="G1101" s="154">
        <v>946</v>
      </c>
      <c r="H1101" s="156">
        <v>0</v>
      </c>
    </row>
    <row r="1102" spans="1:8" x14ac:dyDescent="0.25">
      <c r="A1102" s="166" t="s">
        <v>1048</v>
      </c>
      <c r="B1102" s="2">
        <v>44117</v>
      </c>
      <c r="C1102" s="154">
        <v>128</v>
      </c>
      <c r="D1102" s="154">
        <v>1169</v>
      </c>
      <c r="E1102" s="155">
        <v>0</v>
      </c>
      <c r="F1102" s="154">
        <v>132</v>
      </c>
      <c r="G1102" s="154">
        <v>671</v>
      </c>
      <c r="H1102" s="156">
        <v>0</v>
      </c>
    </row>
    <row r="1103" spans="1:8" x14ac:dyDescent="0.25">
      <c r="A1103" s="166" t="s">
        <v>1050</v>
      </c>
      <c r="B1103" s="2">
        <v>44117</v>
      </c>
      <c r="C1103" s="154">
        <v>79</v>
      </c>
      <c r="D1103" s="154">
        <v>789</v>
      </c>
      <c r="E1103" s="155">
        <v>0</v>
      </c>
      <c r="F1103" s="154">
        <v>89</v>
      </c>
      <c r="G1103" s="154">
        <v>371</v>
      </c>
      <c r="H1103" s="156">
        <v>0</v>
      </c>
    </row>
    <row r="1104" spans="1:8" x14ac:dyDescent="0.25">
      <c r="A1104" s="166" t="s">
        <v>1049</v>
      </c>
      <c r="B1104" s="2">
        <v>44117</v>
      </c>
      <c r="C1104" s="154">
        <v>112</v>
      </c>
      <c r="D1104" s="154">
        <v>1253</v>
      </c>
      <c r="E1104" s="155">
        <v>0</v>
      </c>
      <c r="F1104" s="154">
        <v>148</v>
      </c>
      <c r="G1104" s="154">
        <v>520</v>
      </c>
      <c r="H1104" s="156">
        <v>0</v>
      </c>
    </row>
    <row r="1105" spans="1:8" x14ac:dyDescent="0.25">
      <c r="A1105" s="166" t="s">
        <v>1051</v>
      </c>
      <c r="B1105" s="2">
        <v>44117</v>
      </c>
      <c r="C1105" s="163">
        <v>82</v>
      </c>
      <c r="D1105" s="163">
        <v>890</v>
      </c>
      <c r="E1105" s="178">
        <v>0</v>
      </c>
      <c r="F1105" s="163">
        <v>204</v>
      </c>
      <c r="G1105" s="163">
        <v>691</v>
      </c>
      <c r="H1105" s="179">
        <v>0</v>
      </c>
    </row>
    <row r="1106" spans="1:8" x14ac:dyDescent="0.25">
      <c r="A1106" s="166" t="s">
        <v>1052</v>
      </c>
      <c r="B1106" s="2">
        <v>44118</v>
      </c>
      <c r="C1106" s="154">
        <v>133</v>
      </c>
      <c r="D1106" s="154">
        <v>882</v>
      </c>
      <c r="E1106" s="155">
        <v>0</v>
      </c>
      <c r="F1106" s="154">
        <v>143</v>
      </c>
      <c r="G1106" s="154">
        <v>301</v>
      </c>
      <c r="H1106" s="156">
        <v>0</v>
      </c>
    </row>
    <row r="1107" spans="1:8" x14ac:dyDescent="0.25">
      <c r="A1107" s="166" t="s">
        <v>1047</v>
      </c>
      <c r="B1107" s="2">
        <v>44118</v>
      </c>
      <c r="C1107" s="154">
        <v>394</v>
      </c>
      <c r="D1107" s="154">
        <v>2564</v>
      </c>
      <c r="E1107" s="155">
        <v>0</v>
      </c>
      <c r="F1107" s="154">
        <v>285</v>
      </c>
      <c r="G1107" s="154">
        <v>799</v>
      </c>
      <c r="H1107" s="156">
        <v>0</v>
      </c>
    </row>
    <row r="1108" spans="1:8" x14ac:dyDescent="0.25">
      <c r="A1108" s="166" t="s">
        <v>1048</v>
      </c>
      <c r="B1108" s="2">
        <v>44118</v>
      </c>
      <c r="C1108" s="154">
        <v>145</v>
      </c>
      <c r="D1108" s="154">
        <v>1205</v>
      </c>
      <c r="E1108" s="155">
        <v>0</v>
      </c>
      <c r="F1108" s="154">
        <v>115</v>
      </c>
      <c r="G1108" s="154">
        <v>635</v>
      </c>
      <c r="H1108" s="156">
        <v>0</v>
      </c>
    </row>
    <row r="1109" spans="1:8" x14ac:dyDescent="0.25">
      <c r="A1109" s="166" t="s">
        <v>1050</v>
      </c>
      <c r="B1109" s="2">
        <v>44118</v>
      </c>
      <c r="C1109" s="154">
        <v>76</v>
      </c>
      <c r="D1109" s="154">
        <v>809</v>
      </c>
      <c r="E1109" s="155">
        <v>0</v>
      </c>
      <c r="F1109" s="154">
        <v>100</v>
      </c>
      <c r="G1109" s="154">
        <v>351</v>
      </c>
      <c r="H1109" s="156">
        <v>0</v>
      </c>
    </row>
    <row r="1110" spans="1:8" x14ac:dyDescent="0.25">
      <c r="A1110" s="166" t="s">
        <v>1049</v>
      </c>
      <c r="B1110" s="2">
        <v>44118</v>
      </c>
      <c r="C1110" s="154">
        <v>114</v>
      </c>
      <c r="D1110" s="154">
        <v>1308</v>
      </c>
      <c r="E1110" s="155">
        <v>0</v>
      </c>
      <c r="F1110" s="154">
        <v>146</v>
      </c>
      <c r="G1110" s="154">
        <v>468</v>
      </c>
      <c r="H1110" s="156">
        <v>0</v>
      </c>
    </row>
    <row r="1111" spans="1:8" x14ac:dyDescent="0.25">
      <c r="A1111" s="166" t="s">
        <v>1051</v>
      </c>
      <c r="B1111" s="2">
        <v>44118</v>
      </c>
      <c r="C1111" s="154">
        <v>81</v>
      </c>
      <c r="D1111" s="154">
        <v>897</v>
      </c>
      <c r="E1111" s="155">
        <v>0</v>
      </c>
      <c r="F1111" s="154">
        <v>205</v>
      </c>
      <c r="G1111" s="154">
        <v>684</v>
      </c>
      <c r="H1111" s="156">
        <v>0</v>
      </c>
    </row>
    <row r="1112" spans="1:8" x14ac:dyDescent="0.25">
      <c r="A1112" s="166" t="s">
        <v>1052</v>
      </c>
      <c r="B1112" s="2">
        <v>44119</v>
      </c>
      <c r="C1112" s="154">
        <v>144</v>
      </c>
      <c r="D1112" s="154">
        <v>888</v>
      </c>
      <c r="E1112" s="155">
        <v>0</v>
      </c>
      <c r="F1112" s="154">
        <v>132</v>
      </c>
      <c r="G1112" s="154">
        <v>295</v>
      </c>
      <c r="H1112" s="156">
        <v>0</v>
      </c>
    </row>
    <row r="1113" spans="1:8" x14ac:dyDescent="0.25">
      <c r="A1113" s="166" t="s">
        <v>1047</v>
      </c>
      <c r="B1113" s="2">
        <v>44119</v>
      </c>
      <c r="C1113" s="154">
        <v>396</v>
      </c>
      <c r="D1113" s="154">
        <v>2581</v>
      </c>
      <c r="E1113" s="155">
        <v>0</v>
      </c>
      <c r="F1113" s="154">
        <v>283</v>
      </c>
      <c r="G1113" s="154">
        <v>776</v>
      </c>
      <c r="H1113" s="156">
        <v>0</v>
      </c>
    </row>
    <row r="1114" spans="1:8" x14ac:dyDescent="0.25">
      <c r="A1114" s="166" t="s">
        <v>1048</v>
      </c>
      <c r="B1114" s="2">
        <v>44119</v>
      </c>
      <c r="C1114" s="154">
        <v>143</v>
      </c>
      <c r="D1114" s="154">
        <v>1265</v>
      </c>
      <c r="E1114" s="155">
        <v>0</v>
      </c>
      <c r="F1114" s="154">
        <v>117</v>
      </c>
      <c r="G1114" s="154">
        <v>575</v>
      </c>
      <c r="H1114" s="156">
        <v>0</v>
      </c>
    </row>
    <row r="1115" spans="1:8" x14ac:dyDescent="0.25">
      <c r="A1115" s="166" t="s">
        <v>1050</v>
      </c>
      <c r="B1115" s="2">
        <v>44119</v>
      </c>
      <c r="C1115" s="154">
        <v>79</v>
      </c>
      <c r="D1115" s="154">
        <v>791</v>
      </c>
      <c r="E1115" s="155">
        <v>0</v>
      </c>
      <c r="F1115" s="154">
        <v>91</v>
      </c>
      <c r="G1115" s="154">
        <v>369</v>
      </c>
      <c r="H1115" s="156">
        <v>0</v>
      </c>
    </row>
    <row r="1116" spans="1:8" x14ac:dyDescent="0.25">
      <c r="A1116" s="166" t="s">
        <v>1049</v>
      </c>
      <c r="B1116" s="2">
        <v>44119</v>
      </c>
      <c r="C1116" s="154">
        <v>123</v>
      </c>
      <c r="D1116" s="154">
        <v>1303</v>
      </c>
      <c r="E1116" s="155">
        <v>0</v>
      </c>
      <c r="F1116" s="154">
        <v>137</v>
      </c>
      <c r="G1116" s="154">
        <v>473</v>
      </c>
      <c r="H1116" s="156">
        <v>0</v>
      </c>
    </row>
    <row r="1117" spans="1:8" x14ac:dyDescent="0.25">
      <c r="A1117" s="166" t="s">
        <v>1051</v>
      </c>
      <c r="B1117" s="2">
        <v>44119</v>
      </c>
      <c r="C1117" s="154">
        <v>80</v>
      </c>
      <c r="D1117" s="154">
        <v>907</v>
      </c>
      <c r="E1117" s="155">
        <v>0</v>
      </c>
      <c r="F1117" s="154">
        <v>206</v>
      </c>
      <c r="G1117" s="154">
        <v>674</v>
      </c>
      <c r="H1117" s="156">
        <v>0</v>
      </c>
    </row>
    <row r="1118" spans="1:8" x14ac:dyDescent="0.25">
      <c r="A1118" s="166" t="s">
        <v>1052</v>
      </c>
      <c r="B1118" s="2">
        <v>44120</v>
      </c>
      <c r="C1118" s="154">
        <v>143</v>
      </c>
      <c r="D1118" s="154">
        <v>882</v>
      </c>
      <c r="E1118" s="155">
        <v>0</v>
      </c>
      <c r="F1118" s="154">
        <v>133</v>
      </c>
      <c r="G1118" s="154">
        <v>301</v>
      </c>
      <c r="H1118" s="156">
        <v>0</v>
      </c>
    </row>
    <row r="1119" spans="1:8" x14ac:dyDescent="0.25">
      <c r="A1119" s="166" t="s">
        <v>1047</v>
      </c>
      <c r="B1119" s="2">
        <v>44120</v>
      </c>
      <c r="C1119" s="154">
        <v>409</v>
      </c>
      <c r="D1119" s="154">
        <v>2535</v>
      </c>
      <c r="E1119" s="155">
        <v>0</v>
      </c>
      <c r="F1119" s="154">
        <v>270</v>
      </c>
      <c r="G1119" s="154">
        <v>822</v>
      </c>
      <c r="H1119" s="156">
        <v>0</v>
      </c>
    </row>
    <row r="1120" spans="1:8" x14ac:dyDescent="0.25">
      <c r="A1120" s="166" t="s">
        <v>1048</v>
      </c>
      <c r="B1120" s="2">
        <v>44120</v>
      </c>
      <c r="C1120" s="154">
        <v>145</v>
      </c>
      <c r="D1120" s="154">
        <v>1242</v>
      </c>
      <c r="E1120" s="155">
        <v>0</v>
      </c>
      <c r="F1120" s="154">
        <v>115</v>
      </c>
      <c r="G1120" s="154">
        <v>598</v>
      </c>
      <c r="H1120" s="156">
        <v>0</v>
      </c>
    </row>
    <row r="1121" spans="1:8" x14ac:dyDescent="0.25">
      <c r="A1121" s="166" t="s">
        <v>1050</v>
      </c>
      <c r="B1121" s="2">
        <v>44120</v>
      </c>
      <c r="C1121" s="154">
        <v>83</v>
      </c>
      <c r="D1121" s="154">
        <v>809</v>
      </c>
      <c r="E1121" s="155">
        <v>0</v>
      </c>
      <c r="F1121" s="154">
        <v>87</v>
      </c>
      <c r="G1121" s="154">
        <v>351</v>
      </c>
      <c r="H1121" s="156">
        <v>0</v>
      </c>
    </row>
    <row r="1122" spans="1:8" x14ac:dyDescent="0.25">
      <c r="A1122" s="166" t="s">
        <v>1049</v>
      </c>
      <c r="B1122" s="2">
        <v>44120</v>
      </c>
      <c r="C1122" s="154">
        <v>125</v>
      </c>
      <c r="D1122" s="154">
        <v>1260</v>
      </c>
      <c r="E1122" s="155">
        <v>0</v>
      </c>
      <c r="F1122" s="154">
        <v>135</v>
      </c>
      <c r="G1122" s="154">
        <v>516</v>
      </c>
      <c r="H1122" s="156">
        <v>0</v>
      </c>
    </row>
    <row r="1123" spans="1:8" x14ac:dyDescent="0.25">
      <c r="A1123" s="166" t="s">
        <v>1051</v>
      </c>
      <c r="B1123" s="2">
        <v>44120</v>
      </c>
      <c r="C1123" s="154">
        <v>80</v>
      </c>
      <c r="D1123" s="154">
        <v>896</v>
      </c>
      <c r="E1123" s="155">
        <v>0</v>
      </c>
      <c r="F1123" s="154">
        <v>206</v>
      </c>
      <c r="G1123" s="154">
        <v>689</v>
      </c>
      <c r="H1123" s="156">
        <v>0</v>
      </c>
    </row>
    <row r="1124" spans="1:8" x14ac:dyDescent="0.25">
      <c r="A1124" s="166" t="s">
        <v>1052</v>
      </c>
      <c r="B1124" s="2">
        <v>44121</v>
      </c>
      <c r="C1124" s="154">
        <v>148</v>
      </c>
      <c r="D1124" s="154">
        <v>880</v>
      </c>
      <c r="E1124" s="155">
        <v>0</v>
      </c>
      <c r="F1124" s="154">
        <v>128</v>
      </c>
      <c r="G1124" s="154">
        <v>303</v>
      </c>
      <c r="H1124" s="156">
        <v>0</v>
      </c>
    </row>
    <row r="1125" spans="1:8" x14ac:dyDescent="0.25">
      <c r="A1125" s="166" t="s">
        <v>1047</v>
      </c>
      <c r="B1125" s="2">
        <v>44121</v>
      </c>
      <c r="C1125" s="154">
        <v>401</v>
      </c>
      <c r="D1125" s="154">
        <v>2522</v>
      </c>
      <c r="E1125" s="155">
        <v>0</v>
      </c>
      <c r="F1125" s="154">
        <v>278</v>
      </c>
      <c r="G1125" s="154">
        <v>835</v>
      </c>
      <c r="H1125" s="156">
        <v>0</v>
      </c>
    </row>
    <row r="1126" spans="1:8" x14ac:dyDescent="0.25">
      <c r="A1126" s="166" t="s">
        <v>1048</v>
      </c>
      <c r="B1126" s="2">
        <v>44121</v>
      </c>
      <c r="C1126" s="154">
        <v>138</v>
      </c>
      <c r="D1126" s="154">
        <v>1205</v>
      </c>
      <c r="E1126" s="155">
        <v>0</v>
      </c>
      <c r="F1126" s="154">
        <v>122</v>
      </c>
      <c r="G1126" s="154">
        <v>635</v>
      </c>
      <c r="H1126" s="156">
        <v>0</v>
      </c>
    </row>
    <row r="1127" spans="1:8" x14ac:dyDescent="0.25">
      <c r="A1127" s="166" t="s">
        <v>1050</v>
      </c>
      <c r="B1127" s="2">
        <v>44121</v>
      </c>
      <c r="C1127" s="154">
        <v>80</v>
      </c>
      <c r="D1127" s="154">
        <v>794</v>
      </c>
      <c r="E1127" s="155">
        <v>0</v>
      </c>
      <c r="F1127" s="154">
        <v>90</v>
      </c>
      <c r="G1127" s="154">
        <v>366</v>
      </c>
      <c r="H1127" s="156">
        <v>0</v>
      </c>
    </row>
    <row r="1128" spans="1:8" x14ac:dyDescent="0.25">
      <c r="A1128" s="166" t="s">
        <v>1049</v>
      </c>
      <c r="B1128" s="2">
        <v>44121</v>
      </c>
      <c r="C1128" s="154">
        <v>118</v>
      </c>
      <c r="D1128" s="154">
        <v>1260</v>
      </c>
      <c r="E1128" s="155">
        <v>0</v>
      </c>
      <c r="F1128" s="154">
        <v>142</v>
      </c>
      <c r="G1128" s="154">
        <v>516</v>
      </c>
      <c r="H1128" s="156">
        <v>0</v>
      </c>
    </row>
    <row r="1129" spans="1:8" x14ac:dyDescent="0.25">
      <c r="A1129" s="166" t="s">
        <v>1051</v>
      </c>
      <c r="B1129" s="2">
        <v>44121</v>
      </c>
      <c r="C1129" s="154">
        <v>77</v>
      </c>
      <c r="D1129" s="154">
        <v>873</v>
      </c>
      <c r="E1129" s="155">
        <v>0</v>
      </c>
      <c r="F1129" s="154">
        <v>209</v>
      </c>
      <c r="G1129" s="154">
        <v>709</v>
      </c>
      <c r="H1129" s="156">
        <v>0</v>
      </c>
    </row>
    <row r="1130" spans="1:8" x14ac:dyDescent="0.25">
      <c r="A1130" s="166" t="s">
        <v>1052</v>
      </c>
      <c r="B1130" s="2">
        <v>44122</v>
      </c>
      <c r="C1130" s="154">
        <v>142</v>
      </c>
      <c r="D1130" s="154">
        <v>834</v>
      </c>
      <c r="E1130" s="155">
        <v>0</v>
      </c>
      <c r="F1130" s="154">
        <v>134</v>
      </c>
      <c r="G1130" s="154">
        <v>349</v>
      </c>
      <c r="H1130" s="156">
        <v>0</v>
      </c>
    </row>
    <row r="1131" spans="1:8" x14ac:dyDescent="0.25">
      <c r="A1131" s="166" t="s">
        <v>1047</v>
      </c>
      <c r="B1131" s="2">
        <v>44122</v>
      </c>
      <c r="C1131" s="154">
        <v>379</v>
      </c>
      <c r="D1131" s="154">
        <v>2427</v>
      </c>
      <c r="E1131" s="155">
        <v>0</v>
      </c>
      <c r="F1131" s="154">
        <v>300</v>
      </c>
      <c r="G1131" s="154">
        <v>930</v>
      </c>
      <c r="H1131" s="156">
        <v>0</v>
      </c>
    </row>
    <row r="1132" spans="1:8" x14ac:dyDescent="0.25">
      <c r="A1132" s="166" t="s">
        <v>1048</v>
      </c>
      <c r="B1132" s="2">
        <v>44122</v>
      </c>
      <c r="C1132" s="154">
        <v>126</v>
      </c>
      <c r="D1132" s="154">
        <v>1151</v>
      </c>
      <c r="E1132" s="155">
        <v>0</v>
      </c>
      <c r="F1132" s="154">
        <v>134</v>
      </c>
      <c r="G1132" s="154">
        <v>689</v>
      </c>
      <c r="H1132" s="156">
        <v>0</v>
      </c>
    </row>
    <row r="1133" spans="1:8" x14ac:dyDescent="0.25">
      <c r="A1133" s="166" t="s">
        <v>1050</v>
      </c>
      <c r="B1133" s="2">
        <v>44122</v>
      </c>
      <c r="C1133" s="154">
        <v>82</v>
      </c>
      <c r="D1133" s="154">
        <v>759</v>
      </c>
      <c r="E1133" s="155">
        <v>0</v>
      </c>
      <c r="F1133" s="154">
        <v>88</v>
      </c>
      <c r="G1133" s="154">
        <v>401</v>
      </c>
      <c r="H1133" s="156">
        <v>0</v>
      </c>
    </row>
    <row r="1134" spans="1:8" x14ac:dyDescent="0.25">
      <c r="A1134" s="166" t="s">
        <v>1049</v>
      </c>
      <c r="B1134" s="2">
        <v>44122</v>
      </c>
      <c r="C1134" s="154">
        <v>116</v>
      </c>
      <c r="D1134" s="154">
        <v>1189</v>
      </c>
      <c r="E1134" s="155">
        <v>0</v>
      </c>
      <c r="F1134" s="154">
        <v>144</v>
      </c>
      <c r="G1134" s="154">
        <v>587</v>
      </c>
      <c r="H1134" s="156">
        <v>0</v>
      </c>
    </row>
    <row r="1135" spans="1:8" x14ac:dyDescent="0.25">
      <c r="A1135" s="166" t="s">
        <v>1051</v>
      </c>
      <c r="B1135" s="2">
        <v>44122</v>
      </c>
      <c r="C1135" s="154">
        <v>71</v>
      </c>
      <c r="D1135" s="154">
        <v>861</v>
      </c>
      <c r="E1135" s="155">
        <v>0</v>
      </c>
      <c r="F1135" s="154">
        <v>215</v>
      </c>
      <c r="G1135" s="154">
        <v>718</v>
      </c>
      <c r="H1135" s="156">
        <v>0</v>
      </c>
    </row>
    <row r="1136" spans="1:8" x14ac:dyDescent="0.25">
      <c r="A1136" s="166" t="s">
        <v>1052</v>
      </c>
      <c r="B1136" s="2">
        <v>44123</v>
      </c>
      <c r="C1136" s="154">
        <v>138</v>
      </c>
      <c r="D1136" s="154">
        <v>849</v>
      </c>
      <c r="E1136" s="155">
        <v>0</v>
      </c>
      <c r="F1136" s="154">
        <v>138</v>
      </c>
      <c r="G1136" s="154">
        <v>334</v>
      </c>
      <c r="H1136" s="156">
        <v>0</v>
      </c>
    </row>
    <row r="1137" spans="1:8" x14ac:dyDescent="0.25">
      <c r="A1137" s="166" t="s">
        <v>1047</v>
      </c>
      <c r="B1137" s="2">
        <v>44123</v>
      </c>
      <c r="C1137" s="154">
        <v>369</v>
      </c>
      <c r="D1137" s="154">
        <v>2435</v>
      </c>
      <c r="E1137" s="155">
        <v>0</v>
      </c>
      <c r="F1137" s="154">
        <v>310</v>
      </c>
      <c r="G1137" s="154">
        <v>922</v>
      </c>
      <c r="H1137" s="156">
        <v>0</v>
      </c>
    </row>
    <row r="1138" spans="1:8" x14ac:dyDescent="0.25">
      <c r="A1138" s="166" t="s">
        <v>1048</v>
      </c>
      <c r="B1138" s="2">
        <v>44123</v>
      </c>
      <c r="C1138" s="154">
        <v>144</v>
      </c>
      <c r="D1138" s="154">
        <v>1199</v>
      </c>
      <c r="E1138" s="155">
        <v>0</v>
      </c>
      <c r="F1138" s="154">
        <v>116</v>
      </c>
      <c r="G1138" s="154">
        <v>641</v>
      </c>
      <c r="H1138" s="156">
        <v>0</v>
      </c>
    </row>
    <row r="1139" spans="1:8" x14ac:dyDescent="0.25">
      <c r="A1139" s="166" t="s">
        <v>1050</v>
      </c>
      <c r="B1139" s="2">
        <v>44123</v>
      </c>
      <c r="C1139" s="154">
        <v>75</v>
      </c>
      <c r="D1139" s="154">
        <v>759</v>
      </c>
      <c r="E1139" s="155">
        <v>0</v>
      </c>
      <c r="F1139" s="154">
        <v>95</v>
      </c>
      <c r="G1139" s="154">
        <v>401</v>
      </c>
      <c r="H1139" s="156">
        <v>0</v>
      </c>
    </row>
    <row r="1140" spans="1:8" x14ac:dyDescent="0.25">
      <c r="A1140" s="166" t="s">
        <v>1049</v>
      </c>
      <c r="B1140" s="2">
        <v>44123</v>
      </c>
      <c r="C1140" s="154">
        <v>116</v>
      </c>
      <c r="D1140" s="154">
        <v>1192</v>
      </c>
      <c r="E1140" s="155">
        <v>0</v>
      </c>
      <c r="F1140" s="154">
        <v>144</v>
      </c>
      <c r="G1140" s="154">
        <v>584</v>
      </c>
      <c r="H1140" s="156">
        <v>0</v>
      </c>
    </row>
    <row r="1141" spans="1:8" x14ac:dyDescent="0.25">
      <c r="A1141" s="166" t="s">
        <v>1051</v>
      </c>
      <c r="B1141" s="2">
        <v>44123</v>
      </c>
      <c r="C1141" s="163">
        <v>77</v>
      </c>
      <c r="D1141" s="163">
        <v>892</v>
      </c>
      <c r="E1141" s="178">
        <v>0</v>
      </c>
      <c r="F1141" s="163">
        <v>209</v>
      </c>
      <c r="G1141" s="163">
        <v>690</v>
      </c>
      <c r="H1141" s="179">
        <v>0</v>
      </c>
    </row>
    <row r="1142" spans="1:8" x14ac:dyDescent="0.25">
      <c r="A1142" s="166" t="s">
        <v>1052</v>
      </c>
      <c r="B1142" s="2">
        <v>44124</v>
      </c>
      <c r="C1142" s="154">
        <v>148</v>
      </c>
      <c r="D1142" s="154">
        <v>912</v>
      </c>
      <c r="E1142" s="155">
        <v>0</v>
      </c>
      <c r="F1142" s="154">
        <v>128</v>
      </c>
      <c r="G1142" s="154">
        <v>271</v>
      </c>
      <c r="H1142" s="156">
        <v>0</v>
      </c>
    </row>
    <row r="1143" spans="1:8" x14ac:dyDescent="0.25">
      <c r="A1143" s="166" t="s">
        <v>1047</v>
      </c>
      <c r="B1143" s="2">
        <v>44124</v>
      </c>
      <c r="C1143" s="154">
        <v>408</v>
      </c>
      <c r="D1143" s="154">
        <v>2535</v>
      </c>
      <c r="E1143" s="155">
        <v>0</v>
      </c>
      <c r="F1143" s="154">
        <v>271</v>
      </c>
      <c r="G1143" s="154">
        <v>806</v>
      </c>
      <c r="H1143" s="156">
        <v>0</v>
      </c>
    </row>
    <row r="1144" spans="1:8" x14ac:dyDescent="0.25">
      <c r="A1144" s="166" t="s">
        <v>1048</v>
      </c>
      <c r="B1144" s="2">
        <v>44124</v>
      </c>
      <c r="C1144" s="154">
        <v>154</v>
      </c>
      <c r="D1144" s="154">
        <v>1346</v>
      </c>
      <c r="E1144" s="155">
        <v>0</v>
      </c>
      <c r="F1144" s="154">
        <v>106</v>
      </c>
      <c r="G1144" s="154">
        <v>494</v>
      </c>
      <c r="H1144" s="156">
        <v>0</v>
      </c>
    </row>
    <row r="1145" spans="1:8" x14ac:dyDescent="0.25">
      <c r="A1145" s="166" t="s">
        <v>1050</v>
      </c>
      <c r="B1145" s="2">
        <v>44124</v>
      </c>
      <c r="C1145" s="154">
        <v>77</v>
      </c>
      <c r="D1145" s="154">
        <v>798</v>
      </c>
      <c r="E1145" s="155">
        <v>0</v>
      </c>
      <c r="F1145" s="154">
        <v>93</v>
      </c>
      <c r="G1145" s="154">
        <v>362</v>
      </c>
      <c r="H1145" s="156">
        <v>0</v>
      </c>
    </row>
    <row r="1146" spans="1:8" x14ac:dyDescent="0.25">
      <c r="A1146" s="166" t="s">
        <v>1049</v>
      </c>
      <c r="B1146" s="2">
        <v>44124</v>
      </c>
      <c r="C1146" s="154">
        <v>120</v>
      </c>
      <c r="D1146" s="154">
        <v>1294</v>
      </c>
      <c r="E1146" s="155">
        <v>0</v>
      </c>
      <c r="F1146" s="154">
        <v>140</v>
      </c>
      <c r="G1146" s="154">
        <v>482</v>
      </c>
      <c r="H1146" s="156">
        <v>0</v>
      </c>
    </row>
    <row r="1147" spans="1:8" x14ac:dyDescent="0.25">
      <c r="A1147" s="166" t="s">
        <v>1051</v>
      </c>
      <c r="B1147" s="2">
        <v>44124</v>
      </c>
      <c r="C1147" s="154">
        <v>83</v>
      </c>
      <c r="D1147" s="154">
        <v>891</v>
      </c>
      <c r="E1147" s="155">
        <v>0</v>
      </c>
      <c r="F1147" s="154">
        <v>203</v>
      </c>
      <c r="G1147" s="154">
        <v>692</v>
      </c>
      <c r="H1147" s="156">
        <v>0</v>
      </c>
    </row>
    <row r="1148" spans="1:8" x14ac:dyDescent="0.25">
      <c r="A1148" s="166" t="s">
        <v>1052</v>
      </c>
      <c r="B1148" s="2">
        <v>44125</v>
      </c>
      <c r="C1148" s="154">
        <v>148</v>
      </c>
      <c r="D1148" s="154">
        <v>881</v>
      </c>
      <c r="E1148" s="155">
        <v>0</v>
      </c>
      <c r="F1148" s="154">
        <v>128</v>
      </c>
      <c r="G1148" s="154">
        <v>279</v>
      </c>
      <c r="H1148" s="156">
        <v>0</v>
      </c>
    </row>
    <row r="1149" spans="1:8" x14ac:dyDescent="0.25">
      <c r="A1149" s="166" t="s">
        <v>1047</v>
      </c>
      <c r="B1149" s="2">
        <v>44125</v>
      </c>
      <c r="C1149" s="154">
        <v>417</v>
      </c>
      <c r="D1149" s="154">
        <v>2562</v>
      </c>
      <c r="E1149" s="155">
        <v>0</v>
      </c>
      <c r="F1149" s="154">
        <v>262</v>
      </c>
      <c r="G1149" s="154">
        <v>779</v>
      </c>
      <c r="H1149" s="156">
        <v>0</v>
      </c>
    </row>
    <row r="1150" spans="1:8" x14ac:dyDescent="0.25">
      <c r="A1150" s="166" t="s">
        <v>1048</v>
      </c>
      <c r="B1150" s="2">
        <v>44125</v>
      </c>
      <c r="C1150" s="154">
        <v>153</v>
      </c>
      <c r="D1150" s="154">
        <v>1319</v>
      </c>
      <c r="E1150" s="155">
        <v>0</v>
      </c>
      <c r="F1150" s="154">
        <v>107</v>
      </c>
      <c r="G1150" s="154">
        <v>521</v>
      </c>
      <c r="H1150" s="156">
        <v>0</v>
      </c>
    </row>
    <row r="1151" spans="1:8" x14ac:dyDescent="0.25">
      <c r="A1151" s="166" t="s">
        <v>1050</v>
      </c>
      <c r="B1151" s="2">
        <v>44125</v>
      </c>
      <c r="C1151" s="154">
        <v>75</v>
      </c>
      <c r="D1151" s="154">
        <v>841</v>
      </c>
      <c r="E1151" s="155">
        <v>0</v>
      </c>
      <c r="F1151" s="154">
        <v>95</v>
      </c>
      <c r="G1151" s="154">
        <v>319</v>
      </c>
      <c r="H1151" s="156">
        <v>0</v>
      </c>
    </row>
    <row r="1152" spans="1:8" x14ac:dyDescent="0.25">
      <c r="A1152" s="166" t="s">
        <v>1049</v>
      </c>
      <c r="B1152" s="2">
        <v>44125</v>
      </c>
      <c r="C1152" s="154">
        <v>124</v>
      </c>
      <c r="D1152" s="154">
        <v>1311</v>
      </c>
      <c r="E1152" s="155">
        <v>0</v>
      </c>
      <c r="F1152" s="154">
        <v>136</v>
      </c>
      <c r="G1152" s="154">
        <v>465</v>
      </c>
      <c r="H1152" s="156">
        <v>0</v>
      </c>
    </row>
    <row r="1153" spans="1:8" x14ac:dyDescent="0.25">
      <c r="A1153" s="166" t="s">
        <v>1051</v>
      </c>
      <c r="B1153" s="2">
        <v>44125</v>
      </c>
      <c r="C1153" s="154">
        <v>80</v>
      </c>
      <c r="D1153" s="154">
        <v>932</v>
      </c>
      <c r="E1153" s="155">
        <v>0</v>
      </c>
      <c r="F1153" s="154">
        <v>206</v>
      </c>
      <c r="G1153" s="154">
        <v>654</v>
      </c>
      <c r="H1153" s="156">
        <v>0</v>
      </c>
    </row>
    <row r="1154" spans="1:8" x14ac:dyDescent="0.25">
      <c r="A1154" s="166" t="s">
        <v>1052</v>
      </c>
      <c r="B1154" s="2">
        <v>44126</v>
      </c>
      <c r="C1154" s="154">
        <v>151</v>
      </c>
      <c r="D1154" s="154">
        <v>886</v>
      </c>
      <c r="E1154" s="155">
        <v>0</v>
      </c>
      <c r="F1154" s="154">
        <v>125</v>
      </c>
      <c r="G1154" s="154">
        <v>274</v>
      </c>
      <c r="H1154" s="156">
        <v>0</v>
      </c>
    </row>
    <row r="1155" spans="1:8" x14ac:dyDescent="0.25">
      <c r="A1155" s="166" t="s">
        <v>1047</v>
      </c>
      <c r="B1155" s="2">
        <v>44126</v>
      </c>
      <c r="C1155" s="154">
        <v>414</v>
      </c>
      <c r="D1155" s="154">
        <v>2630</v>
      </c>
      <c r="E1155" s="155">
        <v>0</v>
      </c>
      <c r="F1155" s="154">
        <v>265</v>
      </c>
      <c r="G1155" s="154">
        <v>711</v>
      </c>
      <c r="H1155" s="156">
        <v>0</v>
      </c>
    </row>
    <row r="1156" spans="1:8" x14ac:dyDescent="0.25">
      <c r="A1156" s="166" t="s">
        <v>1048</v>
      </c>
      <c r="B1156" s="2">
        <v>44126</v>
      </c>
      <c r="C1156" s="154">
        <v>148</v>
      </c>
      <c r="D1156" s="154">
        <v>1267</v>
      </c>
      <c r="E1156" s="155">
        <v>0</v>
      </c>
      <c r="F1156" s="154">
        <v>112</v>
      </c>
      <c r="G1156" s="154">
        <v>573</v>
      </c>
      <c r="H1156" s="156">
        <v>0</v>
      </c>
    </row>
    <row r="1157" spans="1:8" x14ac:dyDescent="0.25">
      <c r="A1157" s="166" t="s">
        <v>1050</v>
      </c>
      <c r="B1157" s="2">
        <v>44126</v>
      </c>
      <c r="C1157" s="154">
        <v>80</v>
      </c>
      <c r="D1157" s="154">
        <v>825</v>
      </c>
      <c r="E1157" s="155">
        <v>0</v>
      </c>
      <c r="F1157" s="154">
        <v>90</v>
      </c>
      <c r="G1157" s="154">
        <v>335</v>
      </c>
      <c r="H1157" s="156">
        <v>0</v>
      </c>
    </row>
    <row r="1158" spans="1:8" x14ac:dyDescent="0.25">
      <c r="A1158" s="166" t="s">
        <v>1049</v>
      </c>
      <c r="B1158" s="2">
        <v>44126</v>
      </c>
      <c r="C1158" s="154">
        <v>120</v>
      </c>
      <c r="D1158" s="154">
        <v>1349</v>
      </c>
      <c r="E1158" s="155">
        <v>0</v>
      </c>
      <c r="F1158" s="154">
        <v>139</v>
      </c>
      <c r="G1158" s="154">
        <v>431</v>
      </c>
      <c r="H1158" s="156">
        <v>0</v>
      </c>
    </row>
    <row r="1159" spans="1:8" x14ac:dyDescent="0.25">
      <c r="A1159" s="166" t="s">
        <v>1051</v>
      </c>
      <c r="B1159" s="2">
        <v>44126</v>
      </c>
      <c r="C1159" s="154">
        <v>73</v>
      </c>
      <c r="D1159" s="154">
        <v>917</v>
      </c>
      <c r="E1159" s="155">
        <v>0</v>
      </c>
      <c r="F1159" s="154">
        <v>213</v>
      </c>
      <c r="G1159" s="154">
        <v>668</v>
      </c>
      <c r="H1159" s="156">
        <v>0</v>
      </c>
    </row>
    <row r="1160" spans="1:8" x14ac:dyDescent="0.25">
      <c r="A1160" s="166" t="s">
        <v>1052</v>
      </c>
      <c r="B1160" s="2">
        <v>44127</v>
      </c>
      <c r="C1160" s="154">
        <v>151</v>
      </c>
      <c r="D1160" s="154">
        <v>895</v>
      </c>
      <c r="E1160" s="155">
        <v>0</v>
      </c>
      <c r="F1160" s="154">
        <v>125</v>
      </c>
      <c r="G1160" s="154">
        <v>265</v>
      </c>
      <c r="H1160" s="156">
        <v>0</v>
      </c>
    </row>
    <row r="1161" spans="1:8" x14ac:dyDescent="0.25">
      <c r="A1161" s="166" t="s">
        <v>1047</v>
      </c>
      <c r="B1161" s="2">
        <v>44127</v>
      </c>
      <c r="C1161" s="154">
        <v>400</v>
      </c>
      <c r="D1161" s="154">
        <v>2599</v>
      </c>
      <c r="E1161" s="155">
        <v>0</v>
      </c>
      <c r="F1161" s="154">
        <v>279</v>
      </c>
      <c r="G1161" s="154">
        <v>742</v>
      </c>
      <c r="H1161" s="156">
        <v>0</v>
      </c>
    </row>
    <row r="1162" spans="1:8" x14ac:dyDescent="0.25">
      <c r="A1162" s="166" t="s">
        <v>1048</v>
      </c>
      <c r="B1162" s="2">
        <v>44127</v>
      </c>
      <c r="C1162" s="154">
        <v>155</v>
      </c>
      <c r="D1162" s="154">
        <v>1262</v>
      </c>
      <c r="E1162" s="155">
        <v>0</v>
      </c>
      <c r="F1162" s="154">
        <v>105</v>
      </c>
      <c r="G1162" s="154">
        <v>578</v>
      </c>
      <c r="H1162" s="156">
        <v>0</v>
      </c>
    </row>
    <row r="1163" spans="1:8" x14ac:dyDescent="0.25">
      <c r="A1163" s="166" t="s">
        <v>1050</v>
      </c>
      <c r="B1163" s="2">
        <v>44127</v>
      </c>
      <c r="C1163" s="154">
        <v>78</v>
      </c>
      <c r="D1163" s="154">
        <v>848</v>
      </c>
      <c r="E1163" s="155">
        <v>0</v>
      </c>
      <c r="F1163" s="154">
        <v>92</v>
      </c>
      <c r="G1163" s="154">
        <v>312</v>
      </c>
      <c r="H1163" s="156">
        <v>0</v>
      </c>
    </row>
    <row r="1164" spans="1:8" x14ac:dyDescent="0.25">
      <c r="A1164" s="166" t="s">
        <v>1049</v>
      </c>
      <c r="B1164" s="2">
        <v>44127</v>
      </c>
      <c r="C1164" s="154">
        <v>131</v>
      </c>
      <c r="D1164" s="154">
        <v>1312</v>
      </c>
      <c r="E1164" s="155">
        <v>0</v>
      </c>
      <c r="F1164" s="154">
        <v>128</v>
      </c>
      <c r="G1164" s="154">
        <v>464</v>
      </c>
      <c r="H1164" s="156">
        <v>0</v>
      </c>
    </row>
    <row r="1165" spans="1:8" x14ac:dyDescent="0.25">
      <c r="A1165" s="166" t="s">
        <v>1051</v>
      </c>
      <c r="B1165" s="2">
        <v>44127</v>
      </c>
      <c r="C1165" s="154">
        <v>77</v>
      </c>
      <c r="D1165" s="154">
        <v>909</v>
      </c>
      <c r="E1165" s="155">
        <v>0</v>
      </c>
      <c r="F1165" s="154">
        <v>209</v>
      </c>
      <c r="G1165" s="154">
        <v>670</v>
      </c>
      <c r="H1165" s="156">
        <v>0</v>
      </c>
    </row>
    <row r="1166" spans="1:8" x14ac:dyDescent="0.25">
      <c r="A1166" s="166" t="s">
        <v>1052</v>
      </c>
      <c r="B1166" s="2">
        <v>44128</v>
      </c>
      <c r="C1166" s="154">
        <v>150</v>
      </c>
      <c r="D1166" s="154">
        <v>870</v>
      </c>
      <c r="E1166" s="155">
        <v>0</v>
      </c>
      <c r="F1166" s="154">
        <v>126</v>
      </c>
      <c r="G1166" s="154">
        <v>290</v>
      </c>
      <c r="H1166" s="156">
        <v>0</v>
      </c>
    </row>
    <row r="1167" spans="1:8" x14ac:dyDescent="0.25">
      <c r="A1167" s="166" t="s">
        <v>1047</v>
      </c>
      <c r="B1167" s="2">
        <v>44128</v>
      </c>
      <c r="C1167" s="154">
        <v>403</v>
      </c>
      <c r="D1167" s="154">
        <v>2523</v>
      </c>
      <c r="E1167" s="155">
        <v>0</v>
      </c>
      <c r="F1167" s="154">
        <v>276</v>
      </c>
      <c r="G1167" s="154">
        <v>818</v>
      </c>
      <c r="H1167" s="156">
        <v>0</v>
      </c>
    </row>
    <row r="1168" spans="1:8" x14ac:dyDescent="0.25">
      <c r="A1168" s="166" t="s">
        <v>1048</v>
      </c>
      <c r="B1168" s="2">
        <v>44128</v>
      </c>
      <c r="C1168" s="154">
        <v>146</v>
      </c>
      <c r="D1168" s="154">
        <v>1241</v>
      </c>
      <c r="E1168" s="155">
        <v>0</v>
      </c>
      <c r="F1168" s="154">
        <v>114</v>
      </c>
      <c r="G1168" s="154">
        <v>599</v>
      </c>
      <c r="H1168" s="156">
        <v>0</v>
      </c>
    </row>
    <row r="1169" spans="1:8" x14ac:dyDescent="0.25">
      <c r="A1169" s="166" t="s">
        <v>1050</v>
      </c>
      <c r="B1169" s="2">
        <v>44128</v>
      </c>
      <c r="C1169" s="154">
        <v>76</v>
      </c>
      <c r="D1169" s="154">
        <v>770</v>
      </c>
      <c r="E1169" s="155">
        <v>0</v>
      </c>
      <c r="F1169" s="154">
        <v>94</v>
      </c>
      <c r="G1169" s="154">
        <v>390</v>
      </c>
      <c r="H1169" s="156">
        <v>0</v>
      </c>
    </row>
    <row r="1170" spans="1:8" x14ac:dyDescent="0.25">
      <c r="A1170" s="166" t="s">
        <v>1049</v>
      </c>
      <c r="B1170" s="2">
        <v>44128</v>
      </c>
      <c r="C1170" s="154">
        <v>126</v>
      </c>
      <c r="D1170" s="154">
        <v>1278</v>
      </c>
      <c r="E1170" s="155">
        <v>0</v>
      </c>
      <c r="F1170" s="154">
        <v>133</v>
      </c>
      <c r="G1170" s="154">
        <v>498</v>
      </c>
      <c r="H1170" s="156">
        <v>0</v>
      </c>
    </row>
    <row r="1171" spans="1:8" x14ac:dyDescent="0.25">
      <c r="A1171" s="166" t="s">
        <v>1051</v>
      </c>
      <c r="B1171" s="2">
        <v>44128</v>
      </c>
      <c r="C1171" s="154">
        <v>77</v>
      </c>
      <c r="D1171" s="154">
        <v>916</v>
      </c>
      <c r="E1171" s="155">
        <v>0</v>
      </c>
      <c r="F1171" s="154">
        <v>209</v>
      </c>
      <c r="G1171" s="154">
        <v>664</v>
      </c>
      <c r="H1171" s="156">
        <v>0</v>
      </c>
    </row>
    <row r="1172" spans="1:8" x14ac:dyDescent="0.25">
      <c r="A1172" s="166" t="s">
        <v>1052</v>
      </c>
      <c r="B1172" s="2">
        <v>44129</v>
      </c>
      <c r="C1172" s="154">
        <v>142</v>
      </c>
      <c r="D1172" s="154">
        <v>845</v>
      </c>
      <c r="E1172" s="155">
        <v>0</v>
      </c>
      <c r="F1172" s="154">
        <v>134</v>
      </c>
      <c r="G1172" s="154">
        <v>315</v>
      </c>
      <c r="H1172" s="156">
        <v>0</v>
      </c>
    </row>
    <row r="1173" spans="1:8" x14ac:dyDescent="0.25">
      <c r="A1173" s="166" t="s">
        <v>1047</v>
      </c>
      <c r="B1173" s="2">
        <v>44129</v>
      </c>
      <c r="C1173" s="154">
        <v>383</v>
      </c>
      <c r="D1173" s="154">
        <v>2432</v>
      </c>
      <c r="E1173" s="155">
        <v>0</v>
      </c>
      <c r="F1173" s="154">
        <v>296</v>
      </c>
      <c r="G1173" s="154">
        <v>909</v>
      </c>
      <c r="H1173" s="156">
        <v>0</v>
      </c>
    </row>
    <row r="1174" spans="1:8" x14ac:dyDescent="0.25">
      <c r="A1174" s="166" t="s">
        <v>1048</v>
      </c>
      <c r="B1174" s="2">
        <v>44129</v>
      </c>
      <c r="C1174" s="154">
        <v>136</v>
      </c>
      <c r="D1174" s="154">
        <v>1179</v>
      </c>
      <c r="E1174" s="155">
        <v>0</v>
      </c>
      <c r="F1174" s="154">
        <v>120</v>
      </c>
      <c r="G1174" s="154">
        <v>646</v>
      </c>
      <c r="H1174" s="156">
        <v>0</v>
      </c>
    </row>
    <row r="1175" spans="1:8" x14ac:dyDescent="0.25">
      <c r="A1175" s="166" t="s">
        <v>1050</v>
      </c>
      <c r="B1175" s="2">
        <v>44129</v>
      </c>
      <c r="C1175" s="154">
        <v>65</v>
      </c>
      <c r="D1175" s="154">
        <v>766</v>
      </c>
      <c r="E1175" s="155">
        <v>0</v>
      </c>
      <c r="F1175" s="154">
        <v>105</v>
      </c>
      <c r="G1175" s="154">
        <v>394</v>
      </c>
      <c r="H1175" s="156">
        <v>0</v>
      </c>
    </row>
    <row r="1176" spans="1:8" x14ac:dyDescent="0.25">
      <c r="A1176" s="166" t="s">
        <v>1049</v>
      </c>
      <c r="B1176" s="2">
        <v>44129</v>
      </c>
      <c r="C1176" s="154">
        <v>123</v>
      </c>
      <c r="D1176" s="154">
        <v>1213</v>
      </c>
      <c r="E1176" s="155">
        <v>0</v>
      </c>
      <c r="F1176" s="154">
        <v>136</v>
      </c>
      <c r="G1176" s="154">
        <v>563</v>
      </c>
      <c r="H1176" s="156">
        <v>0</v>
      </c>
    </row>
    <row r="1177" spans="1:8" x14ac:dyDescent="0.25">
      <c r="A1177" s="166" t="s">
        <v>1051</v>
      </c>
      <c r="B1177" s="2">
        <v>44129</v>
      </c>
      <c r="C1177" s="163">
        <v>69</v>
      </c>
      <c r="D1177" s="163">
        <v>888</v>
      </c>
      <c r="E1177" s="178">
        <v>0</v>
      </c>
      <c r="F1177" s="163">
        <v>217</v>
      </c>
      <c r="G1177" s="163">
        <v>693</v>
      </c>
      <c r="H1177" s="179">
        <v>0</v>
      </c>
    </row>
    <row r="1178" spans="1:8" x14ac:dyDescent="0.25">
      <c r="A1178" s="166" t="s">
        <v>1052</v>
      </c>
      <c r="B1178" s="2">
        <v>44130</v>
      </c>
      <c r="C1178" s="154">
        <v>140</v>
      </c>
      <c r="D1178" s="154">
        <v>855</v>
      </c>
      <c r="E1178" s="155">
        <v>0</v>
      </c>
      <c r="F1178" s="154">
        <v>136</v>
      </c>
      <c r="G1178" s="154">
        <v>305</v>
      </c>
      <c r="H1178" s="156">
        <v>0</v>
      </c>
    </row>
    <row r="1179" spans="1:8" x14ac:dyDescent="0.25">
      <c r="A1179" s="166" t="s">
        <v>1047</v>
      </c>
      <c r="B1179" s="2">
        <v>44130</v>
      </c>
      <c r="C1179" s="154">
        <v>376</v>
      </c>
      <c r="D1179" s="154">
        <v>2448</v>
      </c>
      <c r="E1179" s="155">
        <v>0</v>
      </c>
      <c r="F1179" s="154">
        <v>303</v>
      </c>
      <c r="G1179" s="154">
        <v>893</v>
      </c>
      <c r="H1179" s="156">
        <v>0</v>
      </c>
    </row>
    <row r="1180" spans="1:8" x14ac:dyDescent="0.25">
      <c r="A1180" s="166" t="s">
        <v>1048</v>
      </c>
      <c r="B1180" s="2">
        <v>44130</v>
      </c>
      <c r="C1180" s="154">
        <v>144</v>
      </c>
      <c r="D1180" s="154">
        <v>1197</v>
      </c>
      <c r="E1180" s="155">
        <v>0</v>
      </c>
      <c r="F1180" s="154">
        <v>112</v>
      </c>
      <c r="G1180" s="154">
        <v>628</v>
      </c>
      <c r="H1180" s="156">
        <v>0</v>
      </c>
    </row>
    <row r="1181" spans="1:8" x14ac:dyDescent="0.25">
      <c r="A1181" s="166" t="s">
        <v>1050</v>
      </c>
      <c r="B1181" s="2">
        <v>44130</v>
      </c>
      <c r="C1181" s="154">
        <v>67</v>
      </c>
      <c r="D1181" s="154">
        <v>756</v>
      </c>
      <c r="E1181" s="155">
        <v>0</v>
      </c>
      <c r="F1181" s="154">
        <v>103</v>
      </c>
      <c r="G1181" s="154">
        <v>404</v>
      </c>
      <c r="H1181" s="156">
        <v>0</v>
      </c>
    </row>
    <row r="1182" spans="1:8" x14ac:dyDescent="0.25">
      <c r="A1182" s="166" t="s">
        <v>1049</v>
      </c>
      <c r="B1182" s="2">
        <v>44130</v>
      </c>
      <c r="C1182" s="154">
        <v>124</v>
      </c>
      <c r="D1182" s="154">
        <v>1198</v>
      </c>
      <c r="E1182" s="155">
        <v>0</v>
      </c>
      <c r="F1182" s="154">
        <v>135</v>
      </c>
      <c r="G1182" s="154">
        <v>578</v>
      </c>
      <c r="H1182" s="156">
        <v>0</v>
      </c>
    </row>
    <row r="1183" spans="1:8" x14ac:dyDescent="0.25">
      <c r="A1183" s="166" t="s">
        <v>1051</v>
      </c>
      <c r="B1183" s="2">
        <v>44130</v>
      </c>
      <c r="C1183" s="154">
        <v>79</v>
      </c>
      <c r="D1183" s="154">
        <v>904</v>
      </c>
      <c r="E1183" s="155">
        <v>0</v>
      </c>
      <c r="F1183" s="154">
        <v>207</v>
      </c>
      <c r="G1183" s="154">
        <v>678</v>
      </c>
      <c r="H1183" s="156">
        <v>0</v>
      </c>
    </row>
    <row r="1184" spans="1:8" x14ac:dyDescent="0.25">
      <c r="A1184" s="166" t="s">
        <v>1052</v>
      </c>
      <c r="B1184" s="2">
        <v>44131</v>
      </c>
      <c r="C1184" s="154">
        <v>141</v>
      </c>
      <c r="D1184" s="154">
        <v>890</v>
      </c>
      <c r="E1184" s="155">
        <v>0</v>
      </c>
      <c r="F1184" s="154">
        <v>135</v>
      </c>
      <c r="G1184" s="154">
        <v>270</v>
      </c>
      <c r="H1184" s="156">
        <v>0</v>
      </c>
    </row>
    <row r="1185" spans="1:8" x14ac:dyDescent="0.25">
      <c r="A1185" s="166" t="s">
        <v>1047</v>
      </c>
      <c r="B1185" s="2">
        <v>44131</v>
      </c>
      <c r="C1185" s="154">
        <v>412</v>
      </c>
      <c r="D1185" s="154">
        <v>2555</v>
      </c>
      <c r="E1185" s="155">
        <v>0</v>
      </c>
      <c r="F1185" s="154">
        <v>267</v>
      </c>
      <c r="G1185" s="154">
        <v>786</v>
      </c>
      <c r="H1185" s="156">
        <v>0</v>
      </c>
    </row>
    <row r="1186" spans="1:8" x14ac:dyDescent="0.25">
      <c r="A1186" s="166" t="s">
        <v>1048</v>
      </c>
      <c r="B1186" s="2">
        <v>44131</v>
      </c>
      <c r="C1186" s="154">
        <v>149</v>
      </c>
      <c r="D1186" s="154">
        <v>1274</v>
      </c>
      <c r="E1186" s="155">
        <v>0</v>
      </c>
      <c r="F1186" s="154">
        <v>107</v>
      </c>
      <c r="G1186" s="154">
        <v>551</v>
      </c>
      <c r="H1186" s="156">
        <v>0</v>
      </c>
    </row>
    <row r="1187" spans="1:8" x14ac:dyDescent="0.25">
      <c r="A1187" s="166" t="s">
        <v>1050</v>
      </c>
      <c r="B1187" s="2">
        <v>44131</v>
      </c>
      <c r="C1187" s="154">
        <v>76</v>
      </c>
      <c r="D1187" s="154">
        <v>823</v>
      </c>
      <c r="E1187" s="155">
        <v>0</v>
      </c>
      <c r="F1187" s="154">
        <v>94</v>
      </c>
      <c r="G1187" s="154">
        <v>346</v>
      </c>
      <c r="H1187" s="156">
        <v>0</v>
      </c>
    </row>
    <row r="1188" spans="1:8" x14ac:dyDescent="0.25">
      <c r="A1188" s="166" t="s">
        <v>1049</v>
      </c>
      <c r="B1188" s="2">
        <v>44131</v>
      </c>
      <c r="C1188" s="154">
        <v>128</v>
      </c>
      <c r="D1188" s="154">
        <v>1266</v>
      </c>
      <c r="E1188" s="155">
        <v>0</v>
      </c>
      <c r="F1188" s="154">
        <v>131</v>
      </c>
      <c r="G1188" s="154">
        <v>510</v>
      </c>
      <c r="H1188" s="156">
        <v>0</v>
      </c>
    </row>
    <row r="1189" spans="1:8" x14ac:dyDescent="0.25">
      <c r="A1189" s="166" t="s">
        <v>1051</v>
      </c>
      <c r="B1189" s="2">
        <v>44131</v>
      </c>
      <c r="C1189" s="154">
        <v>81</v>
      </c>
      <c r="D1189" s="154">
        <v>901</v>
      </c>
      <c r="E1189" s="155">
        <v>0</v>
      </c>
      <c r="F1189" s="154">
        <v>205</v>
      </c>
      <c r="G1189" s="154">
        <v>682</v>
      </c>
      <c r="H1189" s="156">
        <v>0</v>
      </c>
    </row>
    <row r="1190" spans="1:8" x14ac:dyDescent="0.25">
      <c r="A1190" s="166" t="s">
        <v>1052</v>
      </c>
      <c r="B1190" s="2">
        <v>44132</v>
      </c>
      <c r="C1190" s="154">
        <v>142</v>
      </c>
      <c r="D1190" s="154">
        <v>896</v>
      </c>
      <c r="E1190" s="155">
        <v>0</v>
      </c>
      <c r="F1190" s="154">
        <v>134</v>
      </c>
      <c r="G1190" s="154">
        <v>264</v>
      </c>
      <c r="H1190" s="156">
        <v>0</v>
      </c>
    </row>
    <row r="1191" spans="1:8" x14ac:dyDescent="0.25">
      <c r="A1191" s="166" t="s">
        <v>1047</v>
      </c>
      <c r="B1191" s="2">
        <v>44132</v>
      </c>
      <c r="C1191" s="154">
        <v>415</v>
      </c>
      <c r="D1191" s="154">
        <v>2571</v>
      </c>
      <c r="E1191" s="155">
        <v>0</v>
      </c>
      <c r="F1191" s="154">
        <v>264</v>
      </c>
      <c r="G1191" s="154">
        <v>770</v>
      </c>
      <c r="H1191" s="156">
        <v>0</v>
      </c>
    </row>
    <row r="1192" spans="1:8" x14ac:dyDescent="0.25">
      <c r="A1192" s="166" t="s">
        <v>1048</v>
      </c>
      <c r="B1192" s="2">
        <v>44132</v>
      </c>
      <c r="C1192" s="154">
        <v>154</v>
      </c>
      <c r="D1192" s="154">
        <v>1264</v>
      </c>
      <c r="E1192" s="155">
        <v>0</v>
      </c>
      <c r="F1192" s="154">
        <v>102</v>
      </c>
      <c r="G1192" s="154">
        <v>561</v>
      </c>
      <c r="H1192" s="156">
        <v>0</v>
      </c>
    </row>
    <row r="1193" spans="1:8" x14ac:dyDescent="0.25">
      <c r="A1193" s="166" t="s">
        <v>1050</v>
      </c>
      <c r="B1193" s="2">
        <v>44132</v>
      </c>
      <c r="C1193" s="154">
        <v>84</v>
      </c>
      <c r="D1193" s="154">
        <v>859</v>
      </c>
      <c r="E1193" s="155">
        <v>0</v>
      </c>
      <c r="F1193" s="154">
        <v>86</v>
      </c>
      <c r="G1193" s="154">
        <v>301</v>
      </c>
      <c r="H1193" s="156">
        <v>0</v>
      </c>
    </row>
    <row r="1194" spans="1:8" x14ac:dyDescent="0.25">
      <c r="A1194" s="166" t="s">
        <v>1049</v>
      </c>
      <c r="B1194" s="2">
        <v>44132</v>
      </c>
      <c r="C1194" s="154">
        <v>125</v>
      </c>
      <c r="D1194" s="154">
        <v>1287</v>
      </c>
      <c r="E1194" s="155">
        <v>0</v>
      </c>
      <c r="F1194" s="154">
        <v>134</v>
      </c>
      <c r="G1194" s="154">
        <v>504</v>
      </c>
      <c r="H1194" s="156">
        <v>0</v>
      </c>
    </row>
    <row r="1195" spans="1:8" x14ac:dyDescent="0.25">
      <c r="A1195" s="166" t="s">
        <v>1051</v>
      </c>
      <c r="B1195" s="2">
        <v>44132</v>
      </c>
      <c r="C1195" s="154">
        <v>78</v>
      </c>
      <c r="D1195" s="154">
        <v>893</v>
      </c>
      <c r="E1195" s="155">
        <v>0</v>
      </c>
      <c r="F1195" s="154">
        <v>208</v>
      </c>
      <c r="G1195" s="154">
        <v>689</v>
      </c>
      <c r="H1195" s="156">
        <v>0</v>
      </c>
    </row>
    <row r="1196" spans="1:8" x14ac:dyDescent="0.25">
      <c r="A1196" s="166" t="s">
        <v>1052</v>
      </c>
      <c r="B1196" s="2">
        <v>44133</v>
      </c>
      <c r="C1196" s="154">
        <v>141</v>
      </c>
      <c r="D1196" s="154">
        <v>875</v>
      </c>
      <c r="E1196" s="155">
        <v>0</v>
      </c>
      <c r="F1196" s="154">
        <v>135</v>
      </c>
      <c r="G1196" s="154">
        <v>285</v>
      </c>
      <c r="H1196" s="156">
        <v>0</v>
      </c>
    </row>
    <row r="1197" spans="1:8" x14ac:dyDescent="0.25">
      <c r="A1197" s="166" t="s">
        <v>1047</v>
      </c>
      <c r="B1197" s="2">
        <v>44133</v>
      </c>
      <c r="C1197" s="154">
        <v>400</v>
      </c>
      <c r="D1197" s="154">
        <v>2570</v>
      </c>
      <c r="E1197" s="155">
        <v>0</v>
      </c>
      <c r="F1197" s="154">
        <v>279</v>
      </c>
      <c r="G1197" s="154">
        <v>771</v>
      </c>
      <c r="H1197" s="156">
        <v>0</v>
      </c>
    </row>
    <row r="1198" spans="1:8" x14ac:dyDescent="0.25">
      <c r="A1198" s="166" t="s">
        <v>1048</v>
      </c>
      <c r="B1198" s="2">
        <v>44133</v>
      </c>
      <c r="C1198" s="154">
        <v>151</v>
      </c>
      <c r="D1198" s="154">
        <v>1311</v>
      </c>
      <c r="E1198" s="155">
        <v>0</v>
      </c>
      <c r="F1198" s="154">
        <v>105</v>
      </c>
      <c r="G1198" s="154">
        <v>514</v>
      </c>
      <c r="H1198" s="156">
        <v>0</v>
      </c>
    </row>
    <row r="1199" spans="1:8" x14ac:dyDescent="0.25">
      <c r="A1199" s="166" t="s">
        <v>1050</v>
      </c>
      <c r="B1199" s="2">
        <v>44133</v>
      </c>
      <c r="C1199" s="154">
        <v>83</v>
      </c>
      <c r="D1199" s="154">
        <v>831</v>
      </c>
      <c r="E1199" s="155">
        <v>0</v>
      </c>
      <c r="F1199" s="154">
        <v>87</v>
      </c>
      <c r="G1199" s="154">
        <v>329</v>
      </c>
      <c r="H1199" s="156">
        <v>0</v>
      </c>
    </row>
    <row r="1200" spans="1:8" x14ac:dyDescent="0.25">
      <c r="A1200" s="166" t="s">
        <v>1049</v>
      </c>
      <c r="B1200" s="2">
        <v>44133</v>
      </c>
      <c r="C1200" s="154">
        <v>134</v>
      </c>
      <c r="D1200" s="154">
        <v>1285</v>
      </c>
      <c r="E1200" s="155">
        <v>0</v>
      </c>
      <c r="F1200" s="154">
        <v>125</v>
      </c>
      <c r="G1200" s="154">
        <v>506</v>
      </c>
      <c r="H1200" s="156">
        <v>0</v>
      </c>
    </row>
    <row r="1201" spans="1:8" x14ac:dyDescent="0.25">
      <c r="A1201" s="166" t="s">
        <v>1051</v>
      </c>
      <c r="B1201" s="2">
        <v>44133</v>
      </c>
      <c r="C1201" s="154">
        <v>82</v>
      </c>
      <c r="D1201" s="154">
        <v>939</v>
      </c>
      <c r="E1201" s="155">
        <v>0</v>
      </c>
      <c r="F1201" s="154">
        <v>204</v>
      </c>
      <c r="G1201" s="154">
        <v>642</v>
      </c>
      <c r="H1201" s="156">
        <v>0</v>
      </c>
    </row>
    <row r="1202" spans="1:8" x14ac:dyDescent="0.25">
      <c r="A1202" s="166" t="s">
        <v>1052</v>
      </c>
      <c r="B1202" s="2">
        <v>44134</v>
      </c>
      <c r="C1202" s="154">
        <v>138</v>
      </c>
      <c r="D1202" s="154">
        <v>866</v>
      </c>
      <c r="E1202" s="155">
        <v>0</v>
      </c>
      <c r="F1202" s="154">
        <v>138</v>
      </c>
      <c r="G1202" s="154">
        <v>294</v>
      </c>
      <c r="H1202" s="156">
        <v>0</v>
      </c>
    </row>
    <row r="1203" spans="1:8" x14ac:dyDescent="0.25">
      <c r="A1203" s="166" t="s">
        <v>1047</v>
      </c>
      <c r="B1203" s="2">
        <v>44134</v>
      </c>
      <c r="C1203" s="154">
        <v>407</v>
      </c>
      <c r="D1203" s="154">
        <v>2596</v>
      </c>
      <c r="E1203" s="155">
        <v>0</v>
      </c>
      <c r="F1203" s="154">
        <v>272</v>
      </c>
      <c r="G1203" s="154">
        <v>745</v>
      </c>
      <c r="H1203" s="156">
        <v>0</v>
      </c>
    </row>
    <row r="1204" spans="1:8" x14ac:dyDescent="0.25">
      <c r="A1204" s="166" t="s">
        <v>1048</v>
      </c>
      <c r="B1204" s="2">
        <v>44134</v>
      </c>
      <c r="C1204" s="154">
        <v>149</v>
      </c>
      <c r="D1204" s="154">
        <v>1285</v>
      </c>
      <c r="E1204" s="155">
        <v>0</v>
      </c>
      <c r="F1204" s="154">
        <v>107</v>
      </c>
      <c r="G1204" s="154">
        <v>540</v>
      </c>
      <c r="H1204" s="156">
        <v>0</v>
      </c>
    </row>
    <row r="1205" spans="1:8" x14ac:dyDescent="0.25">
      <c r="A1205" s="166" t="s">
        <v>1050</v>
      </c>
      <c r="B1205" s="2">
        <v>44134</v>
      </c>
      <c r="C1205" s="154">
        <v>86</v>
      </c>
      <c r="D1205" s="154">
        <v>796</v>
      </c>
      <c r="E1205" s="155">
        <v>0</v>
      </c>
      <c r="F1205" s="154">
        <v>84</v>
      </c>
      <c r="G1205" s="154">
        <v>364</v>
      </c>
      <c r="H1205" s="156">
        <v>0</v>
      </c>
    </row>
    <row r="1206" spans="1:8" x14ac:dyDescent="0.25">
      <c r="A1206" s="166" t="s">
        <v>1049</v>
      </c>
      <c r="B1206" s="2">
        <v>44134</v>
      </c>
      <c r="C1206" s="154">
        <v>128</v>
      </c>
      <c r="D1206" s="154">
        <v>1267</v>
      </c>
      <c r="E1206" s="155">
        <v>0</v>
      </c>
      <c r="F1206" s="154">
        <v>131</v>
      </c>
      <c r="G1206" s="154">
        <v>524</v>
      </c>
      <c r="H1206" s="156">
        <v>0</v>
      </c>
    </row>
    <row r="1207" spans="1:8" x14ac:dyDescent="0.25">
      <c r="A1207" s="166" t="s">
        <v>1051</v>
      </c>
      <c r="B1207" s="2">
        <v>44134</v>
      </c>
      <c r="C1207" s="154">
        <v>84</v>
      </c>
      <c r="D1207" s="154">
        <v>893</v>
      </c>
      <c r="E1207" s="155">
        <v>0</v>
      </c>
      <c r="F1207" s="154">
        <v>202</v>
      </c>
      <c r="G1207" s="154">
        <v>684</v>
      </c>
      <c r="H1207" s="156">
        <v>0</v>
      </c>
    </row>
    <row r="1208" spans="1:8" x14ac:dyDescent="0.25">
      <c r="A1208" s="166" t="s">
        <v>1052</v>
      </c>
      <c r="B1208" s="2">
        <v>44135</v>
      </c>
      <c r="C1208" s="154">
        <v>140</v>
      </c>
      <c r="D1208" s="154">
        <v>861</v>
      </c>
      <c r="E1208" s="155">
        <v>0</v>
      </c>
      <c r="F1208" s="154">
        <v>134</v>
      </c>
      <c r="G1208" s="154">
        <v>299</v>
      </c>
      <c r="H1208" s="156">
        <v>0</v>
      </c>
    </row>
    <row r="1209" spans="1:8" x14ac:dyDescent="0.25">
      <c r="A1209" s="166" t="s">
        <v>1047</v>
      </c>
      <c r="B1209" s="2">
        <v>44135</v>
      </c>
      <c r="C1209" s="154">
        <v>403</v>
      </c>
      <c r="D1209" s="154">
        <v>2539</v>
      </c>
      <c r="E1209" s="155">
        <v>0</v>
      </c>
      <c r="F1209" s="154">
        <v>276</v>
      </c>
      <c r="G1209" s="154">
        <v>802</v>
      </c>
      <c r="H1209" s="156">
        <v>0</v>
      </c>
    </row>
    <row r="1210" spans="1:8" x14ac:dyDescent="0.25">
      <c r="A1210" s="166" t="s">
        <v>1048</v>
      </c>
      <c r="B1210" s="2">
        <v>44135</v>
      </c>
      <c r="C1210" s="154">
        <v>138</v>
      </c>
      <c r="D1210" s="154">
        <v>1232</v>
      </c>
      <c r="E1210" s="155">
        <v>0</v>
      </c>
      <c r="F1210" s="154">
        <v>118</v>
      </c>
      <c r="G1210" s="154">
        <v>593</v>
      </c>
      <c r="H1210" s="156">
        <v>0</v>
      </c>
    </row>
    <row r="1211" spans="1:8" x14ac:dyDescent="0.25">
      <c r="A1211" s="166" t="s">
        <v>1050</v>
      </c>
      <c r="B1211" s="2">
        <v>44135</v>
      </c>
      <c r="C1211" s="154">
        <v>72</v>
      </c>
      <c r="D1211" s="154">
        <v>774</v>
      </c>
      <c r="E1211" s="155">
        <v>0</v>
      </c>
      <c r="F1211" s="154">
        <v>98</v>
      </c>
      <c r="G1211" s="154">
        <v>386</v>
      </c>
      <c r="H1211" s="156">
        <v>0</v>
      </c>
    </row>
    <row r="1212" spans="1:8" x14ac:dyDescent="0.25">
      <c r="A1212" s="166" t="s">
        <v>1049</v>
      </c>
      <c r="B1212" s="2">
        <v>44135</v>
      </c>
      <c r="C1212" s="154">
        <v>134</v>
      </c>
      <c r="D1212" s="154">
        <v>1232</v>
      </c>
      <c r="E1212" s="155">
        <v>0</v>
      </c>
      <c r="F1212" s="154">
        <v>125</v>
      </c>
      <c r="G1212" s="154">
        <v>559</v>
      </c>
      <c r="H1212" s="156">
        <v>0</v>
      </c>
    </row>
    <row r="1213" spans="1:8" x14ac:dyDescent="0.25">
      <c r="A1213" s="166" t="s">
        <v>1051</v>
      </c>
      <c r="B1213" s="2">
        <v>44135</v>
      </c>
      <c r="C1213" s="163">
        <v>83</v>
      </c>
      <c r="D1213" s="163">
        <v>865</v>
      </c>
      <c r="E1213" s="178">
        <v>0</v>
      </c>
      <c r="F1213" s="163">
        <v>203</v>
      </c>
      <c r="G1213" s="163">
        <v>716</v>
      </c>
      <c r="H1213" s="179">
        <v>0</v>
      </c>
    </row>
    <row r="1214" spans="1:8" x14ac:dyDescent="0.25">
      <c r="A1214" s="166" t="s">
        <v>1052</v>
      </c>
      <c r="B1214" s="2">
        <v>44136</v>
      </c>
      <c r="C1214" s="154">
        <v>139</v>
      </c>
      <c r="D1214" s="154">
        <v>805</v>
      </c>
      <c r="E1214" s="155">
        <v>0</v>
      </c>
      <c r="F1214" s="154">
        <v>135</v>
      </c>
      <c r="G1214" s="154">
        <v>355</v>
      </c>
      <c r="H1214" s="156">
        <v>0</v>
      </c>
    </row>
    <row r="1215" spans="1:8" x14ac:dyDescent="0.25">
      <c r="A1215" s="166" t="s">
        <v>1047</v>
      </c>
      <c r="B1215" s="2">
        <v>44136</v>
      </c>
      <c r="C1215" s="154">
        <v>394</v>
      </c>
      <c r="D1215" s="154">
        <v>2385</v>
      </c>
      <c r="E1215" s="155">
        <v>0</v>
      </c>
      <c r="F1215" s="154">
        <v>285</v>
      </c>
      <c r="G1215" s="154">
        <v>956</v>
      </c>
      <c r="H1215" s="156">
        <v>0</v>
      </c>
    </row>
    <row r="1216" spans="1:8" x14ac:dyDescent="0.25">
      <c r="A1216" s="166" t="s">
        <v>1048</v>
      </c>
      <c r="B1216" s="2">
        <v>44136</v>
      </c>
      <c r="C1216" s="154">
        <v>124</v>
      </c>
      <c r="D1216" s="154">
        <v>1184</v>
      </c>
      <c r="E1216" s="155">
        <v>0</v>
      </c>
      <c r="F1216" s="154">
        <v>132</v>
      </c>
      <c r="G1216" s="154">
        <v>641</v>
      </c>
      <c r="H1216" s="156">
        <v>0</v>
      </c>
    </row>
    <row r="1217" spans="1:8" x14ac:dyDescent="0.25">
      <c r="A1217" s="166" t="s">
        <v>1050</v>
      </c>
      <c r="B1217" s="2">
        <v>44136</v>
      </c>
      <c r="C1217" s="154">
        <v>69</v>
      </c>
      <c r="D1217" s="154">
        <v>751</v>
      </c>
      <c r="E1217" s="155">
        <v>0</v>
      </c>
      <c r="F1217" s="154">
        <v>101</v>
      </c>
      <c r="G1217" s="154">
        <v>409</v>
      </c>
      <c r="H1217" s="156">
        <v>0</v>
      </c>
    </row>
    <row r="1218" spans="1:8" x14ac:dyDescent="0.25">
      <c r="A1218" s="166" t="s">
        <v>1049</v>
      </c>
      <c r="B1218" s="2">
        <v>44136</v>
      </c>
      <c r="C1218" s="154">
        <v>121</v>
      </c>
      <c r="D1218" s="154">
        <v>1162</v>
      </c>
      <c r="E1218" s="155">
        <v>0</v>
      </c>
      <c r="F1218" s="154">
        <v>138</v>
      </c>
      <c r="G1218" s="154">
        <v>629</v>
      </c>
      <c r="H1218" s="156">
        <v>0</v>
      </c>
    </row>
    <row r="1219" spans="1:8" x14ac:dyDescent="0.25">
      <c r="A1219" s="166" t="s">
        <v>1051</v>
      </c>
      <c r="B1219" s="2">
        <v>44136</v>
      </c>
      <c r="C1219" s="154">
        <v>79</v>
      </c>
      <c r="D1219" s="154">
        <v>819</v>
      </c>
      <c r="E1219" s="155">
        <v>0</v>
      </c>
      <c r="F1219" s="154">
        <v>207</v>
      </c>
      <c r="G1219" s="154">
        <v>760</v>
      </c>
      <c r="H1219" s="156">
        <v>0</v>
      </c>
    </row>
    <row r="1220" spans="1:8" x14ac:dyDescent="0.25">
      <c r="A1220" s="166" t="s">
        <v>1052</v>
      </c>
      <c r="B1220" s="2">
        <v>44137</v>
      </c>
      <c r="C1220" s="154">
        <v>138</v>
      </c>
      <c r="D1220" s="154">
        <v>815</v>
      </c>
      <c r="E1220" s="155">
        <v>0</v>
      </c>
      <c r="F1220" s="154">
        <v>136</v>
      </c>
      <c r="G1220" s="154">
        <v>345</v>
      </c>
      <c r="H1220" s="156">
        <v>0</v>
      </c>
    </row>
    <row r="1221" spans="1:8" x14ac:dyDescent="0.25">
      <c r="A1221" s="166" t="s">
        <v>1047</v>
      </c>
      <c r="B1221" s="2">
        <v>44137</v>
      </c>
      <c r="C1221" s="154">
        <v>397</v>
      </c>
      <c r="D1221" s="154">
        <v>2401</v>
      </c>
      <c r="E1221" s="155">
        <v>0</v>
      </c>
      <c r="F1221" s="154">
        <v>282</v>
      </c>
      <c r="G1221" s="154">
        <v>940</v>
      </c>
      <c r="H1221" s="156">
        <v>0</v>
      </c>
    </row>
    <row r="1222" spans="1:8" x14ac:dyDescent="0.25">
      <c r="A1222" s="166" t="s">
        <v>1048</v>
      </c>
      <c r="B1222" s="2">
        <v>44137</v>
      </c>
      <c r="C1222" s="154">
        <v>123</v>
      </c>
      <c r="D1222" s="154">
        <v>1186</v>
      </c>
      <c r="E1222" s="155">
        <v>0</v>
      </c>
      <c r="F1222" s="154">
        <v>133</v>
      </c>
      <c r="G1222" s="154">
        <v>639</v>
      </c>
      <c r="H1222" s="156">
        <v>0</v>
      </c>
    </row>
    <row r="1223" spans="1:8" x14ac:dyDescent="0.25">
      <c r="A1223" s="166" t="s">
        <v>1050</v>
      </c>
      <c r="B1223" s="2">
        <v>44137</v>
      </c>
      <c r="C1223" s="154">
        <v>68</v>
      </c>
      <c r="D1223" s="154">
        <v>754</v>
      </c>
      <c r="E1223" s="155">
        <v>0</v>
      </c>
      <c r="F1223" s="154">
        <v>102</v>
      </c>
      <c r="G1223" s="154">
        <v>406</v>
      </c>
      <c r="H1223" s="156">
        <v>0</v>
      </c>
    </row>
    <row r="1224" spans="1:8" x14ac:dyDescent="0.25">
      <c r="A1224" s="166" t="s">
        <v>1049</v>
      </c>
      <c r="B1224" s="2">
        <v>44137</v>
      </c>
      <c r="C1224" s="154">
        <v>112</v>
      </c>
      <c r="D1224" s="154">
        <v>1177</v>
      </c>
      <c r="E1224" s="155">
        <v>0</v>
      </c>
      <c r="F1224" s="154">
        <v>147</v>
      </c>
      <c r="G1224" s="154">
        <v>614</v>
      </c>
      <c r="H1224" s="156">
        <v>0</v>
      </c>
    </row>
    <row r="1225" spans="1:8" x14ac:dyDescent="0.25">
      <c r="A1225" s="166" t="s">
        <v>1051</v>
      </c>
      <c r="B1225" s="2">
        <v>44137</v>
      </c>
      <c r="C1225" s="154">
        <v>82</v>
      </c>
      <c r="D1225" s="154">
        <v>888</v>
      </c>
      <c r="E1225" s="155">
        <v>0</v>
      </c>
      <c r="F1225" s="154">
        <v>204</v>
      </c>
      <c r="G1225" s="154">
        <v>695</v>
      </c>
      <c r="H1225" s="156">
        <v>0</v>
      </c>
    </row>
    <row r="1226" spans="1:8" x14ac:dyDescent="0.25">
      <c r="A1226" s="166" t="s">
        <v>1052</v>
      </c>
      <c r="B1226" s="2">
        <v>44138</v>
      </c>
      <c r="C1226" s="154">
        <v>148</v>
      </c>
      <c r="D1226" s="154">
        <v>894</v>
      </c>
      <c r="E1226" s="155">
        <v>0</v>
      </c>
      <c r="F1226" s="154">
        <v>126</v>
      </c>
      <c r="G1226" s="154">
        <v>266</v>
      </c>
      <c r="H1226" s="156">
        <v>0</v>
      </c>
    </row>
    <row r="1227" spans="1:8" x14ac:dyDescent="0.25">
      <c r="A1227" s="166" t="s">
        <v>1047</v>
      </c>
      <c r="B1227" s="2">
        <v>44138</v>
      </c>
      <c r="C1227" s="154">
        <v>414</v>
      </c>
      <c r="D1227" s="154">
        <v>2538</v>
      </c>
      <c r="E1227" s="155">
        <v>0</v>
      </c>
      <c r="F1227" s="154">
        <v>265</v>
      </c>
      <c r="G1227" s="154">
        <v>803</v>
      </c>
      <c r="H1227" s="156">
        <v>0</v>
      </c>
    </row>
    <row r="1228" spans="1:8" x14ac:dyDescent="0.25">
      <c r="A1228" s="166" t="s">
        <v>1048</v>
      </c>
      <c r="B1228" s="2">
        <v>44138</v>
      </c>
      <c r="C1228" s="154">
        <v>145</v>
      </c>
      <c r="D1228" s="154">
        <v>1236</v>
      </c>
      <c r="E1228" s="155">
        <v>0</v>
      </c>
      <c r="F1228" s="154">
        <v>111</v>
      </c>
      <c r="G1228" s="154">
        <v>589</v>
      </c>
      <c r="H1228" s="156">
        <v>0</v>
      </c>
    </row>
    <row r="1229" spans="1:8" x14ac:dyDescent="0.25">
      <c r="A1229" s="166" t="s">
        <v>1050</v>
      </c>
      <c r="B1229" s="2">
        <v>44138</v>
      </c>
      <c r="C1229" s="154">
        <v>81</v>
      </c>
      <c r="D1229" s="154">
        <v>833</v>
      </c>
      <c r="E1229" s="155">
        <v>0</v>
      </c>
      <c r="F1229" s="154">
        <v>89</v>
      </c>
      <c r="G1229" s="154">
        <v>327</v>
      </c>
      <c r="H1229" s="156">
        <v>0</v>
      </c>
    </row>
    <row r="1230" spans="1:8" x14ac:dyDescent="0.25">
      <c r="A1230" s="166" t="s">
        <v>1049</v>
      </c>
      <c r="B1230" s="2">
        <v>44138</v>
      </c>
      <c r="C1230" s="154">
        <v>118</v>
      </c>
      <c r="D1230" s="154">
        <v>1285</v>
      </c>
      <c r="E1230" s="155">
        <v>0</v>
      </c>
      <c r="F1230" s="154">
        <v>141</v>
      </c>
      <c r="G1230" s="154">
        <v>506</v>
      </c>
      <c r="H1230" s="156">
        <v>0</v>
      </c>
    </row>
    <row r="1231" spans="1:8" x14ac:dyDescent="0.25">
      <c r="A1231" s="166" t="s">
        <v>1051</v>
      </c>
      <c r="B1231" s="2">
        <v>44138</v>
      </c>
      <c r="C1231" s="154">
        <v>87</v>
      </c>
      <c r="D1231" s="154">
        <v>909</v>
      </c>
      <c r="E1231" s="155">
        <v>0</v>
      </c>
      <c r="F1231" s="154">
        <v>199</v>
      </c>
      <c r="G1231" s="154">
        <v>676</v>
      </c>
      <c r="H1231" s="156">
        <v>0</v>
      </c>
    </row>
    <row r="1232" spans="1:8" x14ac:dyDescent="0.25">
      <c r="A1232" s="166" t="s">
        <v>1052</v>
      </c>
      <c r="B1232" s="2">
        <v>44139</v>
      </c>
      <c r="C1232" s="154">
        <v>149</v>
      </c>
      <c r="D1232" s="154">
        <v>873</v>
      </c>
      <c r="E1232" s="155">
        <v>0</v>
      </c>
      <c r="F1232" s="154">
        <v>127</v>
      </c>
      <c r="G1232" s="154">
        <v>287</v>
      </c>
      <c r="H1232" s="156">
        <v>0</v>
      </c>
    </row>
    <row r="1233" spans="1:8" x14ac:dyDescent="0.25">
      <c r="A1233" s="166" t="s">
        <v>1047</v>
      </c>
      <c r="B1233" s="2">
        <v>44139</v>
      </c>
      <c r="C1233" s="154">
        <v>420</v>
      </c>
      <c r="D1233" s="154">
        <v>2583</v>
      </c>
      <c r="E1233" s="155">
        <v>0</v>
      </c>
      <c r="F1233" s="154">
        <v>259</v>
      </c>
      <c r="G1233" s="154">
        <v>758</v>
      </c>
      <c r="H1233" s="156">
        <v>0</v>
      </c>
    </row>
    <row r="1234" spans="1:8" x14ac:dyDescent="0.25">
      <c r="A1234" s="166" t="s">
        <v>1048</v>
      </c>
      <c r="B1234" s="2">
        <v>44139</v>
      </c>
      <c r="C1234" s="154">
        <v>156</v>
      </c>
      <c r="D1234" s="154">
        <v>1270</v>
      </c>
      <c r="E1234" s="155">
        <v>0</v>
      </c>
      <c r="F1234" s="154">
        <v>100</v>
      </c>
      <c r="G1234" s="154">
        <v>555</v>
      </c>
      <c r="H1234" s="156">
        <v>0</v>
      </c>
    </row>
    <row r="1235" spans="1:8" x14ac:dyDescent="0.25">
      <c r="A1235" s="166" t="s">
        <v>1050</v>
      </c>
      <c r="B1235" s="2">
        <v>44139</v>
      </c>
      <c r="C1235" s="154">
        <v>83</v>
      </c>
      <c r="D1235" s="154">
        <v>782</v>
      </c>
      <c r="E1235" s="155">
        <v>0</v>
      </c>
      <c r="F1235" s="154">
        <v>87</v>
      </c>
      <c r="G1235" s="154">
        <v>378</v>
      </c>
      <c r="H1235" s="156">
        <v>0</v>
      </c>
    </row>
    <row r="1236" spans="1:8" x14ac:dyDescent="0.25">
      <c r="A1236" s="166" t="s">
        <v>1049</v>
      </c>
      <c r="B1236" s="2">
        <v>44139</v>
      </c>
      <c r="C1236" s="154">
        <v>119</v>
      </c>
      <c r="D1236" s="154">
        <v>1275</v>
      </c>
      <c r="E1236" s="155">
        <v>0</v>
      </c>
      <c r="F1236" s="154">
        <v>140</v>
      </c>
      <c r="G1236" s="154">
        <v>516</v>
      </c>
      <c r="H1236" s="156">
        <v>0</v>
      </c>
    </row>
    <row r="1237" spans="1:8" x14ac:dyDescent="0.25">
      <c r="A1237" s="166" t="s">
        <v>1051</v>
      </c>
      <c r="B1237" s="2">
        <v>44139</v>
      </c>
      <c r="C1237" s="154">
        <v>95</v>
      </c>
      <c r="D1237" s="154">
        <v>884</v>
      </c>
      <c r="E1237" s="155">
        <v>0</v>
      </c>
      <c r="F1237" s="154">
        <v>191</v>
      </c>
      <c r="G1237" s="154">
        <v>704</v>
      </c>
      <c r="H1237" s="156">
        <v>0</v>
      </c>
    </row>
    <row r="1238" spans="1:8" x14ac:dyDescent="0.25">
      <c r="A1238" s="166" t="s">
        <v>1052</v>
      </c>
      <c r="B1238" s="2">
        <v>44140</v>
      </c>
      <c r="C1238" s="154">
        <v>146</v>
      </c>
      <c r="D1238" s="154">
        <v>879</v>
      </c>
      <c r="E1238" s="155">
        <v>0</v>
      </c>
      <c r="F1238" s="154">
        <v>130</v>
      </c>
      <c r="G1238" s="154">
        <v>281</v>
      </c>
      <c r="H1238" s="156">
        <v>0</v>
      </c>
    </row>
    <row r="1239" spans="1:8" x14ac:dyDescent="0.25">
      <c r="A1239" s="166" t="s">
        <v>1047</v>
      </c>
      <c r="B1239" s="2">
        <v>44140</v>
      </c>
      <c r="C1239" s="154">
        <v>428</v>
      </c>
      <c r="D1239" s="154">
        <v>2570</v>
      </c>
      <c r="E1239" s="155">
        <v>0</v>
      </c>
      <c r="F1239" s="154">
        <v>251</v>
      </c>
      <c r="G1239" s="154">
        <v>771</v>
      </c>
      <c r="H1239" s="156">
        <v>0</v>
      </c>
    </row>
    <row r="1240" spans="1:8" x14ac:dyDescent="0.25">
      <c r="A1240" s="166" t="s">
        <v>1048</v>
      </c>
      <c r="B1240" s="2">
        <v>44140</v>
      </c>
      <c r="C1240" s="154">
        <v>149</v>
      </c>
      <c r="D1240" s="154">
        <v>1244</v>
      </c>
      <c r="E1240" s="155">
        <v>0</v>
      </c>
      <c r="F1240" s="154">
        <v>107</v>
      </c>
      <c r="G1240" s="154">
        <v>581</v>
      </c>
      <c r="H1240" s="156">
        <v>0</v>
      </c>
    </row>
    <row r="1241" spans="1:8" x14ac:dyDescent="0.25">
      <c r="A1241" s="166" t="s">
        <v>1050</v>
      </c>
      <c r="B1241" s="2">
        <v>44140</v>
      </c>
      <c r="C1241" s="154">
        <v>84</v>
      </c>
      <c r="D1241" s="154">
        <v>786</v>
      </c>
      <c r="E1241" s="155">
        <v>0</v>
      </c>
      <c r="F1241" s="154">
        <v>86</v>
      </c>
      <c r="G1241" s="154">
        <v>374</v>
      </c>
      <c r="H1241" s="156">
        <v>0</v>
      </c>
    </row>
    <row r="1242" spans="1:8" x14ac:dyDescent="0.25">
      <c r="A1242" s="166" t="s">
        <v>1049</v>
      </c>
      <c r="B1242" s="2">
        <v>44140</v>
      </c>
      <c r="C1242" s="154">
        <v>122</v>
      </c>
      <c r="D1242" s="154">
        <v>1279</v>
      </c>
      <c r="E1242" s="155">
        <v>0</v>
      </c>
      <c r="F1242" s="154">
        <v>137</v>
      </c>
      <c r="G1242" s="154">
        <v>512</v>
      </c>
      <c r="H1242" s="156">
        <v>0</v>
      </c>
    </row>
    <row r="1243" spans="1:8" x14ac:dyDescent="0.25">
      <c r="A1243" s="166" t="s">
        <v>1051</v>
      </c>
      <c r="B1243" s="2">
        <v>44140</v>
      </c>
      <c r="C1243" s="154">
        <v>91</v>
      </c>
      <c r="D1243" s="154">
        <v>907</v>
      </c>
      <c r="E1243" s="155">
        <v>0</v>
      </c>
      <c r="F1243" s="154">
        <v>195</v>
      </c>
      <c r="G1243" s="154">
        <v>680</v>
      </c>
      <c r="H1243" s="156">
        <v>0</v>
      </c>
    </row>
    <row r="1244" spans="1:8" x14ac:dyDescent="0.25">
      <c r="A1244" s="166" t="s">
        <v>1052</v>
      </c>
      <c r="B1244" s="2">
        <v>44141</v>
      </c>
      <c r="C1244" s="154">
        <v>136</v>
      </c>
      <c r="D1244" s="154">
        <v>891</v>
      </c>
      <c r="E1244" s="155">
        <v>0</v>
      </c>
      <c r="F1244" s="154">
        <v>140</v>
      </c>
      <c r="G1244" s="154">
        <v>269</v>
      </c>
      <c r="H1244" s="156">
        <v>0</v>
      </c>
    </row>
    <row r="1245" spans="1:8" x14ac:dyDescent="0.25">
      <c r="A1245" s="166" t="s">
        <v>1047</v>
      </c>
      <c r="B1245" s="2">
        <v>44141</v>
      </c>
      <c r="C1245" s="154">
        <v>431</v>
      </c>
      <c r="D1245" s="154">
        <v>2573</v>
      </c>
      <c r="E1245" s="155">
        <v>0</v>
      </c>
      <c r="F1245" s="154">
        <v>248</v>
      </c>
      <c r="G1245" s="154">
        <v>768</v>
      </c>
      <c r="H1245" s="156">
        <v>0</v>
      </c>
    </row>
    <row r="1246" spans="1:8" x14ac:dyDescent="0.25">
      <c r="A1246" s="166" t="s">
        <v>1048</v>
      </c>
      <c r="B1246" s="2">
        <v>44141</v>
      </c>
      <c r="C1246" s="154">
        <v>157</v>
      </c>
      <c r="D1246" s="154">
        <v>1256</v>
      </c>
      <c r="E1246" s="155">
        <v>0</v>
      </c>
      <c r="F1246" s="154">
        <v>99</v>
      </c>
      <c r="G1246" s="154">
        <v>569</v>
      </c>
      <c r="H1246" s="156">
        <v>0</v>
      </c>
    </row>
    <row r="1247" spans="1:8" x14ac:dyDescent="0.25">
      <c r="A1247" s="166" t="s">
        <v>1050</v>
      </c>
      <c r="B1247" s="2">
        <v>44141</v>
      </c>
      <c r="C1247" s="154">
        <v>86</v>
      </c>
      <c r="D1247" s="154">
        <v>837</v>
      </c>
      <c r="E1247" s="155">
        <v>0</v>
      </c>
      <c r="F1247" s="154">
        <v>84</v>
      </c>
      <c r="G1247" s="154">
        <v>323</v>
      </c>
      <c r="H1247" s="156">
        <v>0</v>
      </c>
    </row>
    <row r="1248" spans="1:8" x14ac:dyDescent="0.25">
      <c r="A1248" s="166" t="s">
        <v>1049</v>
      </c>
      <c r="B1248" s="2">
        <v>44141</v>
      </c>
      <c r="C1248" s="154">
        <v>125</v>
      </c>
      <c r="D1248" s="154">
        <v>1253</v>
      </c>
      <c r="E1248" s="155">
        <v>0</v>
      </c>
      <c r="F1248" s="154">
        <v>134</v>
      </c>
      <c r="G1248" s="154">
        <v>538</v>
      </c>
      <c r="H1248" s="156">
        <v>0</v>
      </c>
    </row>
    <row r="1249" spans="1:8" x14ac:dyDescent="0.25">
      <c r="A1249" s="166" t="s">
        <v>1051</v>
      </c>
      <c r="B1249" s="2">
        <v>44141</v>
      </c>
      <c r="C1249" s="163">
        <v>89</v>
      </c>
      <c r="D1249" s="163">
        <v>929</v>
      </c>
      <c r="E1249" s="178">
        <v>0</v>
      </c>
      <c r="F1249" s="163">
        <v>197</v>
      </c>
      <c r="G1249" s="163">
        <v>653</v>
      </c>
      <c r="H1249" s="179">
        <v>0</v>
      </c>
    </row>
    <row r="1250" spans="1:8" x14ac:dyDescent="0.25">
      <c r="A1250" s="166" t="s">
        <v>1052</v>
      </c>
      <c r="B1250" s="2">
        <v>44142</v>
      </c>
      <c r="C1250" s="154">
        <v>136</v>
      </c>
      <c r="D1250" s="154">
        <v>855</v>
      </c>
      <c r="E1250" s="155">
        <v>0</v>
      </c>
      <c r="F1250" s="154">
        <v>140</v>
      </c>
      <c r="G1250" s="154">
        <v>305</v>
      </c>
      <c r="H1250" s="156">
        <v>0</v>
      </c>
    </row>
    <row r="1251" spans="1:8" x14ac:dyDescent="0.25">
      <c r="A1251" s="166" t="s">
        <v>1047</v>
      </c>
      <c r="B1251" s="2">
        <v>44142</v>
      </c>
      <c r="C1251" s="154">
        <v>434</v>
      </c>
      <c r="D1251" s="154">
        <v>2510</v>
      </c>
      <c r="E1251" s="155">
        <v>0</v>
      </c>
      <c r="F1251" s="154">
        <v>245</v>
      </c>
      <c r="G1251" s="154">
        <v>831</v>
      </c>
      <c r="H1251" s="156">
        <v>0</v>
      </c>
    </row>
    <row r="1252" spans="1:8" x14ac:dyDescent="0.25">
      <c r="A1252" s="166" t="s">
        <v>1048</v>
      </c>
      <c r="B1252" s="2">
        <v>44142</v>
      </c>
      <c r="C1252" s="154">
        <v>153</v>
      </c>
      <c r="D1252" s="154">
        <v>1216</v>
      </c>
      <c r="E1252" s="155">
        <v>0</v>
      </c>
      <c r="F1252" s="154">
        <v>103</v>
      </c>
      <c r="G1252" s="154">
        <v>609</v>
      </c>
      <c r="H1252" s="156">
        <v>0</v>
      </c>
    </row>
    <row r="1253" spans="1:8" x14ac:dyDescent="0.25">
      <c r="A1253" s="166" t="s">
        <v>1050</v>
      </c>
      <c r="B1253" s="2">
        <v>44142</v>
      </c>
      <c r="C1253" s="154">
        <v>86</v>
      </c>
      <c r="D1253" s="154">
        <v>812</v>
      </c>
      <c r="E1253" s="155">
        <v>0</v>
      </c>
      <c r="F1253" s="154">
        <v>85</v>
      </c>
      <c r="G1253" s="154">
        <v>348</v>
      </c>
      <c r="H1253" s="156">
        <v>0</v>
      </c>
    </row>
    <row r="1254" spans="1:8" x14ac:dyDescent="0.25">
      <c r="A1254" s="166" t="s">
        <v>1049</v>
      </c>
      <c r="B1254" s="2">
        <v>44142</v>
      </c>
      <c r="C1254" s="154">
        <v>137</v>
      </c>
      <c r="D1254" s="154">
        <v>1176</v>
      </c>
      <c r="E1254" s="155">
        <v>0</v>
      </c>
      <c r="F1254" s="154">
        <v>122</v>
      </c>
      <c r="G1254" s="154">
        <v>615</v>
      </c>
      <c r="H1254" s="156">
        <v>0</v>
      </c>
    </row>
    <row r="1255" spans="1:8" x14ac:dyDescent="0.25">
      <c r="A1255" s="166" t="s">
        <v>1051</v>
      </c>
      <c r="B1255" s="2">
        <v>44142</v>
      </c>
      <c r="C1255" s="154">
        <v>76</v>
      </c>
      <c r="D1255" s="154">
        <v>889</v>
      </c>
      <c r="E1255" s="155">
        <v>0</v>
      </c>
      <c r="F1255" s="154">
        <v>210</v>
      </c>
      <c r="G1255" s="154">
        <v>690</v>
      </c>
      <c r="H1255" s="156">
        <v>0</v>
      </c>
    </row>
    <row r="1256" spans="1:8" x14ac:dyDescent="0.25">
      <c r="A1256" s="166" t="s">
        <v>1052</v>
      </c>
      <c r="B1256" s="2">
        <v>44143</v>
      </c>
      <c r="C1256" s="154">
        <v>141</v>
      </c>
      <c r="D1256" s="154">
        <v>804</v>
      </c>
      <c r="E1256" s="155">
        <v>0</v>
      </c>
      <c r="F1256" s="154">
        <v>135</v>
      </c>
      <c r="G1256" s="154">
        <v>356</v>
      </c>
      <c r="H1256" s="156">
        <v>0</v>
      </c>
    </row>
    <row r="1257" spans="1:8" x14ac:dyDescent="0.25">
      <c r="A1257" s="166" t="s">
        <v>1047</v>
      </c>
      <c r="B1257" s="2">
        <v>44143</v>
      </c>
      <c r="C1257" s="154">
        <v>406</v>
      </c>
      <c r="D1257" s="154">
        <v>2415</v>
      </c>
      <c r="E1257" s="155">
        <v>0</v>
      </c>
      <c r="F1257" s="154">
        <v>273</v>
      </c>
      <c r="G1257" s="154">
        <v>926</v>
      </c>
      <c r="H1257" s="156">
        <v>0</v>
      </c>
    </row>
    <row r="1258" spans="1:8" x14ac:dyDescent="0.25">
      <c r="A1258" s="166" t="s">
        <v>1048</v>
      </c>
      <c r="B1258" s="2">
        <v>44143</v>
      </c>
      <c r="C1258" s="154">
        <v>147</v>
      </c>
      <c r="D1258" s="154">
        <v>1195</v>
      </c>
      <c r="E1258" s="155">
        <v>0</v>
      </c>
      <c r="F1258" s="154">
        <v>109</v>
      </c>
      <c r="G1258" s="154">
        <v>630</v>
      </c>
      <c r="H1258" s="156">
        <v>0</v>
      </c>
    </row>
    <row r="1259" spans="1:8" x14ac:dyDescent="0.25">
      <c r="A1259" s="166" t="s">
        <v>1050</v>
      </c>
      <c r="B1259" s="2">
        <v>44143</v>
      </c>
      <c r="C1259" s="154">
        <v>84</v>
      </c>
      <c r="D1259" s="154">
        <v>778</v>
      </c>
      <c r="E1259" s="155">
        <v>0</v>
      </c>
      <c r="F1259" s="154">
        <v>87</v>
      </c>
      <c r="G1259" s="154">
        <v>382</v>
      </c>
      <c r="H1259" s="156">
        <v>0</v>
      </c>
    </row>
    <row r="1260" spans="1:8" x14ac:dyDescent="0.25">
      <c r="A1260" s="166" t="s">
        <v>1049</v>
      </c>
      <c r="B1260" s="2">
        <v>44143</v>
      </c>
      <c r="C1260" s="154">
        <v>136</v>
      </c>
      <c r="D1260" s="154">
        <v>1182</v>
      </c>
      <c r="E1260" s="155">
        <v>0</v>
      </c>
      <c r="F1260" s="154">
        <v>123</v>
      </c>
      <c r="G1260" s="154">
        <v>609</v>
      </c>
      <c r="H1260" s="156">
        <v>0</v>
      </c>
    </row>
    <row r="1261" spans="1:8" x14ac:dyDescent="0.25">
      <c r="A1261" s="166" t="s">
        <v>1051</v>
      </c>
      <c r="B1261" s="2">
        <v>44143</v>
      </c>
      <c r="C1261" s="154">
        <v>84</v>
      </c>
      <c r="D1261" s="154">
        <v>887</v>
      </c>
      <c r="E1261" s="155">
        <v>0</v>
      </c>
      <c r="F1261" s="154">
        <v>202</v>
      </c>
      <c r="G1261" s="154">
        <v>688</v>
      </c>
      <c r="H1261" s="156">
        <v>0</v>
      </c>
    </row>
    <row r="1262" spans="1:8" x14ac:dyDescent="0.25">
      <c r="A1262" s="166" t="s">
        <v>1052</v>
      </c>
      <c r="B1262" s="2">
        <v>44144</v>
      </c>
      <c r="C1262" s="154">
        <v>140</v>
      </c>
      <c r="D1262" s="154">
        <v>834</v>
      </c>
      <c r="E1262" s="155">
        <v>0</v>
      </c>
      <c r="F1262" s="154">
        <v>136</v>
      </c>
      <c r="G1262" s="154">
        <v>326</v>
      </c>
      <c r="H1262" s="156">
        <v>0</v>
      </c>
    </row>
    <row r="1263" spans="1:8" x14ac:dyDescent="0.25">
      <c r="A1263" s="166" t="s">
        <v>1047</v>
      </c>
      <c r="B1263" s="2">
        <v>44144</v>
      </c>
      <c r="C1263" s="154">
        <v>399</v>
      </c>
      <c r="D1263" s="154">
        <v>2443</v>
      </c>
      <c r="E1263" s="155">
        <v>0</v>
      </c>
      <c r="F1263" s="154">
        <v>280</v>
      </c>
      <c r="G1263" s="154">
        <v>898</v>
      </c>
      <c r="H1263" s="156">
        <v>0</v>
      </c>
    </row>
    <row r="1264" spans="1:8" x14ac:dyDescent="0.25">
      <c r="A1264" s="166" t="s">
        <v>1048</v>
      </c>
      <c r="B1264" s="2">
        <v>44144</v>
      </c>
      <c r="C1264" s="154">
        <v>143</v>
      </c>
      <c r="D1264" s="154">
        <v>1189</v>
      </c>
      <c r="E1264" s="155">
        <v>0</v>
      </c>
      <c r="F1264" s="154">
        <v>113</v>
      </c>
      <c r="G1264" s="154">
        <v>636</v>
      </c>
      <c r="H1264" s="156">
        <v>0</v>
      </c>
    </row>
    <row r="1265" spans="1:8" x14ac:dyDescent="0.25">
      <c r="A1265" s="166" t="s">
        <v>1050</v>
      </c>
      <c r="B1265" s="2">
        <v>44144</v>
      </c>
      <c r="C1265" s="154">
        <v>76</v>
      </c>
      <c r="D1265" s="154">
        <v>800</v>
      </c>
      <c r="E1265" s="155">
        <v>0</v>
      </c>
      <c r="F1265" s="154">
        <v>95</v>
      </c>
      <c r="G1265" s="154">
        <v>368</v>
      </c>
      <c r="H1265" s="156">
        <v>0</v>
      </c>
    </row>
    <row r="1266" spans="1:8" x14ac:dyDescent="0.25">
      <c r="A1266" s="166" t="s">
        <v>1049</v>
      </c>
      <c r="B1266" s="2">
        <v>44144</v>
      </c>
      <c r="C1266" s="154">
        <v>124</v>
      </c>
      <c r="D1266" s="154">
        <v>1212</v>
      </c>
      <c r="E1266" s="155">
        <v>0</v>
      </c>
      <c r="F1266" s="154">
        <v>135</v>
      </c>
      <c r="G1266" s="154">
        <v>579</v>
      </c>
      <c r="H1266" s="156">
        <v>0</v>
      </c>
    </row>
    <row r="1267" spans="1:8" x14ac:dyDescent="0.25">
      <c r="A1267" s="166" t="s">
        <v>1051</v>
      </c>
      <c r="B1267" s="2">
        <v>44144</v>
      </c>
      <c r="C1267" s="154">
        <v>82</v>
      </c>
      <c r="D1267" s="154">
        <v>897</v>
      </c>
      <c r="E1267" s="155">
        <v>0</v>
      </c>
      <c r="F1267" s="154">
        <v>204</v>
      </c>
      <c r="G1267" s="154">
        <v>687</v>
      </c>
      <c r="H1267" s="156">
        <v>0</v>
      </c>
    </row>
    <row r="1268" spans="1:8" x14ac:dyDescent="0.25">
      <c r="A1268" s="166" t="s">
        <v>1052</v>
      </c>
      <c r="B1268" s="2">
        <v>44145</v>
      </c>
      <c r="C1268" s="154">
        <v>146</v>
      </c>
      <c r="D1268" s="154">
        <v>886</v>
      </c>
      <c r="E1268" s="155">
        <v>0</v>
      </c>
      <c r="F1268" s="154">
        <v>130</v>
      </c>
      <c r="G1268" s="154">
        <v>274</v>
      </c>
      <c r="H1268" s="156">
        <v>0</v>
      </c>
    </row>
    <row r="1269" spans="1:8" x14ac:dyDescent="0.25">
      <c r="A1269" s="166" t="s">
        <v>1047</v>
      </c>
      <c r="B1269" s="2">
        <v>44145</v>
      </c>
      <c r="C1269" s="154">
        <v>419</v>
      </c>
      <c r="D1269" s="154">
        <v>2541</v>
      </c>
      <c r="E1269" s="155">
        <v>0</v>
      </c>
      <c r="F1269" s="154">
        <v>260</v>
      </c>
      <c r="G1269" s="154">
        <v>800</v>
      </c>
      <c r="H1269" s="156">
        <v>0</v>
      </c>
    </row>
    <row r="1270" spans="1:8" x14ac:dyDescent="0.25">
      <c r="A1270" s="166" t="s">
        <v>1048</v>
      </c>
      <c r="B1270" s="2">
        <v>44145</v>
      </c>
      <c r="C1270" s="154">
        <v>146</v>
      </c>
      <c r="D1270" s="154">
        <v>1259</v>
      </c>
      <c r="E1270" s="155">
        <v>0</v>
      </c>
      <c r="F1270" s="154">
        <v>110</v>
      </c>
      <c r="G1270" s="154">
        <v>566</v>
      </c>
      <c r="H1270" s="156">
        <v>0</v>
      </c>
    </row>
    <row r="1271" spans="1:8" x14ac:dyDescent="0.25">
      <c r="A1271" s="166" t="s">
        <v>1050</v>
      </c>
      <c r="B1271" s="2">
        <v>44145</v>
      </c>
      <c r="C1271" s="154">
        <v>88</v>
      </c>
      <c r="D1271" s="154">
        <v>856</v>
      </c>
      <c r="E1271" s="155">
        <v>0</v>
      </c>
      <c r="F1271" s="154">
        <v>83</v>
      </c>
      <c r="G1271" s="154">
        <v>321</v>
      </c>
      <c r="H1271" s="156">
        <v>0</v>
      </c>
    </row>
    <row r="1272" spans="1:8" x14ac:dyDescent="0.25">
      <c r="A1272" s="166" t="s">
        <v>1049</v>
      </c>
      <c r="B1272" s="2">
        <v>44145</v>
      </c>
      <c r="C1272" s="154">
        <v>131</v>
      </c>
      <c r="D1272" s="154">
        <v>1313</v>
      </c>
      <c r="E1272" s="155">
        <v>0</v>
      </c>
      <c r="F1272" s="154">
        <v>128</v>
      </c>
      <c r="G1272" s="154">
        <v>478</v>
      </c>
      <c r="H1272" s="156">
        <v>0</v>
      </c>
    </row>
    <row r="1273" spans="1:8" x14ac:dyDescent="0.25">
      <c r="A1273" s="166" t="s">
        <v>1051</v>
      </c>
      <c r="B1273" s="2">
        <v>44145</v>
      </c>
      <c r="C1273" s="154">
        <v>83</v>
      </c>
      <c r="D1273" s="154">
        <v>951</v>
      </c>
      <c r="E1273" s="155">
        <v>0</v>
      </c>
      <c r="F1273" s="154">
        <v>203</v>
      </c>
      <c r="G1273" s="154">
        <v>631</v>
      </c>
      <c r="H1273" s="156">
        <v>0</v>
      </c>
    </row>
    <row r="1274" spans="1:8" x14ac:dyDescent="0.25">
      <c r="A1274" s="166" t="s">
        <v>1052</v>
      </c>
      <c r="B1274" s="2">
        <v>44146</v>
      </c>
      <c r="C1274" s="154">
        <v>149</v>
      </c>
      <c r="D1274" s="154">
        <v>900</v>
      </c>
      <c r="E1274" s="155">
        <v>0</v>
      </c>
      <c r="F1274" s="154">
        <v>127</v>
      </c>
      <c r="G1274" s="154">
        <v>260</v>
      </c>
      <c r="H1274" s="156">
        <v>0</v>
      </c>
    </row>
    <row r="1275" spans="1:8" x14ac:dyDescent="0.25">
      <c r="A1275" s="166" t="s">
        <v>1047</v>
      </c>
      <c r="B1275" s="2">
        <v>44146</v>
      </c>
      <c r="C1275" s="154">
        <v>411</v>
      </c>
      <c r="D1275" s="154">
        <v>2603</v>
      </c>
      <c r="E1275" s="155">
        <v>0</v>
      </c>
      <c r="F1275" s="154">
        <v>268</v>
      </c>
      <c r="G1275" s="154">
        <v>738</v>
      </c>
      <c r="H1275" s="156">
        <v>0</v>
      </c>
    </row>
    <row r="1276" spans="1:8" x14ac:dyDescent="0.25">
      <c r="A1276" s="166" t="s">
        <v>1048</v>
      </c>
      <c r="B1276" s="2">
        <v>44146</v>
      </c>
      <c r="C1276" s="154">
        <v>148</v>
      </c>
      <c r="D1276" s="154">
        <v>1292</v>
      </c>
      <c r="E1276" s="155">
        <v>0</v>
      </c>
      <c r="F1276" s="154">
        <v>108</v>
      </c>
      <c r="G1276" s="154">
        <v>533</v>
      </c>
      <c r="H1276" s="156">
        <v>0</v>
      </c>
    </row>
    <row r="1277" spans="1:8" x14ac:dyDescent="0.25">
      <c r="A1277" s="166" t="s">
        <v>1050</v>
      </c>
      <c r="B1277" s="2">
        <v>44146</v>
      </c>
      <c r="C1277" s="154">
        <v>92</v>
      </c>
      <c r="D1277" s="154">
        <v>856</v>
      </c>
      <c r="E1277" s="155">
        <v>0</v>
      </c>
      <c r="F1277" s="154">
        <v>79</v>
      </c>
      <c r="G1277" s="154">
        <v>314</v>
      </c>
      <c r="H1277" s="156">
        <v>0</v>
      </c>
    </row>
    <row r="1278" spans="1:8" x14ac:dyDescent="0.25">
      <c r="A1278" s="166" t="s">
        <v>1049</v>
      </c>
      <c r="B1278" s="2">
        <v>44146</v>
      </c>
      <c r="C1278" s="154">
        <v>129</v>
      </c>
      <c r="D1278" s="154">
        <v>1330</v>
      </c>
      <c r="E1278" s="155">
        <v>0</v>
      </c>
      <c r="F1278" s="154">
        <v>130</v>
      </c>
      <c r="G1278" s="154">
        <v>461</v>
      </c>
      <c r="H1278" s="156">
        <v>0</v>
      </c>
    </row>
    <row r="1279" spans="1:8" x14ac:dyDescent="0.25">
      <c r="A1279" s="166" t="s">
        <v>1051</v>
      </c>
      <c r="B1279" s="2">
        <v>44146</v>
      </c>
      <c r="C1279" s="154">
        <v>82</v>
      </c>
      <c r="D1279" s="154">
        <v>948</v>
      </c>
      <c r="E1279" s="155">
        <v>0</v>
      </c>
      <c r="F1279" s="154">
        <v>204</v>
      </c>
      <c r="G1279" s="154">
        <v>638</v>
      </c>
      <c r="H1279" s="156">
        <v>0</v>
      </c>
    </row>
    <row r="1280" spans="1:8" x14ac:dyDescent="0.25">
      <c r="A1280" s="166" t="s">
        <v>1052</v>
      </c>
      <c r="B1280" s="2">
        <v>44147</v>
      </c>
      <c r="C1280" s="154">
        <v>149</v>
      </c>
      <c r="D1280" s="154">
        <v>888</v>
      </c>
      <c r="E1280" s="155">
        <v>0</v>
      </c>
      <c r="F1280" s="154">
        <v>127</v>
      </c>
      <c r="G1280" s="154">
        <v>272</v>
      </c>
      <c r="H1280" s="156">
        <v>0</v>
      </c>
    </row>
    <row r="1281" spans="1:8" x14ac:dyDescent="0.25">
      <c r="A1281" s="166" t="s">
        <v>1047</v>
      </c>
      <c r="B1281" s="2">
        <v>44147</v>
      </c>
      <c r="C1281" s="154">
        <v>417</v>
      </c>
      <c r="D1281" s="154">
        <v>2643</v>
      </c>
      <c r="E1281" s="155">
        <v>0</v>
      </c>
      <c r="F1281" s="154">
        <v>262</v>
      </c>
      <c r="G1281" s="154">
        <v>698</v>
      </c>
      <c r="H1281" s="156">
        <v>0</v>
      </c>
    </row>
    <row r="1282" spans="1:8" x14ac:dyDescent="0.25">
      <c r="A1282" s="166" t="s">
        <v>1048</v>
      </c>
      <c r="B1282" s="2">
        <v>44147</v>
      </c>
      <c r="C1282" s="154">
        <v>156</v>
      </c>
      <c r="D1282" s="154">
        <v>1288</v>
      </c>
      <c r="E1282" s="155">
        <v>0</v>
      </c>
      <c r="F1282" s="154">
        <v>100</v>
      </c>
      <c r="G1282" s="154">
        <v>537</v>
      </c>
      <c r="H1282" s="156">
        <v>0</v>
      </c>
    </row>
    <row r="1283" spans="1:8" x14ac:dyDescent="0.25">
      <c r="A1283" s="166" t="s">
        <v>1050</v>
      </c>
      <c r="B1283" s="2">
        <v>44147</v>
      </c>
      <c r="C1283" s="154">
        <v>88</v>
      </c>
      <c r="D1283" s="154">
        <v>865</v>
      </c>
      <c r="E1283" s="155">
        <v>0</v>
      </c>
      <c r="F1283" s="154">
        <v>83</v>
      </c>
      <c r="G1283" s="154">
        <v>306</v>
      </c>
      <c r="H1283" s="156">
        <v>0</v>
      </c>
    </row>
    <row r="1284" spans="1:8" x14ac:dyDescent="0.25">
      <c r="A1284" s="166" t="s">
        <v>1049</v>
      </c>
      <c r="B1284" s="2">
        <v>44147</v>
      </c>
      <c r="C1284" s="154">
        <v>136</v>
      </c>
      <c r="D1284" s="154">
        <v>1308</v>
      </c>
      <c r="E1284" s="155">
        <v>0</v>
      </c>
      <c r="F1284" s="154">
        <v>123</v>
      </c>
      <c r="G1284" s="154">
        <v>500</v>
      </c>
      <c r="H1284" s="156">
        <v>0</v>
      </c>
    </row>
    <row r="1285" spans="1:8" x14ac:dyDescent="0.25">
      <c r="A1285" s="166" t="s">
        <v>1051</v>
      </c>
      <c r="B1285" s="2">
        <v>44147</v>
      </c>
      <c r="C1285" s="163">
        <v>88</v>
      </c>
      <c r="D1285" s="163">
        <v>959</v>
      </c>
      <c r="E1285" s="178">
        <v>0</v>
      </c>
      <c r="F1285" s="163">
        <v>198</v>
      </c>
      <c r="G1285" s="163">
        <v>627</v>
      </c>
      <c r="H1285" s="179">
        <v>0</v>
      </c>
    </row>
    <row r="1286" spans="1:8" x14ac:dyDescent="0.25">
      <c r="A1286" s="166" t="s">
        <v>1052</v>
      </c>
      <c r="B1286" s="2">
        <v>44148</v>
      </c>
      <c r="C1286" s="154">
        <v>146</v>
      </c>
      <c r="D1286" s="154">
        <v>868</v>
      </c>
      <c r="E1286" s="155">
        <v>0</v>
      </c>
      <c r="F1286" s="154">
        <v>130</v>
      </c>
      <c r="G1286" s="154">
        <v>292</v>
      </c>
      <c r="H1286" s="156">
        <v>0</v>
      </c>
    </row>
    <row r="1287" spans="1:8" x14ac:dyDescent="0.25">
      <c r="A1287" s="166" t="s">
        <v>1047</v>
      </c>
      <c r="B1287" s="2">
        <v>44148</v>
      </c>
      <c r="C1287" s="154">
        <v>407</v>
      </c>
      <c r="D1287" s="154">
        <v>2647</v>
      </c>
      <c r="E1287" s="155">
        <v>0</v>
      </c>
      <c r="F1287" s="154">
        <v>272</v>
      </c>
      <c r="G1287" s="154">
        <v>694</v>
      </c>
      <c r="H1287" s="156">
        <v>0</v>
      </c>
    </row>
    <row r="1288" spans="1:8" x14ac:dyDescent="0.25">
      <c r="A1288" s="166" t="s">
        <v>1048</v>
      </c>
      <c r="B1288" s="2">
        <v>44148</v>
      </c>
      <c r="C1288" s="154">
        <v>153</v>
      </c>
      <c r="D1288" s="154">
        <v>1245</v>
      </c>
      <c r="E1288" s="155">
        <v>0</v>
      </c>
      <c r="F1288" s="154">
        <v>103</v>
      </c>
      <c r="G1288" s="154">
        <v>580</v>
      </c>
      <c r="H1288" s="156">
        <v>0</v>
      </c>
    </row>
    <row r="1289" spans="1:8" x14ac:dyDescent="0.25">
      <c r="A1289" s="166" t="s">
        <v>1050</v>
      </c>
      <c r="B1289" s="2">
        <v>44148</v>
      </c>
      <c r="C1289" s="154">
        <v>96</v>
      </c>
      <c r="D1289" s="154">
        <v>895</v>
      </c>
      <c r="E1289" s="155">
        <v>0</v>
      </c>
      <c r="F1289" s="154">
        <v>75</v>
      </c>
      <c r="G1289" s="154">
        <v>270</v>
      </c>
      <c r="H1289" s="156">
        <v>0</v>
      </c>
    </row>
    <row r="1290" spans="1:8" x14ac:dyDescent="0.25">
      <c r="A1290" s="166" t="s">
        <v>1049</v>
      </c>
      <c r="B1290" s="2">
        <v>44148</v>
      </c>
      <c r="C1290" s="154">
        <v>144</v>
      </c>
      <c r="D1290" s="154">
        <v>1337</v>
      </c>
      <c r="E1290" s="155">
        <v>0</v>
      </c>
      <c r="F1290" s="154">
        <v>115</v>
      </c>
      <c r="G1290" s="154">
        <v>471</v>
      </c>
      <c r="H1290" s="156">
        <v>0</v>
      </c>
    </row>
    <row r="1291" spans="1:8" x14ac:dyDescent="0.25">
      <c r="A1291" s="166" t="s">
        <v>1051</v>
      </c>
      <c r="B1291" s="2">
        <v>44148</v>
      </c>
      <c r="C1291" s="154">
        <v>90</v>
      </c>
      <c r="D1291" s="154">
        <v>919</v>
      </c>
      <c r="E1291" s="155">
        <v>0</v>
      </c>
      <c r="F1291" s="154">
        <v>196</v>
      </c>
      <c r="G1291" s="154">
        <v>665</v>
      </c>
      <c r="H1291" s="156">
        <v>0</v>
      </c>
    </row>
    <row r="1292" spans="1:8" x14ac:dyDescent="0.25">
      <c r="A1292" s="166" t="s">
        <v>1052</v>
      </c>
      <c r="B1292" s="2">
        <v>44149</v>
      </c>
      <c r="C1292" s="154">
        <v>144</v>
      </c>
      <c r="D1292" s="154">
        <v>860</v>
      </c>
      <c r="E1292" s="155">
        <v>0</v>
      </c>
      <c r="F1292" s="154">
        <v>132</v>
      </c>
      <c r="G1292" s="154">
        <v>300</v>
      </c>
      <c r="H1292" s="156">
        <v>0</v>
      </c>
    </row>
    <row r="1293" spans="1:8" x14ac:dyDescent="0.25">
      <c r="A1293" s="166" t="s">
        <v>1047</v>
      </c>
      <c r="B1293" s="2">
        <v>44149</v>
      </c>
      <c r="C1293" s="154">
        <v>423</v>
      </c>
      <c r="D1293" s="154">
        <v>2566</v>
      </c>
      <c r="E1293" s="155">
        <v>0</v>
      </c>
      <c r="F1293" s="154">
        <v>256</v>
      </c>
      <c r="G1293" s="154">
        <v>775</v>
      </c>
      <c r="H1293" s="156">
        <v>0</v>
      </c>
    </row>
    <row r="1294" spans="1:8" x14ac:dyDescent="0.25">
      <c r="A1294" s="166" t="s">
        <v>1048</v>
      </c>
      <c r="B1294" s="2">
        <v>44149</v>
      </c>
      <c r="C1294" s="154">
        <v>155</v>
      </c>
      <c r="D1294" s="154">
        <v>1216</v>
      </c>
      <c r="E1294" s="155">
        <v>0</v>
      </c>
      <c r="F1294" s="154">
        <v>101</v>
      </c>
      <c r="G1294" s="154">
        <v>609</v>
      </c>
      <c r="H1294" s="156">
        <v>0</v>
      </c>
    </row>
    <row r="1295" spans="1:8" x14ac:dyDescent="0.25">
      <c r="A1295" s="166" t="s">
        <v>1050</v>
      </c>
      <c r="B1295" s="2">
        <v>44149</v>
      </c>
      <c r="C1295" s="154">
        <v>89</v>
      </c>
      <c r="D1295" s="154">
        <v>805</v>
      </c>
      <c r="E1295" s="155">
        <v>0</v>
      </c>
      <c r="F1295" s="154">
        <v>82</v>
      </c>
      <c r="G1295" s="154">
        <v>360</v>
      </c>
      <c r="H1295" s="156">
        <v>0</v>
      </c>
    </row>
    <row r="1296" spans="1:8" x14ac:dyDescent="0.25">
      <c r="A1296" s="166" t="s">
        <v>1049</v>
      </c>
      <c r="B1296" s="2">
        <v>44149</v>
      </c>
      <c r="C1296" s="154">
        <v>139</v>
      </c>
      <c r="D1296" s="154">
        <v>1301</v>
      </c>
      <c r="E1296" s="155">
        <v>0</v>
      </c>
      <c r="F1296" s="154">
        <v>120</v>
      </c>
      <c r="G1296" s="154">
        <v>507</v>
      </c>
      <c r="H1296" s="156">
        <v>0</v>
      </c>
    </row>
    <row r="1297" spans="1:8" x14ac:dyDescent="0.25">
      <c r="A1297" s="166" t="s">
        <v>1051</v>
      </c>
      <c r="B1297" s="2">
        <v>44149</v>
      </c>
      <c r="C1297" s="154">
        <v>81</v>
      </c>
      <c r="D1297" s="154">
        <v>881</v>
      </c>
      <c r="E1297" s="155">
        <v>0</v>
      </c>
      <c r="F1297" s="154">
        <v>205</v>
      </c>
      <c r="G1297" s="154">
        <v>700</v>
      </c>
      <c r="H1297" s="156">
        <v>0</v>
      </c>
    </row>
    <row r="1298" spans="1:8" x14ac:dyDescent="0.25">
      <c r="A1298" s="166" t="s">
        <v>1052</v>
      </c>
      <c r="B1298" s="2">
        <v>44150</v>
      </c>
      <c r="C1298" s="154">
        <v>140</v>
      </c>
      <c r="D1298" s="154">
        <v>801</v>
      </c>
      <c r="E1298" s="155">
        <v>0</v>
      </c>
      <c r="F1298" s="154">
        <v>136</v>
      </c>
      <c r="G1298" s="154">
        <v>359</v>
      </c>
      <c r="H1298" s="156">
        <v>0</v>
      </c>
    </row>
    <row r="1299" spans="1:8" x14ac:dyDescent="0.25">
      <c r="A1299" s="166" t="s">
        <v>1047</v>
      </c>
      <c r="B1299" s="2">
        <v>44150</v>
      </c>
      <c r="C1299" s="154">
        <v>393</v>
      </c>
      <c r="D1299" s="154">
        <v>2413</v>
      </c>
      <c r="E1299" s="155">
        <v>0</v>
      </c>
      <c r="F1299" s="154">
        <v>286</v>
      </c>
      <c r="G1299" s="154">
        <v>928</v>
      </c>
      <c r="H1299" s="156">
        <v>0</v>
      </c>
    </row>
    <row r="1300" spans="1:8" x14ac:dyDescent="0.25">
      <c r="A1300" s="166" t="s">
        <v>1048</v>
      </c>
      <c r="B1300" s="2">
        <v>44150</v>
      </c>
      <c r="C1300" s="154">
        <v>151</v>
      </c>
      <c r="D1300" s="154">
        <v>1195</v>
      </c>
      <c r="E1300" s="155">
        <v>0</v>
      </c>
      <c r="F1300" s="154">
        <v>105</v>
      </c>
      <c r="G1300" s="154">
        <v>630</v>
      </c>
      <c r="H1300" s="156">
        <v>0</v>
      </c>
    </row>
    <row r="1301" spans="1:8" x14ac:dyDescent="0.25">
      <c r="A1301" s="166" t="s">
        <v>1050</v>
      </c>
      <c r="B1301" s="2">
        <v>44150</v>
      </c>
      <c r="C1301" s="154">
        <v>92</v>
      </c>
      <c r="D1301" s="154">
        <v>791</v>
      </c>
      <c r="E1301" s="155">
        <v>0</v>
      </c>
      <c r="F1301" s="154">
        <v>82</v>
      </c>
      <c r="G1301" s="154">
        <v>369</v>
      </c>
      <c r="H1301" s="156">
        <v>0</v>
      </c>
    </row>
    <row r="1302" spans="1:8" x14ac:dyDescent="0.25">
      <c r="A1302" s="166" t="s">
        <v>1049</v>
      </c>
      <c r="B1302" s="2">
        <v>44150</v>
      </c>
      <c r="C1302" s="154">
        <v>136</v>
      </c>
      <c r="D1302" s="154">
        <v>1273</v>
      </c>
      <c r="E1302" s="155">
        <v>0</v>
      </c>
      <c r="F1302" s="154">
        <v>123</v>
      </c>
      <c r="G1302" s="154">
        <v>535</v>
      </c>
      <c r="H1302" s="156">
        <v>0</v>
      </c>
    </row>
    <row r="1303" spans="1:8" x14ac:dyDescent="0.25">
      <c r="A1303" s="166" t="s">
        <v>1051</v>
      </c>
      <c r="B1303" s="2">
        <v>44150</v>
      </c>
      <c r="C1303" s="154">
        <v>86</v>
      </c>
      <c r="D1303" s="154">
        <v>882</v>
      </c>
      <c r="E1303" s="155">
        <v>0</v>
      </c>
      <c r="F1303" s="154">
        <v>200</v>
      </c>
      <c r="G1303" s="154">
        <v>702</v>
      </c>
      <c r="H1303" s="156">
        <v>0</v>
      </c>
    </row>
    <row r="1304" spans="1:8" x14ac:dyDescent="0.25">
      <c r="A1304" s="166" t="s">
        <v>1052</v>
      </c>
      <c r="B1304" s="2">
        <v>44151</v>
      </c>
      <c r="C1304" s="154">
        <v>143</v>
      </c>
      <c r="D1304" s="154">
        <v>795</v>
      </c>
      <c r="E1304" s="155">
        <v>0</v>
      </c>
      <c r="F1304" s="154">
        <v>133</v>
      </c>
      <c r="G1304" s="154">
        <v>386</v>
      </c>
      <c r="H1304" s="156">
        <v>0</v>
      </c>
    </row>
    <row r="1305" spans="1:8" x14ac:dyDescent="0.25">
      <c r="A1305" s="166" t="s">
        <v>1047</v>
      </c>
      <c r="B1305" s="2">
        <v>44151</v>
      </c>
      <c r="C1305" s="154">
        <v>356</v>
      </c>
      <c r="D1305" s="154">
        <v>2403</v>
      </c>
      <c r="E1305" s="155">
        <v>0</v>
      </c>
      <c r="F1305" s="154">
        <v>323</v>
      </c>
      <c r="G1305" s="154">
        <v>938</v>
      </c>
      <c r="H1305" s="156">
        <v>0</v>
      </c>
    </row>
    <row r="1306" spans="1:8" x14ac:dyDescent="0.25">
      <c r="A1306" s="166" t="s">
        <v>1048</v>
      </c>
      <c r="B1306" s="2">
        <v>44151</v>
      </c>
      <c r="C1306" s="154">
        <v>141</v>
      </c>
      <c r="D1306" s="154">
        <v>1201</v>
      </c>
      <c r="E1306" s="155">
        <v>0</v>
      </c>
      <c r="F1306" s="154">
        <v>115</v>
      </c>
      <c r="G1306" s="154">
        <v>624</v>
      </c>
      <c r="H1306" s="156">
        <v>0</v>
      </c>
    </row>
    <row r="1307" spans="1:8" x14ac:dyDescent="0.25">
      <c r="A1307" s="166" t="s">
        <v>1050</v>
      </c>
      <c r="B1307" s="2">
        <v>44151</v>
      </c>
      <c r="C1307" s="154">
        <v>86</v>
      </c>
      <c r="D1307" s="154">
        <v>801</v>
      </c>
      <c r="E1307" s="155">
        <v>0</v>
      </c>
      <c r="F1307" s="154">
        <v>88</v>
      </c>
      <c r="G1307" s="154">
        <v>359</v>
      </c>
      <c r="H1307" s="156">
        <v>0</v>
      </c>
    </row>
    <row r="1308" spans="1:8" x14ac:dyDescent="0.25">
      <c r="A1308" s="166" t="s">
        <v>1049</v>
      </c>
      <c r="B1308" s="2">
        <v>44151</v>
      </c>
      <c r="C1308" s="154">
        <v>137</v>
      </c>
      <c r="D1308" s="154">
        <v>1259</v>
      </c>
      <c r="E1308" s="155">
        <v>0</v>
      </c>
      <c r="F1308" s="154">
        <v>122</v>
      </c>
      <c r="G1308" s="154">
        <v>549</v>
      </c>
      <c r="H1308" s="156">
        <v>0</v>
      </c>
    </row>
    <row r="1309" spans="1:8" x14ac:dyDescent="0.25">
      <c r="A1309" s="166" t="s">
        <v>1051</v>
      </c>
      <c r="B1309" s="2">
        <v>44151</v>
      </c>
      <c r="C1309" s="154">
        <v>81</v>
      </c>
      <c r="D1309" s="154">
        <v>943</v>
      </c>
      <c r="E1309" s="155">
        <v>0</v>
      </c>
      <c r="F1309" s="154">
        <v>205</v>
      </c>
      <c r="G1309" s="154">
        <v>642</v>
      </c>
      <c r="H1309" s="156">
        <v>0</v>
      </c>
    </row>
    <row r="1310" spans="1:8" x14ac:dyDescent="0.25">
      <c r="A1310" s="166" t="s">
        <v>1052</v>
      </c>
      <c r="B1310" s="2">
        <v>44152</v>
      </c>
      <c r="C1310" s="154">
        <v>143</v>
      </c>
      <c r="D1310" s="154">
        <v>859</v>
      </c>
      <c r="E1310" s="155">
        <v>0</v>
      </c>
      <c r="F1310" s="154">
        <v>134</v>
      </c>
      <c r="G1310" s="154">
        <v>322</v>
      </c>
      <c r="H1310" s="156">
        <v>0</v>
      </c>
    </row>
    <row r="1311" spans="1:8" x14ac:dyDescent="0.25">
      <c r="A1311" s="166" t="s">
        <v>1047</v>
      </c>
      <c r="B1311" s="2">
        <v>44152</v>
      </c>
      <c r="C1311" s="154">
        <v>407</v>
      </c>
      <c r="D1311" s="154">
        <v>2599</v>
      </c>
      <c r="E1311" s="155">
        <v>0</v>
      </c>
      <c r="F1311" s="154">
        <v>272</v>
      </c>
      <c r="G1311" s="154">
        <v>742</v>
      </c>
      <c r="H1311" s="156">
        <v>0</v>
      </c>
    </row>
    <row r="1312" spans="1:8" x14ac:dyDescent="0.25">
      <c r="A1312" s="166" t="s">
        <v>1048</v>
      </c>
      <c r="B1312" s="2">
        <v>44152</v>
      </c>
      <c r="C1312" s="154">
        <v>150</v>
      </c>
      <c r="D1312" s="154">
        <v>1300</v>
      </c>
      <c r="E1312" s="155">
        <v>0</v>
      </c>
      <c r="F1312" s="154">
        <v>107</v>
      </c>
      <c r="G1312" s="154">
        <v>555</v>
      </c>
      <c r="H1312" s="156">
        <v>0</v>
      </c>
    </row>
    <row r="1313" spans="1:8" x14ac:dyDescent="0.25">
      <c r="A1313" s="166" t="s">
        <v>1050</v>
      </c>
      <c r="B1313" s="2">
        <v>44152</v>
      </c>
      <c r="C1313" s="154">
        <v>92</v>
      </c>
      <c r="D1313" s="154">
        <v>833</v>
      </c>
      <c r="E1313" s="155">
        <v>0</v>
      </c>
      <c r="F1313" s="154">
        <v>82</v>
      </c>
      <c r="G1313" s="154">
        <v>327</v>
      </c>
      <c r="H1313" s="156">
        <v>0</v>
      </c>
    </row>
    <row r="1314" spans="1:8" x14ac:dyDescent="0.25">
      <c r="A1314" s="166" t="s">
        <v>1049</v>
      </c>
      <c r="B1314" s="2">
        <v>44152</v>
      </c>
      <c r="C1314" s="154">
        <v>135</v>
      </c>
      <c r="D1314" s="154">
        <v>1324</v>
      </c>
      <c r="E1314" s="155">
        <v>0</v>
      </c>
      <c r="F1314" s="154">
        <v>124</v>
      </c>
      <c r="G1314" s="154">
        <v>484</v>
      </c>
      <c r="H1314" s="156">
        <v>0</v>
      </c>
    </row>
    <row r="1315" spans="1:8" x14ac:dyDescent="0.25">
      <c r="A1315" s="166" t="s">
        <v>1051</v>
      </c>
      <c r="B1315" s="2">
        <v>44152</v>
      </c>
      <c r="C1315" s="154">
        <v>84</v>
      </c>
      <c r="D1315" s="154">
        <v>967</v>
      </c>
      <c r="E1315" s="155">
        <v>0</v>
      </c>
      <c r="F1315" s="154">
        <v>202</v>
      </c>
      <c r="G1315" s="154">
        <v>617</v>
      </c>
      <c r="H1315" s="156">
        <v>0</v>
      </c>
    </row>
    <row r="1316" spans="1:8" x14ac:dyDescent="0.25">
      <c r="A1316" s="166" t="s">
        <v>1052</v>
      </c>
      <c r="B1316" s="2">
        <v>44153</v>
      </c>
      <c r="C1316" s="154">
        <v>157</v>
      </c>
      <c r="D1316" s="154">
        <v>858</v>
      </c>
      <c r="E1316" s="155">
        <v>0</v>
      </c>
      <c r="F1316" s="154">
        <v>132</v>
      </c>
      <c r="G1316" s="154">
        <v>335</v>
      </c>
      <c r="H1316" s="156">
        <v>0</v>
      </c>
    </row>
    <row r="1317" spans="1:8" x14ac:dyDescent="0.25">
      <c r="A1317" s="166" t="s">
        <v>1047</v>
      </c>
      <c r="B1317" s="2">
        <v>44153</v>
      </c>
      <c r="C1317" s="154">
        <v>417</v>
      </c>
      <c r="D1317" s="154">
        <v>2631</v>
      </c>
      <c r="E1317" s="155">
        <v>0</v>
      </c>
      <c r="F1317" s="154">
        <v>262</v>
      </c>
      <c r="G1317" s="154">
        <v>710</v>
      </c>
      <c r="H1317" s="156">
        <v>0</v>
      </c>
    </row>
    <row r="1318" spans="1:8" x14ac:dyDescent="0.25">
      <c r="A1318" s="166" t="s">
        <v>1048</v>
      </c>
      <c r="B1318" s="2">
        <v>44153</v>
      </c>
      <c r="C1318" s="154">
        <v>153</v>
      </c>
      <c r="D1318" s="154">
        <v>1336</v>
      </c>
      <c r="E1318" s="155">
        <v>0</v>
      </c>
      <c r="F1318" s="154">
        <v>104</v>
      </c>
      <c r="G1318" s="154">
        <v>499</v>
      </c>
      <c r="H1318" s="156">
        <v>0</v>
      </c>
    </row>
    <row r="1319" spans="1:8" x14ac:dyDescent="0.25">
      <c r="A1319" s="166" t="s">
        <v>1050</v>
      </c>
      <c r="B1319" s="2">
        <v>44153</v>
      </c>
      <c r="C1319" s="154">
        <v>92</v>
      </c>
      <c r="D1319" s="154">
        <v>869</v>
      </c>
      <c r="E1319" s="155">
        <v>0</v>
      </c>
      <c r="F1319" s="154">
        <v>82</v>
      </c>
      <c r="G1319" s="154">
        <v>291</v>
      </c>
      <c r="H1319" s="156">
        <v>0</v>
      </c>
    </row>
    <row r="1320" spans="1:8" x14ac:dyDescent="0.25">
      <c r="A1320" s="166" t="s">
        <v>1049</v>
      </c>
      <c r="B1320" s="2">
        <v>44153</v>
      </c>
      <c r="C1320" s="154">
        <v>127</v>
      </c>
      <c r="D1320" s="154">
        <v>1320</v>
      </c>
      <c r="E1320" s="155">
        <v>0</v>
      </c>
      <c r="F1320" s="154">
        <v>132</v>
      </c>
      <c r="G1320" s="154">
        <v>488</v>
      </c>
      <c r="H1320" s="156">
        <v>0</v>
      </c>
    </row>
    <row r="1321" spans="1:8" x14ac:dyDescent="0.25">
      <c r="A1321" s="166" t="s">
        <v>1051</v>
      </c>
      <c r="B1321" s="2">
        <v>44153</v>
      </c>
      <c r="C1321" s="163">
        <v>90</v>
      </c>
      <c r="D1321" s="163">
        <v>942</v>
      </c>
      <c r="E1321" s="178">
        <v>0</v>
      </c>
      <c r="F1321" s="163">
        <v>196</v>
      </c>
      <c r="G1321" s="163">
        <v>641</v>
      </c>
      <c r="H1321" s="179">
        <v>0</v>
      </c>
    </row>
    <row r="1322" spans="1:8" x14ac:dyDescent="0.25">
      <c r="A1322" s="166" t="s">
        <v>1052</v>
      </c>
      <c r="B1322" s="2">
        <v>44154</v>
      </c>
      <c r="C1322" s="154">
        <v>154</v>
      </c>
      <c r="D1322" s="154">
        <v>874</v>
      </c>
      <c r="E1322" s="155">
        <v>0</v>
      </c>
      <c r="F1322" s="154">
        <v>135</v>
      </c>
      <c r="G1322" s="154">
        <v>319</v>
      </c>
      <c r="H1322" s="156">
        <v>0</v>
      </c>
    </row>
    <row r="1323" spans="1:8" x14ac:dyDescent="0.25">
      <c r="A1323" s="166" t="s">
        <v>1047</v>
      </c>
      <c r="B1323" s="2">
        <v>44154</v>
      </c>
      <c r="C1323" s="154">
        <v>421</v>
      </c>
      <c r="D1323" s="154">
        <v>2614</v>
      </c>
      <c r="E1323" s="155">
        <v>0</v>
      </c>
      <c r="F1323" s="154">
        <v>258</v>
      </c>
      <c r="G1323" s="154">
        <v>727</v>
      </c>
      <c r="H1323" s="156">
        <v>0</v>
      </c>
    </row>
    <row r="1324" spans="1:8" x14ac:dyDescent="0.25">
      <c r="A1324" s="166" t="s">
        <v>1048</v>
      </c>
      <c r="B1324" s="2">
        <v>44154</v>
      </c>
      <c r="C1324" s="154">
        <v>142</v>
      </c>
      <c r="D1324" s="154">
        <v>1319</v>
      </c>
      <c r="E1324" s="155">
        <v>0</v>
      </c>
      <c r="F1324" s="154">
        <v>115</v>
      </c>
      <c r="G1324" s="154">
        <v>516</v>
      </c>
      <c r="H1324" s="156">
        <v>0</v>
      </c>
    </row>
    <row r="1325" spans="1:8" x14ac:dyDescent="0.25">
      <c r="A1325" s="166" t="s">
        <v>1050</v>
      </c>
      <c r="B1325" s="2">
        <v>44154</v>
      </c>
      <c r="C1325" s="154">
        <v>85</v>
      </c>
      <c r="D1325" s="154">
        <v>861</v>
      </c>
      <c r="E1325" s="155">
        <v>0</v>
      </c>
      <c r="F1325" s="154">
        <v>89</v>
      </c>
      <c r="G1325" s="154">
        <v>299</v>
      </c>
      <c r="H1325" s="156">
        <v>0</v>
      </c>
    </row>
    <row r="1326" spans="1:8" x14ac:dyDescent="0.25">
      <c r="A1326" s="166" t="s">
        <v>1049</v>
      </c>
      <c r="B1326" s="2">
        <v>44154</v>
      </c>
      <c r="C1326" s="154">
        <v>130</v>
      </c>
      <c r="D1326" s="154">
        <v>1314</v>
      </c>
      <c r="E1326" s="155">
        <v>0</v>
      </c>
      <c r="F1326" s="154">
        <v>129</v>
      </c>
      <c r="G1326" s="154">
        <v>494</v>
      </c>
      <c r="H1326" s="156">
        <v>0</v>
      </c>
    </row>
    <row r="1327" spans="1:8" x14ac:dyDescent="0.25">
      <c r="A1327" s="166" t="s">
        <v>1051</v>
      </c>
      <c r="B1327" s="2">
        <v>44154</v>
      </c>
      <c r="C1327" s="154">
        <v>84</v>
      </c>
      <c r="D1327" s="154">
        <v>952</v>
      </c>
      <c r="E1327" s="155">
        <v>0</v>
      </c>
      <c r="F1327" s="154">
        <v>202</v>
      </c>
      <c r="G1327" s="154">
        <v>629</v>
      </c>
      <c r="H1327" s="156">
        <v>0</v>
      </c>
    </row>
    <row r="1328" spans="1:8" x14ac:dyDescent="0.25">
      <c r="A1328" s="166" t="s">
        <v>1052</v>
      </c>
      <c r="B1328" s="2">
        <v>44155</v>
      </c>
      <c r="C1328" s="154">
        <v>157</v>
      </c>
      <c r="D1328" s="154">
        <v>857</v>
      </c>
      <c r="E1328" s="155">
        <v>0</v>
      </c>
      <c r="F1328" s="154">
        <v>132</v>
      </c>
      <c r="G1328" s="154">
        <v>336</v>
      </c>
      <c r="H1328" s="156">
        <v>0</v>
      </c>
    </row>
    <row r="1329" spans="1:8" x14ac:dyDescent="0.25">
      <c r="A1329" s="166" t="s">
        <v>1047</v>
      </c>
      <c r="B1329" s="2">
        <v>44155</v>
      </c>
      <c r="C1329" s="154">
        <v>415</v>
      </c>
      <c r="D1329" s="154">
        <v>2598</v>
      </c>
      <c r="E1329" s="155">
        <v>0</v>
      </c>
      <c r="F1329" s="154">
        <v>264</v>
      </c>
      <c r="G1329" s="154">
        <v>743</v>
      </c>
      <c r="H1329" s="156">
        <v>0</v>
      </c>
    </row>
    <row r="1330" spans="1:8" x14ac:dyDescent="0.25">
      <c r="A1330" s="166" t="s">
        <v>1048</v>
      </c>
      <c r="B1330" s="2">
        <v>44155</v>
      </c>
      <c r="C1330" s="154">
        <v>142</v>
      </c>
      <c r="D1330" s="154">
        <v>1290</v>
      </c>
      <c r="E1330" s="155">
        <v>0</v>
      </c>
      <c r="F1330" s="154">
        <v>115</v>
      </c>
      <c r="G1330" s="154">
        <v>559</v>
      </c>
      <c r="H1330" s="156">
        <v>0</v>
      </c>
    </row>
    <row r="1331" spans="1:8" x14ac:dyDescent="0.25">
      <c r="A1331" s="166" t="s">
        <v>1050</v>
      </c>
      <c r="B1331" s="2">
        <v>44155</v>
      </c>
      <c r="C1331" s="154">
        <v>87</v>
      </c>
      <c r="D1331" s="154">
        <v>827</v>
      </c>
      <c r="E1331" s="155">
        <v>0</v>
      </c>
      <c r="F1331" s="154">
        <v>84</v>
      </c>
      <c r="G1331" s="154">
        <v>323</v>
      </c>
      <c r="H1331" s="156">
        <v>0</v>
      </c>
    </row>
    <row r="1332" spans="1:8" x14ac:dyDescent="0.25">
      <c r="A1332" s="166" t="s">
        <v>1049</v>
      </c>
      <c r="B1332" s="2">
        <v>44155</v>
      </c>
      <c r="C1332" s="154">
        <v>137</v>
      </c>
      <c r="D1332" s="154">
        <v>1299</v>
      </c>
      <c r="E1332" s="155">
        <v>0</v>
      </c>
      <c r="F1332" s="154">
        <v>122</v>
      </c>
      <c r="G1332" s="154">
        <v>509</v>
      </c>
      <c r="H1332" s="156">
        <v>0</v>
      </c>
    </row>
    <row r="1333" spans="1:8" x14ac:dyDescent="0.25">
      <c r="A1333" s="166" t="s">
        <v>1051</v>
      </c>
      <c r="B1333" s="2">
        <v>44155</v>
      </c>
      <c r="C1333" s="154">
        <v>82</v>
      </c>
      <c r="D1333" s="154">
        <v>947</v>
      </c>
      <c r="E1333" s="155">
        <v>0</v>
      </c>
      <c r="F1333" s="154">
        <v>204</v>
      </c>
      <c r="G1333" s="154">
        <v>635</v>
      </c>
      <c r="H1333" s="156">
        <v>0</v>
      </c>
    </row>
    <row r="1334" spans="1:8" x14ac:dyDescent="0.25">
      <c r="A1334" s="166" t="s">
        <v>1052</v>
      </c>
      <c r="B1334" s="2">
        <v>44156</v>
      </c>
      <c r="C1334" s="154">
        <v>157</v>
      </c>
      <c r="D1334" s="154">
        <v>819</v>
      </c>
      <c r="E1334" s="155">
        <v>0</v>
      </c>
      <c r="F1334" s="154">
        <v>132</v>
      </c>
      <c r="G1334" s="154">
        <v>374</v>
      </c>
      <c r="H1334" s="156">
        <v>0</v>
      </c>
    </row>
    <row r="1335" spans="1:8" x14ac:dyDescent="0.25">
      <c r="A1335" s="166" t="s">
        <v>1047</v>
      </c>
      <c r="B1335" s="2">
        <v>44156</v>
      </c>
      <c r="C1335" s="154">
        <v>408</v>
      </c>
      <c r="D1335" s="154">
        <v>2549</v>
      </c>
      <c r="E1335" s="155">
        <v>0</v>
      </c>
      <c r="F1335" s="154">
        <v>271</v>
      </c>
      <c r="G1335" s="154">
        <v>792</v>
      </c>
      <c r="H1335" s="156">
        <v>0</v>
      </c>
    </row>
    <row r="1336" spans="1:8" x14ac:dyDescent="0.25">
      <c r="A1336" s="166" t="s">
        <v>1048</v>
      </c>
      <c r="B1336" s="2">
        <v>44156</v>
      </c>
      <c r="C1336" s="154">
        <v>147</v>
      </c>
      <c r="D1336" s="154">
        <v>1233</v>
      </c>
      <c r="E1336" s="155">
        <v>0</v>
      </c>
      <c r="F1336" s="154">
        <v>110</v>
      </c>
      <c r="G1336" s="154">
        <v>616</v>
      </c>
      <c r="H1336" s="156">
        <v>0</v>
      </c>
    </row>
    <row r="1337" spans="1:8" x14ac:dyDescent="0.25">
      <c r="A1337" s="166" t="s">
        <v>1050</v>
      </c>
      <c r="B1337" s="2">
        <v>44156</v>
      </c>
      <c r="C1337" s="154">
        <v>79</v>
      </c>
      <c r="D1337" s="154">
        <v>812</v>
      </c>
      <c r="E1337" s="155">
        <v>0</v>
      </c>
      <c r="F1337" s="154">
        <v>86</v>
      </c>
      <c r="G1337" s="154">
        <v>331</v>
      </c>
      <c r="H1337" s="156">
        <v>0</v>
      </c>
    </row>
    <row r="1338" spans="1:8" x14ac:dyDescent="0.25">
      <c r="A1338" s="166" t="s">
        <v>1049</v>
      </c>
      <c r="B1338" s="2">
        <v>44156</v>
      </c>
      <c r="C1338" s="154">
        <v>131</v>
      </c>
      <c r="D1338" s="154">
        <v>1225</v>
      </c>
      <c r="E1338" s="155">
        <v>0</v>
      </c>
      <c r="F1338" s="154">
        <v>128</v>
      </c>
      <c r="G1338" s="154">
        <v>583</v>
      </c>
      <c r="H1338" s="156">
        <v>0</v>
      </c>
    </row>
    <row r="1339" spans="1:8" x14ac:dyDescent="0.25">
      <c r="A1339" s="166" t="s">
        <v>1051</v>
      </c>
      <c r="B1339" s="2">
        <v>44156</v>
      </c>
      <c r="C1339" s="154">
        <v>83</v>
      </c>
      <c r="D1339" s="154">
        <v>915</v>
      </c>
      <c r="E1339" s="155">
        <v>0</v>
      </c>
      <c r="F1339" s="154">
        <v>203</v>
      </c>
      <c r="G1339" s="154">
        <v>667</v>
      </c>
      <c r="H1339" s="156">
        <v>0</v>
      </c>
    </row>
    <row r="1340" spans="1:8" x14ac:dyDescent="0.25">
      <c r="A1340" s="166" t="s">
        <v>1052</v>
      </c>
      <c r="B1340" s="2">
        <v>44157</v>
      </c>
      <c r="C1340" s="154">
        <v>147</v>
      </c>
      <c r="D1340" s="154">
        <v>799</v>
      </c>
      <c r="E1340" s="155">
        <v>0</v>
      </c>
      <c r="F1340" s="154">
        <v>142</v>
      </c>
      <c r="G1340" s="154">
        <v>394</v>
      </c>
      <c r="H1340" s="156">
        <v>0</v>
      </c>
    </row>
    <row r="1341" spans="1:8" x14ac:dyDescent="0.25">
      <c r="A1341" s="166" t="s">
        <v>1047</v>
      </c>
      <c r="B1341" s="2">
        <v>44157</v>
      </c>
      <c r="C1341" s="154">
        <v>386</v>
      </c>
      <c r="D1341" s="154">
        <v>2440</v>
      </c>
      <c r="E1341" s="155">
        <v>0</v>
      </c>
      <c r="F1341" s="154">
        <v>293</v>
      </c>
      <c r="G1341" s="154">
        <v>901</v>
      </c>
      <c r="H1341" s="156">
        <v>0</v>
      </c>
    </row>
    <row r="1342" spans="1:8" x14ac:dyDescent="0.25">
      <c r="A1342" s="166" t="s">
        <v>1048</v>
      </c>
      <c r="B1342" s="2">
        <v>44157</v>
      </c>
      <c r="C1342" s="154">
        <v>149</v>
      </c>
      <c r="D1342" s="154">
        <v>1229</v>
      </c>
      <c r="E1342" s="155">
        <v>0</v>
      </c>
      <c r="F1342" s="154">
        <v>108</v>
      </c>
      <c r="G1342" s="154">
        <v>620</v>
      </c>
      <c r="H1342" s="156">
        <v>0</v>
      </c>
    </row>
    <row r="1343" spans="1:8" x14ac:dyDescent="0.25">
      <c r="A1343" s="166" t="s">
        <v>1050</v>
      </c>
      <c r="B1343" s="2">
        <v>44157</v>
      </c>
      <c r="C1343" s="154">
        <v>74</v>
      </c>
      <c r="D1343" s="154">
        <v>733</v>
      </c>
      <c r="E1343" s="155">
        <v>0</v>
      </c>
      <c r="F1343" s="154">
        <v>91</v>
      </c>
      <c r="G1343" s="154">
        <v>421</v>
      </c>
      <c r="H1343" s="156">
        <v>0</v>
      </c>
    </row>
    <row r="1344" spans="1:8" x14ac:dyDescent="0.25">
      <c r="A1344" s="166" t="s">
        <v>1049</v>
      </c>
      <c r="B1344" s="2">
        <v>44157</v>
      </c>
      <c r="C1344" s="154">
        <v>131</v>
      </c>
      <c r="D1344" s="154">
        <v>1235</v>
      </c>
      <c r="E1344" s="155">
        <v>0</v>
      </c>
      <c r="F1344" s="154">
        <v>128</v>
      </c>
      <c r="G1344" s="154">
        <v>573</v>
      </c>
      <c r="H1344" s="156">
        <v>0</v>
      </c>
    </row>
    <row r="1345" spans="1:8" x14ac:dyDescent="0.25">
      <c r="A1345" s="166" t="s">
        <v>1051</v>
      </c>
      <c r="B1345" s="2">
        <v>44157</v>
      </c>
      <c r="C1345" s="154">
        <v>83</v>
      </c>
      <c r="D1345" s="154">
        <v>854</v>
      </c>
      <c r="E1345" s="155">
        <v>0</v>
      </c>
      <c r="F1345" s="154">
        <v>203</v>
      </c>
      <c r="G1345" s="154">
        <v>730</v>
      </c>
      <c r="H1345" s="156">
        <v>0</v>
      </c>
    </row>
    <row r="1346" spans="1:8" x14ac:dyDescent="0.25">
      <c r="A1346" s="166" t="s">
        <v>1052</v>
      </c>
      <c r="B1346" s="2">
        <v>44158</v>
      </c>
      <c r="C1346" s="154">
        <v>143</v>
      </c>
      <c r="D1346" s="154">
        <v>801</v>
      </c>
      <c r="E1346" s="155">
        <v>0</v>
      </c>
      <c r="F1346" s="154">
        <v>146</v>
      </c>
      <c r="G1346" s="154">
        <v>392</v>
      </c>
      <c r="H1346" s="156">
        <v>0</v>
      </c>
    </row>
    <row r="1347" spans="1:8" x14ac:dyDescent="0.25">
      <c r="A1347" s="166" t="s">
        <v>1047</v>
      </c>
      <c r="B1347" s="2">
        <v>44158</v>
      </c>
      <c r="C1347" s="154">
        <v>386</v>
      </c>
      <c r="D1347" s="154">
        <v>2445</v>
      </c>
      <c r="E1347" s="155">
        <v>0</v>
      </c>
      <c r="F1347" s="154">
        <v>293</v>
      </c>
      <c r="G1347" s="154">
        <v>896</v>
      </c>
      <c r="H1347" s="156">
        <v>0</v>
      </c>
    </row>
    <row r="1348" spans="1:8" x14ac:dyDescent="0.25">
      <c r="A1348" s="166" t="s">
        <v>1048</v>
      </c>
      <c r="B1348" s="2">
        <v>44158</v>
      </c>
      <c r="C1348" s="154">
        <v>150</v>
      </c>
      <c r="D1348" s="154">
        <v>1254</v>
      </c>
      <c r="E1348" s="155">
        <v>0</v>
      </c>
      <c r="F1348" s="154">
        <v>107</v>
      </c>
      <c r="G1348" s="154">
        <v>595</v>
      </c>
      <c r="H1348" s="156">
        <v>0</v>
      </c>
    </row>
    <row r="1349" spans="1:8" x14ac:dyDescent="0.25">
      <c r="A1349" s="166" t="s">
        <v>1050</v>
      </c>
      <c r="B1349" s="2">
        <v>44158</v>
      </c>
      <c r="C1349" s="154">
        <v>77</v>
      </c>
      <c r="D1349" s="154">
        <v>782</v>
      </c>
      <c r="E1349" s="155">
        <v>0</v>
      </c>
      <c r="F1349" s="154">
        <v>90</v>
      </c>
      <c r="G1349" s="154">
        <v>372</v>
      </c>
      <c r="H1349" s="156">
        <v>0</v>
      </c>
    </row>
    <row r="1350" spans="1:8" x14ac:dyDescent="0.25">
      <c r="A1350" s="166" t="s">
        <v>1049</v>
      </c>
      <c r="B1350" s="2">
        <v>44158</v>
      </c>
      <c r="C1350" s="154">
        <v>135</v>
      </c>
      <c r="D1350" s="154">
        <v>1190</v>
      </c>
      <c r="E1350" s="155">
        <v>0</v>
      </c>
      <c r="F1350" s="154">
        <v>124</v>
      </c>
      <c r="G1350" s="154">
        <v>618</v>
      </c>
      <c r="H1350" s="156">
        <v>0</v>
      </c>
    </row>
    <row r="1351" spans="1:8" x14ac:dyDescent="0.25">
      <c r="A1351" s="166" t="s">
        <v>1051</v>
      </c>
      <c r="B1351" s="2">
        <v>44158</v>
      </c>
      <c r="C1351" s="154">
        <v>84</v>
      </c>
      <c r="D1351" s="154">
        <v>890</v>
      </c>
      <c r="E1351" s="155">
        <v>0</v>
      </c>
      <c r="F1351" s="154">
        <v>202</v>
      </c>
      <c r="G1351" s="154">
        <v>694</v>
      </c>
      <c r="H1351" s="156">
        <v>0</v>
      </c>
    </row>
    <row r="1352" spans="1:8" x14ac:dyDescent="0.25">
      <c r="A1352" s="166" t="s">
        <v>1052</v>
      </c>
      <c r="B1352" s="2">
        <v>44159</v>
      </c>
      <c r="C1352" s="154">
        <v>150</v>
      </c>
      <c r="D1352" s="154">
        <v>829</v>
      </c>
      <c r="E1352" s="155">
        <v>0</v>
      </c>
      <c r="F1352" s="154">
        <v>139</v>
      </c>
      <c r="G1352" s="154">
        <v>364</v>
      </c>
      <c r="H1352" s="156">
        <v>0</v>
      </c>
    </row>
    <row r="1353" spans="1:8" x14ac:dyDescent="0.25">
      <c r="A1353" s="166" t="s">
        <v>1047</v>
      </c>
      <c r="B1353" s="2">
        <v>44159</v>
      </c>
      <c r="C1353" s="154">
        <v>415</v>
      </c>
      <c r="D1353" s="154">
        <v>2523</v>
      </c>
      <c r="E1353" s="155">
        <v>0</v>
      </c>
      <c r="F1353" s="154">
        <v>264</v>
      </c>
      <c r="G1353" s="154">
        <v>818</v>
      </c>
      <c r="H1353" s="156">
        <v>0</v>
      </c>
    </row>
    <row r="1354" spans="1:8" x14ac:dyDescent="0.25">
      <c r="A1354" s="166" t="s">
        <v>1048</v>
      </c>
      <c r="B1354" s="2">
        <v>44159</v>
      </c>
      <c r="C1354" s="154">
        <v>143</v>
      </c>
      <c r="D1354" s="154">
        <v>1279</v>
      </c>
      <c r="E1354" s="155">
        <v>0</v>
      </c>
      <c r="F1354" s="154">
        <v>114</v>
      </c>
      <c r="G1354" s="154">
        <v>570</v>
      </c>
      <c r="H1354" s="156">
        <v>0</v>
      </c>
    </row>
    <row r="1355" spans="1:8" x14ac:dyDescent="0.25">
      <c r="A1355" s="166" t="s">
        <v>1050</v>
      </c>
      <c r="B1355" s="2">
        <v>44159</v>
      </c>
      <c r="C1355" s="154">
        <v>78</v>
      </c>
      <c r="D1355" s="154">
        <v>830</v>
      </c>
      <c r="E1355" s="155">
        <v>0</v>
      </c>
      <c r="F1355" s="154">
        <v>86</v>
      </c>
      <c r="G1355" s="154">
        <v>333</v>
      </c>
      <c r="H1355" s="156">
        <v>0</v>
      </c>
    </row>
    <row r="1356" spans="1:8" x14ac:dyDescent="0.25">
      <c r="A1356" s="166" t="s">
        <v>1049</v>
      </c>
      <c r="B1356" s="2">
        <v>44159</v>
      </c>
      <c r="C1356" s="154">
        <v>135</v>
      </c>
      <c r="D1356" s="154">
        <v>1235</v>
      </c>
      <c r="E1356" s="155">
        <v>0</v>
      </c>
      <c r="F1356" s="154">
        <v>124</v>
      </c>
      <c r="G1356" s="154">
        <v>573</v>
      </c>
      <c r="H1356" s="156">
        <v>0</v>
      </c>
    </row>
    <row r="1357" spans="1:8" x14ac:dyDescent="0.25">
      <c r="A1357" s="166" t="s">
        <v>1051</v>
      </c>
      <c r="B1357" s="2">
        <v>44159</v>
      </c>
      <c r="C1357" s="163">
        <v>77</v>
      </c>
      <c r="D1357" s="163">
        <v>891</v>
      </c>
      <c r="E1357" s="178">
        <v>0</v>
      </c>
      <c r="F1357" s="163">
        <v>209</v>
      </c>
      <c r="G1357" s="163">
        <v>693</v>
      </c>
      <c r="H1357" s="179">
        <v>0</v>
      </c>
    </row>
    <row r="1358" spans="1:8" x14ac:dyDescent="0.25">
      <c r="A1358" s="166" t="s">
        <v>1052</v>
      </c>
      <c r="B1358" s="2">
        <v>44160</v>
      </c>
      <c r="C1358" s="154">
        <v>156</v>
      </c>
      <c r="D1358" s="154">
        <v>838</v>
      </c>
      <c r="E1358" s="155">
        <v>0</v>
      </c>
      <c r="F1358" s="154">
        <v>133</v>
      </c>
      <c r="G1358" s="154">
        <v>355</v>
      </c>
      <c r="H1358" s="156">
        <v>0</v>
      </c>
    </row>
    <row r="1359" spans="1:8" x14ac:dyDescent="0.25">
      <c r="A1359" s="166" t="s">
        <v>1047</v>
      </c>
      <c r="B1359" s="2">
        <v>44160</v>
      </c>
      <c r="C1359" s="154">
        <v>422</v>
      </c>
      <c r="D1359" s="154">
        <v>2505</v>
      </c>
      <c r="E1359" s="155">
        <v>0</v>
      </c>
      <c r="F1359" s="154">
        <v>257</v>
      </c>
      <c r="G1359" s="154">
        <v>836</v>
      </c>
      <c r="H1359" s="156">
        <v>0</v>
      </c>
    </row>
    <row r="1360" spans="1:8" x14ac:dyDescent="0.25">
      <c r="A1360" s="166" t="s">
        <v>1048</v>
      </c>
      <c r="B1360" s="2">
        <v>44160</v>
      </c>
      <c r="C1360" s="154">
        <v>149</v>
      </c>
      <c r="D1360" s="154">
        <v>1276</v>
      </c>
      <c r="E1360" s="155">
        <v>0</v>
      </c>
      <c r="F1360" s="154">
        <v>108</v>
      </c>
      <c r="G1360" s="154">
        <v>573</v>
      </c>
      <c r="H1360" s="156">
        <v>0</v>
      </c>
    </row>
    <row r="1361" spans="1:8" x14ac:dyDescent="0.25">
      <c r="A1361" s="166" t="s">
        <v>1050</v>
      </c>
      <c r="B1361" s="2">
        <v>44160</v>
      </c>
      <c r="C1361" s="154">
        <v>87</v>
      </c>
      <c r="D1361" s="154">
        <v>836</v>
      </c>
      <c r="E1361" s="155">
        <v>0</v>
      </c>
      <c r="F1361" s="154">
        <v>82</v>
      </c>
      <c r="G1361" s="154">
        <v>323</v>
      </c>
      <c r="H1361" s="156">
        <v>0</v>
      </c>
    </row>
    <row r="1362" spans="1:8" x14ac:dyDescent="0.25">
      <c r="A1362" s="166" t="s">
        <v>1049</v>
      </c>
      <c r="B1362" s="2">
        <v>44160</v>
      </c>
      <c r="C1362" s="154">
        <v>131</v>
      </c>
      <c r="D1362" s="154">
        <v>1252</v>
      </c>
      <c r="E1362" s="155">
        <v>0</v>
      </c>
      <c r="F1362" s="154">
        <v>128</v>
      </c>
      <c r="G1362" s="154">
        <v>556</v>
      </c>
      <c r="H1362" s="156">
        <v>0</v>
      </c>
    </row>
    <row r="1363" spans="1:8" x14ac:dyDescent="0.25">
      <c r="A1363" s="166" t="s">
        <v>1051</v>
      </c>
      <c r="B1363" s="2">
        <v>44160</v>
      </c>
      <c r="C1363" s="154">
        <v>81</v>
      </c>
      <c r="D1363" s="154">
        <v>936</v>
      </c>
      <c r="E1363" s="155">
        <v>0</v>
      </c>
      <c r="F1363" s="154">
        <v>205</v>
      </c>
      <c r="G1363" s="154">
        <v>647</v>
      </c>
      <c r="H1363" s="156">
        <v>0</v>
      </c>
    </row>
    <row r="1364" spans="1:8" x14ac:dyDescent="0.25">
      <c r="A1364" s="166" t="s">
        <v>1052</v>
      </c>
      <c r="B1364" s="2">
        <v>44161</v>
      </c>
      <c r="C1364" s="154">
        <v>138</v>
      </c>
      <c r="D1364" s="154">
        <v>786</v>
      </c>
      <c r="E1364" s="155">
        <v>0</v>
      </c>
      <c r="F1364" s="154">
        <v>151</v>
      </c>
      <c r="G1364" s="154">
        <v>407</v>
      </c>
      <c r="H1364" s="156">
        <v>0</v>
      </c>
    </row>
    <row r="1365" spans="1:8" x14ac:dyDescent="0.25">
      <c r="A1365" s="166" t="s">
        <v>1047</v>
      </c>
      <c r="B1365" s="2">
        <v>44161</v>
      </c>
      <c r="C1365" s="154">
        <v>401</v>
      </c>
      <c r="D1365" s="154">
        <v>2395</v>
      </c>
      <c r="E1365" s="155">
        <v>0</v>
      </c>
      <c r="F1365" s="154">
        <v>278</v>
      </c>
      <c r="G1365" s="154">
        <v>946</v>
      </c>
      <c r="H1365" s="156">
        <v>0</v>
      </c>
    </row>
    <row r="1366" spans="1:8" x14ac:dyDescent="0.25">
      <c r="A1366" s="166" t="s">
        <v>1048</v>
      </c>
      <c r="B1366" s="2">
        <v>44161</v>
      </c>
      <c r="C1366" s="154">
        <v>139</v>
      </c>
      <c r="D1366" s="154">
        <v>1123</v>
      </c>
      <c r="E1366" s="155">
        <v>0</v>
      </c>
      <c r="F1366" s="154">
        <v>118</v>
      </c>
      <c r="G1366" s="154">
        <v>726</v>
      </c>
      <c r="H1366" s="156">
        <v>0</v>
      </c>
    </row>
    <row r="1367" spans="1:8" x14ac:dyDescent="0.25">
      <c r="A1367" s="166" t="s">
        <v>1050</v>
      </c>
      <c r="B1367" s="2">
        <v>44161</v>
      </c>
      <c r="C1367" s="154">
        <v>87</v>
      </c>
      <c r="D1367" s="154">
        <v>783</v>
      </c>
      <c r="E1367" s="155">
        <v>0</v>
      </c>
      <c r="F1367" s="154">
        <v>80</v>
      </c>
      <c r="G1367" s="154">
        <v>370</v>
      </c>
      <c r="H1367" s="156">
        <v>0</v>
      </c>
    </row>
    <row r="1368" spans="1:8" x14ac:dyDescent="0.25">
      <c r="A1368" s="166" t="s">
        <v>1049</v>
      </c>
      <c r="B1368" s="2">
        <v>44161</v>
      </c>
      <c r="C1368" s="154">
        <v>135</v>
      </c>
      <c r="D1368" s="154">
        <v>1155</v>
      </c>
      <c r="E1368" s="155">
        <v>0</v>
      </c>
      <c r="F1368" s="154">
        <v>124</v>
      </c>
      <c r="G1368" s="154">
        <v>653</v>
      </c>
      <c r="H1368" s="156">
        <v>0</v>
      </c>
    </row>
    <row r="1369" spans="1:8" x14ac:dyDescent="0.25">
      <c r="A1369" s="166" t="s">
        <v>1051</v>
      </c>
      <c r="B1369" s="2">
        <v>44161</v>
      </c>
      <c r="C1369" s="154">
        <v>76</v>
      </c>
      <c r="D1369" s="154">
        <v>896</v>
      </c>
      <c r="E1369" s="155">
        <v>0</v>
      </c>
      <c r="F1369" s="154">
        <v>210</v>
      </c>
      <c r="G1369" s="154">
        <v>690</v>
      </c>
      <c r="H1369" s="156">
        <v>0</v>
      </c>
    </row>
    <row r="1370" spans="1:8" x14ac:dyDescent="0.25">
      <c r="A1370" s="166" t="s">
        <v>1052</v>
      </c>
      <c r="B1370" s="2">
        <v>44162</v>
      </c>
      <c r="C1370" s="154">
        <v>141</v>
      </c>
      <c r="D1370" s="154">
        <v>771</v>
      </c>
      <c r="E1370" s="155">
        <v>0</v>
      </c>
      <c r="F1370" s="154">
        <v>148</v>
      </c>
      <c r="G1370" s="154">
        <v>422</v>
      </c>
      <c r="H1370" s="156">
        <v>0</v>
      </c>
    </row>
    <row r="1371" spans="1:8" x14ac:dyDescent="0.25">
      <c r="A1371" s="166" t="s">
        <v>1047</v>
      </c>
      <c r="B1371" s="2">
        <v>44162</v>
      </c>
      <c r="C1371" s="154">
        <v>390</v>
      </c>
      <c r="D1371" s="154">
        <v>2349</v>
      </c>
      <c r="E1371" s="155">
        <v>0</v>
      </c>
      <c r="F1371" s="154">
        <v>289</v>
      </c>
      <c r="G1371" s="154">
        <v>992</v>
      </c>
      <c r="H1371" s="156">
        <v>0</v>
      </c>
    </row>
    <row r="1372" spans="1:8" x14ac:dyDescent="0.25">
      <c r="A1372" s="166" t="s">
        <v>1048</v>
      </c>
      <c r="B1372" s="2">
        <v>44162</v>
      </c>
      <c r="C1372" s="154">
        <v>131</v>
      </c>
      <c r="D1372" s="154">
        <v>1100</v>
      </c>
      <c r="E1372" s="155">
        <v>0</v>
      </c>
      <c r="F1372" s="154">
        <v>126</v>
      </c>
      <c r="G1372" s="154">
        <v>749</v>
      </c>
      <c r="H1372" s="156">
        <v>0</v>
      </c>
    </row>
    <row r="1373" spans="1:8" x14ac:dyDescent="0.25">
      <c r="A1373" s="166" t="s">
        <v>1050</v>
      </c>
      <c r="B1373" s="2">
        <v>44162</v>
      </c>
      <c r="C1373" s="154">
        <v>81</v>
      </c>
      <c r="D1373" s="154">
        <v>755</v>
      </c>
      <c r="E1373" s="155">
        <v>0</v>
      </c>
      <c r="F1373" s="154">
        <v>86</v>
      </c>
      <c r="G1373" s="154">
        <v>401</v>
      </c>
      <c r="H1373" s="156">
        <v>0</v>
      </c>
    </row>
    <row r="1374" spans="1:8" x14ac:dyDescent="0.25">
      <c r="A1374" s="166" t="s">
        <v>1049</v>
      </c>
      <c r="B1374" s="2">
        <v>44162</v>
      </c>
      <c r="C1374" s="154">
        <v>141</v>
      </c>
      <c r="D1374" s="154">
        <v>1161</v>
      </c>
      <c r="E1374" s="155">
        <v>0</v>
      </c>
      <c r="F1374" s="154">
        <v>118</v>
      </c>
      <c r="G1374" s="154">
        <v>647</v>
      </c>
      <c r="H1374" s="156">
        <v>0</v>
      </c>
    </row>
    <row r="1375" spans="1:8" x14ac:dyDescent="0.25">
      <c r="A1375" s="166" t="s">
        <v>1051</v>
      </c>
      <c r="B1375" s="2">
        <v>44162</v>
      </c>
      <c r="C1375" s="154">
        <v>78</v>
      </c>
      <c r="D1375" s="154">
        <v>868</v>
      </c>
      <c r="E1375" s="155">
        <v>0</v>
      </c>
      <c r="F1375" s="154">
        <v>208</v>
      </c>
      <c r="G1375" s="154">
        <v>715</v>
      </c>
      <c r="H1375" s="156">
        <v>0</v>
      </c>
    </row>
    <row r="1376" spans="1:8" x14ac:dyDescent="0.25">
      <c r="A1376" s="166" t="s">
        <v>1052</v>
      </c>
      <c r="B1376" s="2">
        <v>44163</v>
      </c>
      <c r="C1376" s="154">
        <v>149</v>
      </c>
      <c r="D1376" s="154">
        <v>765</v>
      </c>
      <c r="E1376" s="155">
        <v>0</v>
      </c>
      <c r="F1376" s="154">
        <v>140</v>
      </c>
      <c r="G1376" s="154">
        <v>428</v>
      </c>
      <c r="H1376" s="156">
        <v>0</v>
      </c>
    </row>
    <row r="1377" spans="1:8" x14ac:dyDescent="0.25">
      <c r="A1377" s="166" t="s">
        <v>1047</v>
      </c>
      <c r="B1377" s="2">
        <v>44163</v>
      </c>
      <c r="C1377" s="154">
        <v>389</v>
      </c>
      <c r="D1377" s="154">
        <v>2333</v>
      </c>
      <c r="E1377" s="155">
        <v>0</v>
      </c>
      <c r="F1377" s="154">
        <v>290</v>
      </c>
      <c r="G1377" s="154">
        <v>1008</v>
      </c>
      <c r="H1377" s="156">
        <v>0</v>
      </c>
    </row>
    <row r="1378" spans="1:8" x14ac:dyDescent="0.25">
      <c r="A1378" s="166" t="s">
        <v>1048</v>
      </c>
      <c r="B1378" s="2">
        <v>44163</v>
      </c>
      <c r="C1378" s="154">
        <v>139</v>
      </c>
      <c r="D1378" s="154">
        <v>1130</v>
      </c>
      <c r="E1378" s="155">
        <v>0</v>
      </c>
      <c r="F1378" s="154">
        <v>118</v>
      </c>
      <c r="G1378" s="154">
        <v>719</v>
      </c>
      <c r="H1378" s="156">
        <v>0</v>
      </c>
    </row>
    <row r="1379" spans="1:8" x14ac:dyDescent="0.25">
      <c r="A1379" s="166" t="s">
        <v>1050</v>
      </c>
      <c r="B1379" s="2">
        <v>44163</v>
      </c>
      <c r="C1379" s="154">
        <v>85</v>
      </c>
      <c r="D1379" s="154">
        <v>739</v>
      </c>
      <c r="E1379" s="155">
        <v>0</v>
      </c>
      <c r="F1379" s="154">
        <v>83</v>
      </c>
      <c r="G1379" s="154">
        <v>421</v>
      </c>
      <c r="H1379" s="156">
        <v>0</v>
      </c>
    </row>
    <row r="1380" spans="1:8" x14ac:dyDescent="0.25">
      <c r="A1380" s="166" t="s">
        <v>1049</v>
      </c>
      <c r="B1380" s="2">
        <v>44163</v>
      </c>
      <c r="C1380" s="154">
        <v>128</v>
      </c>
      <c r="D1380" s="154">
        <v>1144</v>
      </c>
      <c r="E1380" s="155">
        <v>0</v>
      </c>
      <c r="F1380" s="154">
        <v>131</v>
      </c>
      <c r="G1380" s="154">
        <v>664</v>
      </c>
      <c r="H1380" s="156">
        <v>0</v>
      </c>
    </row>
    <row r="1381" spans="1:8" x14ac:dyDescent="0.25">
      <c r="A1381" s="166" t="s">
        <v>1051</v>
      </c>
      <c r="B1381" s="2">
        <v>44163</v>
      </c>
      <c r="C1381" s="154">
        <v>74</v>
      </c>
      <c r="D1381" s="154">
        <v>878</v>
      </c>
      <c r="E1381" s="155">
        <v>0</v>
      </c>
      <c r="F1381" s="154">
        <v>212</v>
      </c>
      <c r="G1381" s="154">
        <v>706</v>
      </c>
      <c r="H1381" s="156">
        <v>0</v>
      </c>
    </row>
    <row r="1382" spans="1:8" x14ac:dyDescent="0.25">
      <c r="A1382" s="166" t="s">
        <v>1052</v>
      </c>
      <c r="B1382" s="2">
        <v>44164</v>
      </c>
      <c r="C1382" s="154">
        <v>144</v>
      </c>
      <c r="D1382" s="154">
        <v>779</v>
      </c>
      <c r="E1382" s="155">
        <v>0</v>
      </c>
      <c r="F1382" s="154">
        <v>145</v>
      </c>
      <c r="G1382" s="154">
        <v>391</v>
      </c>
      <c r="H1382" s="156">
        <v>0</v>
      </c>
    </row>
    <row r="1383" spans="1:8" x14ac:dyDescent="0.25">
      <c r="A1383" s="166" t="s">
        <v>1047</v>
      </c>
      <c r="B1383" s="2">
        <v>44164</v>
      </c>
      <c r="C1383" s="154">
        <v>388</v>
      </c>
      <c r="D1383" s="154">
        <v>2307</v>
      </c>
      <c r="E1383" s="155">
        <v>0</v>
      </c>
      <c r="F1383" s="154">
        <v>291</v>
      </c>
      <c r="G1383" s="154">
        <v>1034</v>
      </c>
      <c r="H1383" s="156">
        <v>0</v>
      </c>
    </row>
    <row r="1384" spans="1:8" x14ac:dyDescent="0.25">
      <c r="A1384" s="166" t="s">
        <v>1048</v>
      </c>
      <c r="B1384" s="2">
        <v>44164</v>
      </c>
      <c r="C1384" s="154">
        <v>143</v>
      </c>
      <c r="D1384" s="154">
        <v>1170</v>
      </c>
      <c r="E1384" s="155">
        <v>0</v>
      </c>
      <c r="F1384" s="154">
        <v>114</v>
      </c>
      <c r="G1384" s="154">
        <v>679</v>
      </c>
      <c r="H1384" s="156">
        <v>0</v>
      </c>
    </row>
    <row r="1385" spans="1:8" x14ac:dyDescent="0.25">
      <c r="A1385" s="166" t="s">
        <v>1050</v>
      </c>
      <c r="B1385" s="2">
        <v>44164</v>
      </c>
      <c r="C1385" s="154">
        <v>94</v>
      </c>
      <c r="D1385" s="154">
        <v>799</v>
      </c>
      <c r="E1385" s="155">
        <v>0</v>
      </c>
      <c r="F1385" s="154">
        <v>72</v>
      </c>
      <c r="G1385" s="154">
        <v>343</v>
      </c>
      <c r="H1385" s="156">
        <v>0</v>
      </c>
    </row>
    <row r="1386" spans="1:8" x14ac:dyDescent="0.25">
      <c r="A1386" s="166" t="s">
        <v>1049</v>
      </c>
      <c r="B1386" s="2">
        <v>44164</v>
      </c>
      <c r="C1386" s="154">
        <v>130</v>
      </c>
      <c r="D1386" s="154">
        <v>1201</v>
      </c>
      <c r="E1386" s="155">
        <v>0</v>
      </c>
      <c r="F1386" s="154">
        <v>129</v>
      </c>
      <c r="G1386" s="154">
        <v>607</v>
      </c>
      <c r="H1386" s="156">
        <v>0</v>
      </c>
    </row>
    <row r="1387" spans="1:8" x14ac:dyDescent="0.25">
      <c r="A1387" s="166" t="s">
        <v>1051</v>
      </c>
      <c r="B1387" s="2">
        <v>44164</v>
      </c>
      <c r="C1387" s="154">
        <v>71</v>
      </c>
      <c r="D1387" s="154">
        <v>899</v>
      </c>
      <c r="E1387" s="155">
        <v>0</v>
      </c>
      <c r="F1387" s="154">
        <v>215</v>
      </c>
      <c r="G1387" s="154">
        <v>686</v>
      </c>
      <c r="H1387" s="156">
        <v>0</v>
      </c>
    </row>
    <row r="1388" spans="1:8" x14ac:dyDescent="0.25">
      <c r="A1388" s="166" t="s">
        <v>1052</v>
      </c>
      <c r="B1388" s="2">
        <v>44165</v>
      </c>
      <c r="C1388" s="154">
        <v>153</v>
      </c>
      <c r="D1388" s="154">
        <v>768</v>
      </c>
      <c r="E1388" s="155">
        <v>0</v>
      </c>
      <c r="F1388" s="154">
        <v>136</v>
      </c>
      <c r="G1388" s="154">
        <v>402</v>
      </c>
      <c r="H1388" s="156">
        <v>0</v>
      </c>
    </row>
    <row r="1389" spans="1:8" x14ac:dyDescent="0.25">
      <c r="A1389" s="166" t="s">
        <v>1047</v>
      </c>
      <c r="B1389" s="2">
        <v>44165</v>
      </c>
      <c r="C1389" s="154">
        <v>374</v>
      </c>
      <c r="D1389" s="154">
        <v>2359</v>
      </c>
      <c r="E1389" s="155">
        <v>0</v>
      </c>
      <c r="F1389" s="154">
        <v>305</v>
      </c>
      <c r="G1389" s="154">
        <v>982</v>
      </c>
      <c r="H1389" s="156">
        <v>0</v>
      </c>
    </row>
    <row r="1390" spans="1:8" x14ac:dyDescent="0.25">
      <c r="A1390" s="166" t="s">
        <v>1048</v>
      </c>
      <c r="B1390" s="2">
        <v>44165</v>
      </c>
      <c r="C1390" s="154">
        <v>137</v>
      </c>
      <c r="D1390" s="154">
        <v>1218</v>
      </c>
      <c r="E1390" s="155">
        <v>0</v>
      </c>
      <c r="F1390" s="154">
        <v>120</v>
      </c>
      <c r="G1390" s="154">
        <v>631</v>
      </c>
      <c r="H1390" s="156">
        <v>0</v>
      </c>
    </row>
    <row r="1391" spans="1:8" x14ac:dyDescent="0.25">
      <c r="A1391" s="166" t="s">
        <v>1050</v>
      </c>
      <c r="B1391" s="2">
        <v>44165</v>
      </c>
      <c r="C1391" s="154">
        <v>93</v>
      </c>
      <c r="D1391" s="154">
        <v>832</v>
      </c>
      <c r="E1391" s="155">
        <v>0</v>
      </c>
      <c r="F1391" s="154">
        <v>39</v>
      </c>
      <c r="G1391" s="154">
        <v>256</v>
      </c>
      <c r="H1391" s="156">
        <v>0</v>
      </c>
    </row>
    <row r="1392" spans="1:8" x14ac:dyDescent="0.25">
      <c r="A1392" s="166" t="s">
        <v>1049</v>
      </c>
      <c r="B1392" s="2">
        <v>44165</v>
      </c>
      <c r="C1392" s="154">
        <v>129</v>
      </c>
      <c r="D1392" s="154">
        <v>1243</v>
      </c>
      <c r="E1392" s="155">
        <v>0</v>
      </c>
      <c r="F1392" s="154">
        <v>130</v>
      </c>
      <c r="G1392" s="154">
        <v>574</v>
      </c>
      <c r="H1392" s="156">
        <v>0</v>
      </c>
    </row>
    <row r="1393" spans="1:8" x14ac:dyDescent="0.25">
      <c r="A1393" s="166" t="s">
        <v>1051</v>
      </c>
      <c r="B1393" s="2">
        <v>44165</v>
      </c>
      <c r="C1393" s="154">
        <v>76</v>
      </c>
      <c r="D1393" s="154">
        <v>935</v>
      </c>
      <c r="E1393" s="155">
        <v>0</v>
      </c>
      <c r="F1393" s="154">
        <v>210</v>
      </c>
      <c r="G1393" s="154">
        <v>652</v>
      </c>
      <c r="H1393" s="156">
        <v>0</v>
      </c>
    </row>
    <row r="1394" spans="1:8" x14ac:dyDescent="0.25">
      <c r="A1394" s="166" t="s">
        <v>1052</v>
      </c>
      <c r="B1394" s="2">
        <v>44166</v>
      </c>
      <c r="C1394" s="154">
        <v>158</v>
      </c>
      <c r="D1394" s="154">
        <v>856</v>
      </c>
      <c r="E1394" s="155">
        <v>0</v>
      </c>
      <c r="F1394" s="154">
        <v>131</v>
      </c>
      <c r="G1394" s="154">
        <v>314</v>
      </c>
      <c r="H1394" s="156">
        <v>0</v>
      </c>
    </row>
    <row r="1395" spans="1:8" x14ac:dyDescent="0.25">
      <c r="A1395" s="166" t="s">
        <v>1047</v>
      </c>
      <c r="B1395" s="2">
        <v>44166</v>
      </c>
      <c r="C1395" s="154">
        <v>415</v>
      </c>
      <c r="D1395" s="154">
        <v>2551</v>
      </c>
      <c r="E1395" s="155">
        <v>0</v>
      </c>
      <c r="F1395" s="154">
        <v>264</v>
      </c>
      <c r="G1395" s="154">
        <v>790</v>
      </c>
      <c r="H1395" s="156">
        <v>0</v>
      </c>
    </row>
    <row r="1396" spans="1:8" x14ac:dyDescent="0.25">
      <c r="A1396" s="166" t="s">
        <v>1048</v>
      </c>
      <c r="B1396" s="2">
        <v>44166</v>
      </c>
      <c r="C1396" s="154">
        <v>143</v>
      </c>
      <c r="D1396" s="154">
        <v>1297</v>
      </c>
      <c r="E1396" s="155">
        <v>0</v>
      </c>
      <c r="F1396" s="154">
        <v>114</v>
      </c>
      <c r="G1396" s="154">
        <v>552</v>
      </c>
      <c r="H1396" s="156">
        <v>0</v>
      </c>
    </row>
    <row r="1397" spans="1:8" x14ac:dyDescent="0.25">
      <c r="A1397" s="166" t="s">
        <v>1050</v>
      </c>
      <c r="B1397" s="2">
        <v>44166</v>
      </c>
      <c r="C1397" s="154">
        <v>89</v>
      </c>
      <c r="D1397" s="154">
        <v>885</v>
      </c>
      <c r="E1397" s="155">
        <v>0</v>
      </c>
      <c r="F1397" s="154">
        <v>41</v>
      </c>
      <c r="G1397" s="154">
        <v>211</v>
      </c>
      <c r="H1397" s="156">
        <v>0</v>
      </c>
    </row>
    <row r="1398" spans="1:8" x14ac:dyDescent="0.25">
      <c r="A1398" s="166" t="s">
        <v>1049</v>
      </c>
      <c r="B1398" s="2">
        <v>44166</v>
      </c>
      <c r="C1398" s="154">
        <v>133</v>
      </c>
      <c r="D1398" s="154">
        <v>1300</v>
      </c>
      <c r="E1398" s="155">
        <v>0</v>
      </c>
      <c r="F1398" s="154">
        <v>126</v>
      </c>
      <c r="G1398" s="154">
        <v>517</v>
      </c>
      <c r="H1398" s="156">
        <v>0</v>
      </c>
    </row>
    <row r="1399" spans="1:8" x14ac:dyDescent="0.25">
      <c r="A1399" s="166" t="s">
        <v>1051</v>
      </c>
      <c r="B1399" s="2">
        <v>44166</v>
      </c>
      <c r="C1399" s="154">
        <v>86</v>
      </c>
      <c r="D1399" s="154">
        <v>951</v>
      </c>
      <c r="E1399" s="155">
        <v>0</v>
      </c>
      <c r="F1399" s="154">
        <v>200</v>
      </c>
      <c r="G1399" s="154">
        <v>637</v>
      </c>
      <c r="H1399" s="156">
        <v>0</v>
      </c>
    </row>
    <row r="1400" spans="1:8" x14ac:dyDescent="0.25">
      <c r="A1400" s="166" t="s">
        <v>1052</v>
      </c>
      <c r="B1400" s="2">
        <v>44167</v>
      </c>
      <c r="C1400" s="154">
        <v>152</v>
      </c>
      <c r="D1400" s="154">
        <v>867</v>
      </c>
      <c r="E1400" s="155">
        <v>0</v>
      </c>
      <c r="F1400" s="154">
        <v>112</v>
      </c>
      <c r="G1400" s="154">
        <v>287</v>
      </c>
      <c r="H1400" s="156">
        <v>0</v>
      </c>
    </row>
    <row r="1401" spans="1:8" x14ac:dyDescent="0.25">
      <c r="A1401" s="166" t="s">
        <v>1047</v>
      </c>
      <c r="B1401" s="2">
        <v>44167</v>
      </c>
      <c r="C1401" s="154">
        <v>435</v>
      </c>
      <c r="D1401" s="154">
        <v>2623</v>
      </c>
      <c r="E1401" s="155">
        <v>0</v>
      </c>
      <c r="F1401" s="154">
        <v>244</v>
      </c>
      <c r="G1401" s="154">
        <v>718</v>
      </c>
      <c r="H1401" s="156">
        <v>0</v>
      </c>
    </row>
    <row r="1402" spans="1:8" x14ac:dyDescent="0.25">
      <c r="A1402" s="166" t="s">
        <v>1048</v>
      </c>
      <c r="B1402" s="2">
        <v>44167</v>
      </c>
      <c r="C1402" s="154">
        <v>154</v>
      </c>
      <c r="D1402" s="154">
        <v>1327</v>
      </c>
      <c r="E1402" s="155">
        <v>0</v>
      </c>
      <c r="F1402" s="154">
        <v>103</v>
      </c>
      <c r="G1402" s="154">
        <v>522</v>
      </c>
      <c r="H1402" s="156">
        <v>0</v>
      </c>
    </row>
    <row r="1403" spans="1:8" x14ac:dyDescent="0.25">
      <c r="A1403" s="166" t="s">
        <v>1050</v>
      </c>
      <c r="B1403" s="2">
        <v>44167</v>
      </c>
      <c r="C1403" s="154">
        <v>88</v>
      </c>
      <c r="D1403" s="154">
        <v>883</v>
      </c>
      <c r="E1403" s="155">
        <v>0</v>
      </c>
      <c r="F1403" s="154">
        <v>40</v>
      </c>
      <c r="G1403" s="154">
        <v>217</v>
      </c>
      <c r="H1403" s="156">
        <v>0</v>
      </c>
    </row>
    <row r="1404" spans="1:8" x14ac:dyDescent="0.25">
      <c r="A1404" s="166" t="s">
        <v>1049</v>
      </c>
      <c r="B1404" s="2">
        <v>44167</v>
      </c>
      <c r="C1404" s="154">
        <v>132</v>
      </c>
      <c r="D1404" s="154">
        <v>1331</v>
      </c>
      <c r="E1404" s="155">
        <v>0</v>
      </c>
      <c r="F1404" s="154">
        <v>116</v>
      </c>
      <c r="G1404" s="154">
        <v>336</v>
      </c>
      <c r="H1404" s="156">
        <v>0</v>
      </c>
    </row>
    <row r="1405" spans="1:8" x14ac:dyDescent="0.25">
      <c r="A1405" s="166" t="s">
        <v>1051</v>
      </c>
      <c r="B1405" s="2">
        <v>44167</v>
      </c>
      <c r="C1405" s="154">
        <v>87</v>
      </c>
      <c r="D1405" s="154">
        <v>974</v>
      </c>
      <c r="E1405" s="155">
        <v>0</v>
      </c>
      <c r="F1405" s="154">
        <v>199</v>
      </c>
      <c r="G1405" s="154">
        <v>614</v>
      </c>
      <c r="H1405" s="156">
        <v>0</v>
      </c>
    </row>
    <row r="1406" spans="1:8" x14ac:dyDescent="0.25">
      <c r="A1406" s="166" t="s">
        <v>1052</v>
      </c>
      <c r="B1406" s="2">
        <v>44168</v>
      </c>
      <c r="C1406" s="154">
        <v>147</v>
      </c>
      <c r="D1406" s="154">
        <v>892</v>
      </c>
      <c r="E1406" s="155">
        <v>0</v>
      </c>
      <c r="F1406" s="154">
        <v>113</v>
      </c>
      <c r="G1406" s="154">
        <v>227</v>
      </c>
      <c r="H1406" s="156">
        <v>0</v>
      </c>
    </row>
    <row r="1407" spans="1:8" x14ac:dyDescent="0.25">
      <c r="A1407" s="166" t="s">
        <v>1047</v>
      </c>
      <c r="B1407" s="2">
        <v>44168</v>
      </c>
      <c r="C1407" s="154">
        <v>445</v>
      </c>
      <c r="D1407" s="154">
        <v>2629</v>
      </c>
      <c r="E1407" s="155">
        <v>0</v>
      </c>
      <c r="F1407" s="154">
        <v>229</v>
      </c>
      <c r="G1407" s="154">
        <v>678</v>
      </c>
      <c r="H1407" s="156">
        <v>0</v>
      </c>
    </row>
    <row r="1408" spans="1:8" x14ac:dyDescent="0.25">
      <c r="A1408" s="166" t="s">
        <v>1048</v>
      </c>
      <c r="B1408" s="2">
        <v>44168</v>
      </c>
      <c r="C1408" s="154">
        <v>153</v>
      </c>
      <c r="D1408" s="154">
        <v>1370</v>
      </c>
      <c r="E1408" s="155">
        <v>0</v>
      </c>
      <c r="F1408" s="154">
        <v>99</v>
      </c>
      <c r="G1408" s="154">
        <v>479</v>
      </c>
      <c r="H1408" s="156">
        <v>0</v>
      </c>
    </row>
    <row r="1409" spans="1:8" x14ac:dyDescent="0.25">
      <c r="A1409" s="166" t="s">
        <v>1050</v>
      </c>
      <c r="B1409" s="2">
        <v>44168</v>
      </c>
      <c r="C1409" s="154">
        <v>86</v>
      </c>
      <c r="D1409" s="154">
        <v>898</v>
      </c>
      <c r="E1409" s="155">
        <v>0</v>
      </c>
      <c r="F1409" s="154">
        <v>44</v>
      </c>
      <c r="G1409" s="154">
        <v>223</v>
      </c>
      <c r="H1409" s="156">
        <v>0</v>
      </c>
    </row>
    <row r="1410" spans="1:8" x14ac:dyDescent="0.25">
      <c r="A1410" s="166" t="s">
        <v>1049</v>
      </c>
      <c r="B1410" s="2">
        <v>44168</v>
      </c>
      <c r="C1410" s="154">
        <v>133</v>
      </c>
      <c r="D1410" s="154">
        <v>1293</v>
      </c>
      <c r="E1410" s="155">
        <v>0</v>
      </c>
      <c r="F1410" s="154">
        <v>116</v>
      </c>
      <c r="G1410" s="154">
        <v>346</v>
      </c>
      <c r="H1410" s="156">
        <v>0</v>
      </c>
    </row>
    <row r="1411" spans="1:8" x14ac:dyDescent="0.25">
      <c r="A1411" s="166" t="s">
        <v>1051</v>
      </c>
      <c r="B1411" s="2">
        <v>44168</v>
      </c>
      <c r="C1411" s="154">
        <v>82</v>
      </c>
      <c r="D1411" s="154">
        <v>989</v>
      </c>
      <c r="E1411" s="155">
        <v>0</v>
      </c>
      <c r="F1411" s="154">
        <v>85</v>
      </c>
      <c r="G1411" s="154">
        <v>203</v>
      </c>
      <c r="H1411" s="156">
        <v>0</v>
      </c>
    </row>
    <row r="1412" spans="1:8" x14ac:dyDescent="0.25">
      <c r="A1412" s="166" t="s">
        <v>1052</v>
      </c>
      <c r="B1412" s="2">
        <v>44169</v>
      </c>
      <c r="C1412" s="154">
        <v>157</v>
      </c>
      <c r="D1412" s="154">
        <v>836</v>
      </c>
      <c r="E1412" s="155">
        <v>0</v>
      </c>
      <c r="F1412" s="154">
        <v>103</v>
      </c>
      <c r="G1412" s="154">
        <v>283</v>
      </c>
      <c r="H1412" s="156">
        <v>0</v>
      </c>
    </row>
    <row r="1413" spans="1:8" x14ac:dyDescent="0.25">
      <c r="A1413" s="166" t="s">
        <v>1047</v>
      </c>
      <c r="B1413" s="2">
        <v>44169</v>
      </c>
      <c r="C1413" s="154">
        <v>436</v>
      </c>
      <c r="D1413" s="154">
        <v>2612</v>
      </c>
      <c r="E1413" s="155">
        <v>0</v>
      </c>
      <c r="F1413" s="154">
        <v>238</v>
      </c>
      <c r="G1413" s="154">
        <v>695</v>
      </c>
      <c r="H1413" s="156">
        <v>0</v>
      </c>
    </row>
    <row r="1414" spans="1:8" x14ac:dyDescent="0.25">
      <c r="A1414" s="166" t="s">
        <v>1048</v>
      </c>
      <c r="B1414" s="2">
        <v>44169</v>
      </c>
      <c r="C1414" s="154">
        <v>147</v>
      </c>
      <c r="D1414" s="154">
        <v>1305</v>
      </c>
      <c r="E1414" s="155">
        <v>0</v>
      </c>
      <c r="F1414" s="154">
        <v>99</v>
      </c>
      <c r="G1414" s="154">
        <v>534</v>
      </c>
      <c r="H1414" s="156">
        <v>0</v>
      </c>
    </row>
    <row r="1415" spans="1:8" x14ac:dyDescent="0.25">
      <c r="A1415" s="166" t="s">
        <v>1050</v>
      </c>
      <c r="B1415" s="2">
        <v>44169</v>
      </c>
      <c r="C1415" s="154">
        <v>92</v>
      </c>
      <c r="D1415" s="154">
        <v>932</v>
      </c>
      <c r="E1415" s="155">
        <v>0</v>
      </c>
      <c r="F1415" s="154">
        <v>41</v>
      </c>
      <c r="G1415" s="154">
        <v>180</v>
      </c>
      <c r="H1415" s="156">
        <v>0</v>
      </c>
    </row>
    <row r="1416" spans="1:8" x14ac:dyDescent="0.25">
      <c r="A1416" s="166" t="s">
        <v>1049</v>
      </c>
      <c r="B1416" s="2">
        <v>44169</v>
      </c>
      <c r="C1416" s="154">
        <v>133</v>
      </c>
      <c r="D1416" s="154">
        <v>1275</v>
      </c>
      <c r="E1416" s="155">
        <v>0</v>
      </c>
      <c r="F1416" s="154">
        <v>114</v>
      </c>
      <c r="G1416" s="154">
        <v>352</v>
      </c>
      <c r="H1416" s="156">
        <v>0</v>
      </c>
    </row>
    <row r="1417" spans="1:8" x14ac:dyDescent="0.25">
      <c r="A1417" s="166" t="s">
        <v>1051</v>
      </c>
      <c r="B1417" s="2">
        <v>44169</v>
      </c>
      <c r="C1417" s="154">
        <v>85</v>
      </c>
      <c r="D1417" s="154">
        <v>951</v>
      </c>
      <c r="E1417" s="155">
        <v>0</v>
      </c>
      <c r="F1417" s="154">
        <v>82</v>
      </c>
      <c r="G1417" s="154">
        <v>233</v>
      </c>
      <c r="H1417" s="156">
        <v>0</v>
      </c>
    </row>
    <row r="1418" spans="1:8" x14ac:dyDescent="0.25">
      <c r="A1418" s="166" t="s">
        <v>1052</v>
      </c>
      <c r="B1418" s="2">
        <v>44170</v>
      </c>
      <c r="C1418" s="154">
        <v>154</v>
      </c>
      <c r="D1418" s="154">
        <v>806</v>
      </c>
      <c r="E1418" s="155">
        <v>0</v>
      </c>
      <c r="F1418" s="154">
        <v>105</v>
      </c>
      <c r="G1418" s="154">
        <v>298</v>
      </c>
      <c r="H1418" s="156">
        <v>0</v>
      </c>
    </row>
    <row r="1419" spans="1:8" x14ac:dyDescent="0.25">
      <c r="A1419" s="166" t="s">
        <v>1047</v>
      </c>
      <c r="B1419" s="2">
        <v>44170</v>
      </c>
      <c r="C1419" s="154">
        <v>420</v>
      </c>
      <c r="D1419" s="154">
        <v>2584</v>
      </c>
      <c r="E1419" s="155">
        <v>0</v>
      </c>
      <c r="F1419" s="154">
        <v>254</v>
      </c>
      <c r="G1419" s="154">
        <v>643</v>
      </c>
      <c r="H1419" s="156">
        <v>0</v>
      </c>
    </row>
    <row r="1420" spans="1:8" x14ac:dyDescent="0.25">
      <c r="A1420" s="166" t="s">
        <v>1048</v>
      </c>
      <c r="B1420" s="2">
        <v>44170</v>
      </c>
      <c r="C1420" s="154">
        <v>152</v>
      </c>
      <c r="D1420" s="154">
        <v>1226</v>
      </c>
      <c r="E1420" s="155">
        <v>0</v>
      </c>
      <c r="F1420" s="154">
        <v>75</v>
      </c>
      <c r="G1420" s="154">
        <v>477</v>
      </c>
      <c r="H1420" s="156">
        <v>0</v>
      </c>
    </row>
    <row r="1421" spans="1:8" x14ac:dyDescent="0.25">
      <c r="A1421" s="166" t="s">
        <v>1050</v>
      </c>
      <c r="B1421" s="2">
        <v>44170</v>
      </c>
      <c r="C1421" s="154">
        <v>92</v>
      </c>
      <c r="D1421" s="154">
        <v>881</v>
      </c>
      <c r="E1421" s="155">
        <v>0</v>
      </c>
      <c r="F1421" s="154">
        <v>39</v>
      </c>
      <c r="G1421" s="154">
        <v>231</v>
      </c>
      <c r="H1421" s="156">
        <v>0</v>
      </c>
    </row>
    <row r="1422" spans="1:8" x14ac:dyDescent="0.25">
      <c r="A1422" s="166" t="s">
        <v>1049</v>
      </c>
      <c r="B1422" s="2">
        <v>44170</v>
      </c>
      <c r="C1422" s="154">
        <v>119</v>
      </c>
      <c r="D1422" s="154">
        <v>1245</v>
      </c>
      <c r="E1422" s="155">
        <v>0</v>
      </c>
      <c r="F1422" s="154">
        <v>120</v>
      </c>
      <c r="G1422" s="154">
        <v>380</v>
      </c>
      <c r="H1422" s="156">
        <v>0</v>
      </c>
    </row>
    <row r="1423" spans="1:8" x14ac:dyDescent="0.25">
      <c r="A1423" s="166" t="s">
        <v>1051</v>
      </c>
      <c r="B1423" s="2">
        <v>44170</v>
      </c>
      <c r="C1423" s="154">
        <v>85</v>
      </c>
      <c r="D1423" s="154">
        <v>962</v>
      </c>
      <c r="E1423" s="155">
        <v>0</v>
      </c>
      <c r="F1423" s="154">
        <v>82</v>
      </c>
      <c r="G1423" s="154">
        <v>223</v>
      </c>
      <c r="H1423" s="156">
        <v>0</v>
      </c>
    </row>
    <row r="1424" spans="1:8" x14ac:dyDescent="0.25">
      <c r="A1424" s="166" t="s">
        <v>1052</v>
      </c>
      <c r="B1424" s="2">
        <v>44171</v>
      </c>
      <c r="C1424" s="154">
        <v>155</v>
      </c>
      <c r="D1424" s="154">
        <v>807</v>
      </c>
      <c r="E1424" s="155">
        <v>0</v>
      </c>
      <c r="F1424" s="154">
        <v>102</v>
      </c>
      <c r="G1424" s="154">
        <v>293</v>
      </c>
      <c r="H1424" s="156">
        <v>25</v>
      </c>
    </row>
    <row r="1425" spans="1:8" x14ac:dyDescent="0.25">
      <c r="A1425" s="166" t="s">
        <v>1047</v>
      </c>
      <c r="B1425" s="2">
        <v>44171</v>
      </c>
      <c r="C1425" s="154">
        <v>425</v>
      </c>
      <c r="D1425" s="154">
        <v>2487</v>
      </c>
      <c r="E1425" s="155">
        <v>0</v>
      </c>
      <c r="F1425" s="154">
        <v>227</v>
      </c>
      <c r="G1425" s="154">
        <v>731</v>
      </c>
      <c r="H1425" s="156">
        <v>0</v>
      </c>
    </row>
    <row r="1426" spans="1:8" x14ac:dyDescent="0.25">
      <c r="A1426" s="166" t="s">
        <v>1048</v>
      </c>
      <c r="B1426" s="2">
        <v>44171</v>
      </c>
      <c r="C1426" s="154">
        <v>151</v>
      </c>
      <c r="D1426" s="154">
        <v>1198</v>
      </c>
      <c r="E1426" s="155">
        <v>0</v>
      </c>
      <c r="F1426" s="154">
        <v>77</v>
      </c>
      <c r="G1426" s="154">
        <v>505</v>
      </c>
      <c r="H1426" s="156">
        <v>0</v>
      </c>
    </row>
    <row r="1427" spans="1:8" x14ac:dyDescent="0.25">
      <c r="A1427" s="166" t="s">
        <v>1050</v>
      </c>
      <c r="B1427" s="2">
        <v>44171</v>
      </c>
      <c r="C1427" s="154">
        <v>87</v>
      </c>
      <c r="D1427" s="154">
        <v>869</v>
      </c>
      <c r="E1427" s="155">
        <v>0</v>
      </c>
      <c r="F1427" s="154">
        <v>36</v>
      </c>
      <c r="G1427" s="154">
        <v>234</v>
      </c>
      <c r="H1427" s="156">
        <v>0</v>
      </c>
    </row>
    <row r="1428" spans="1:8" x14ac:dyDescent="0.25">
      <c r="A1428" s="166" t="s">
        <v>1049</v>
      </c>
      <c r="B1428" s="2">
        <v>44171</v>
      </c>
      <c r="C1428" s="154">
        <v>121</v>
      </c>
      <c r="D1428" s="154">
        <v>1198</v>
      </c>
      <c r="E1428" s="155">
        <v>0</v>
      </c>
      <c r="F1428" s="154">
        <v>87</v>
      </c>
      <c r="G1428" s="154">
        <v>335</v>
      </c>
      <c r="H1428" s="156">
        <v>0</v>
      </c>
    </row>
    <row r="1429" spans="1:8" x14ac:dyDescent="0.25">
      <c r="A1429" s="166" t="s">
        <v>1051</v>
      </c>
      <c r="B1429" s="2">
        <v>44171</v>
      </c>
      <c r="C1429" s="154">
        <v>88</v>
      </c>
      <c r="D1429" s="154">
        <v>929</v>
      </c>
      <c r="E1429" s="155">
        <v>0</v>
      </c>
      <c r="F1429" s="154">
        <v>70</v>
      </c>
      <c r="G1429" s="154">
        <v>219</v>
      </c>
      <c r="H1429" s="156">
        <v>0</v>
      </c>
    </row>
    <row r="1430" spans="1:8" x14ac:dyDescent="0.25">
      <c r="A1430" s="166" t="s">
        <v>1052</v>
      </c>
      <c r="B1430" s="2">
        <v>44172</v>
      </c>
      <c r="C1430" s="154">
        <v>155</v>
      </c>
      <c r="D1430" s="154">
        <v>804</v>
      </c>
      <c r="E1430" s="155">
        <v>7</v>
      </c>
      <c r="F1430" s="154">
        <v>102</v>
      </c>
      <c r="G1430" s="154">
        <v>296</v>
      </c>
      <c r="H1430" s="156">
        <v>18</v>
      </c>
    </row>
    <row r="1431" spans="1:8" x14ac:dyDescent="0.25">
      <c r="A1431" s="166" t="s">
        <v>1047</v>
      </c>
      <c r="B1431" s="2">
        <v>44172</v>
      </c>
      <c r="C1431" s="154">
        <v>424</v>
      </c>
      <c r="D1431" s="154">
        <v>2493</v>
      </c>
      <c r="E1431" s="155">
        <v>0</v>
      </c>
      <c r="F1431" s="154">
        <v>228</v>
      </c>
      <c r="G1431" s="154">
        <v>709</v>
      </c>
      <c r="H1431" s="156">
        <v>0</v>
      </c>
    </row>
    <row r="1432" spans="1:8" x14ac:dyDescent="0.25">
      <c r="A1432" s="166" t="s">
        <v>1048</v>
      </c>
      <c r="B1432" s="2">
        <v>44172</v>
      </c>
      <c r="C1432" s="154">
        <v>157</v>
      </c>
      <c r="D1432" s="154">
        <v>1243</v>
      </c>
      <c r="E1432" s="155">
        <v>0</v>
      </c>
      <c r="F1432" s="154">
        <v>70</v>
      </c>
      <c r="G1432" s="154">
        <v>460</v>
      </c>
      <c r="H1432" s="156">
        <v>0</v>
      </c>
    </row>
    <row r="1433" spans="1:8" x14ac:dyDescent="0.25">
      <c r="A1433" s="166" t="s">
        <v>1050</v>
      </c>
      <c r="B1433" s="2">
        <v>44172</v>
      </c>
      <c r="C1433" s="154">
        <v>96</v>
      </c>
      <c r="D1433" s="154">
        <v>884</v>
      </c>
      <c r="E1433" s="155">
        <v>0</v>
      </c>
      <c r="F1433" s="154">
        <v>20</v>
      </c>
      <c r="G1433" s="154">
        <v>158</v>
      </c>
      <c r="H1433" s="156">
        <v>0</v>
      </c>
    </row>
    <row r="1434" spans="1:8" x14ac:dyDescent="0.25">
      <c r="A1434" s="166" t="s">
        <v>1049</v>
      </c>
      <c r="B1434" s="2">
        <v>44172</v>
      </c>
      <c r="C1434" s="154">
        <v>124</v>
      </c>
      <c r="D1434" s="154">
        <v>1218</v>
      </c>
      <c r="E1434" s="155">
        <v>0</v>
      </c>
      <c r="F1434" s="154">
        <v>91</v>
      </c>
      <c r="G1434" s="154">
        <v>343</v>
      </c>
      <c r="H1434" s="156">
        <v>0</v>
      </c>
    </row>
    <row r="1435" spans="1:8" x14ac:dyDescent="0.25">
      <c r="A1435" s="166" t="s">
        <v>1051</v>
      </c>
      <c r="B1435" s="2">
        <v>44172</v>
      </c>
      <c r="C1435" s="154">
        <v>90</v>
      </c>
      <c r="D1435" s="154">
        <v>978</v>
      </c>
      <c r="E1435" s="155">
        <v>0</v>
      </c>
      <c r="F1435" s="154">
        <v>71</v>
      </c>
      <c r="G1435" s="154">
        <v>208</v>
      </c>
      <c r="H1435" s="156">
        <v>0</v>
      </c>
    </row>
    <row r="1436" spans="1:8" x14ac:dyDescent="0.25">
      <c r="A1436" s="166" t="s">
        <v>1052</v>
      </c>
      <c r="B1436" s="2">
        <v>44173</v>
      </c>
      <c r="C1436" s="154">
        <v>164</v>
      </c>
      <c r="D1436" s="154">
        <v>842</v>
      </c>
      <c r="E1436" s="155">
        <v>15</v>
      </c>
      <c r="F1436" s="154">
        <v>95</v>
      </c>
      <c r="G1436" s="154">
        <v>258</v>
      </c>
      <c r="H1436" s="156">
        <v>10</v>
      </c>
    </row>
    <row r="1437" spans="1:8" x14ac:dyDescent="0.25">
      <c r="A1437" s="166" t="s">
        <v>1047</v>
      </c>
      <c r="B1437" s="2">
        <v>44173</v>
      </c>
      <c r="C1437" s="154">
        <v>443</v>
      </c>
      <c r="D1437" s="154">
        <v>2591</v>
      </c>
      <c r="E1437" s="155">
        <v>0</v>
      </c>
      <c r="F1437" s="154">
        <v>189</v>
      </c>
      <c r="G1437" s="154">
        <v>623</v>
      </c>
      <c r="H1437" s="156">
        <v>0</v>
      </c>
    </row>
    <row r="1438" spans="1:8" x14ac:dyDescent="0.25">
      <c r="A1438" s="166" t="s">
        <v>1048</v>
      </c>
      <c r="B1438" s="2">
        <v>44173</v>
      </c>
      <c r="C1438" s="154">
        <v>156</v>
      </c>
      <c r="D1438" s="154">
        <v>1331</v>
      </c>
      <c r="E1438" s="155">
        <v>0</v>
      </c>
      <c r="F1438" s="154">
        <v>75</v>
      </c>
      <c r="G1438" s="154">
        <v>321</v>
      </c>
      <c r="H1438" s="156">
        <v>0</v>
      </c>
    </row>
    <row r="1439" spans="1:8" x14ac:dyDescent="0.25">
      <c r="A1439" s="166" t="s">
        <v>1050</v>
      </c>
      <c r="B1439" s="2">
        <v>44173</v>
      </c>
      <c r="C1439" s="154">
        <v>98</v>
      </c>
      <c r="D1439" s="154">
        <v>932</v>
      </c>
      <c r="E1439" s="155">
        <v>0</v>
      </c>
      <c r="F1439" s="154">
        <v>14</v>
      </c>
      <c r="G1439" s="154">
        <v>135</v>
      </c>
      <c r="H1439" s="156">
        <v>0</v>
      </c>
    </row>
    <row r="1440" spans="1:8" x14ac:dyDescent="0.25">
      <c r="A1440" s="166" t="s">
        <v>1049</v>
      </c>
      <c r="B1440" s="2">
        <v>44173</v>
      </c>
      <c r="C1440" s="154">
        <v>135</v>
      </c>
      <c r="D1440" s="154">
        <v>1285</v>
      </c>
      <c r="E1440" s="155">
        <v>0</v>
      </c>
      <c r="F1440" s="154">
        <v>75</v>
      </c>
      <c r="G1440" s="154">
        <v>292</v>
      </c>
      <c r="H1440" s="156">
        <v>0</v>
      </c>
    </row>
    <row r="1441" spans="1:8" x14ac:dyDescent="0.25">
      <c r="A1441" s="166" t="s">
        <v>1051</v>
      </c>
      <c r="B1441" s="2">
        <v>44173</v>
      </c>
      <c r="C1441" s="154">
        <v>91</v>
      </c>
      <c r="D1441" s="154">
        <v>980</v>
      </c>
      <c r="E1441" s="155">
        <v>0</v>
      </c>
      <c r="F1441" s="154">
        <v>70</v>
      </c>
      <c r="G1441" s="154">
        <v>204</v>
      </c>
      <c r="H1441" s="156">
        <v>0</v>
      </c>
    </row>
    <row r="1442" spans="1:8" x14ac:dyDescent="0.25">
      <c r="A1442" s="166" t="s">
        <v>1052</v>
      </c>
      <c r="B1442" s="2">
        <v>44174</v>
      </c>
      <c r="C1442" s="154">
        <v>164</v>
      </c>
      <c r="D1442" s="154">
        <v>906</v>
      </c>
      <c r="E1442" s="155">
        <v>24</v>
      </c>
      <c r="F1442" s="154">
        <v>93</v>
      </c>
      <c r="G1442" s="154">
        <v>188</v>
      </c>
      <c r="H1442" s="156">
        <v>6</v>
      </c>
    </row>
    <row r="1443" spans="1:8" x14ac:dyDescent="0.25">
      <c r="A1443" s="166" t="s">
        <v>1047</v>
      </c>
      <c r="B1443" s="2">
        <v>44174</v>
      </c>
      <c r="C1443" s="154">
        <v>444</v>
      </c>
      <c r="D1443" s="154">
        <v>2677</v>
      </c>
      <c r="E1443" s="155">
        <v>0</v>
      </c>
      <c r="F1443" s="154">
        <v>142</v>
      </c>
      <c r="G1443" s="154">
        <v>532</v>
      </c>
      <c r="H1443" s="156">
        <v>0</v>
      </c>
    </row>
    <row r="1444" spans="1:8" x14ac:dyDescent="0.25">
      <c r="A1444" s="166" t="s">
        <v>1048</v>
      </c>
      <c r="B1444" s="2">
        <v>44174</v>
      </c>
      <c r="C1444" s="154">
        <v>158</v>
      </c>
      <c r="D1444" s="154">
        <v>1323</v>
      </c>
      <c r="E1444" s="155">
        <v>0</v>
      </c>
      <c r="F1444" s="154">
        <v>70</v>
      </c>
      <c r="G1444" s="154">
        <v>338</v>
      </c>
      <c r="H1444" s="156">
        <v>0</v>
      </c>
    </row>
    <row r="1445" spans="1:8" x14ac:dyDescent="0.25">
      <c r="A1445" s="166" t="s">
        <v>1050</v>
      </c>
      <c r="B1445" s="2">
        <v>44174</v>
      </c>
      <c r="C1445" s="154">
        <v>96</v>
      </c>
      <c r="D1445" s="154">
        <v>924</v>
      </c>
      <c r="E1445" s="155">
        <v>0</v>
      </c>
      <c r="F1445" s="154">
        <v>13</v>
      </c>
      <c r="G1445" s="154">
        <v>155</v>
      </c>
      <c r="H1445" s="156">
        <v>0</v>
      </c>
    </row>
    <row r="1446" spans="1:8" x14ac:dyDescent="0.25">
      <c r="A1446" s="166" t="s">
        <v>1049</v>
      </c>
      <c r="B1446" s="2">
        <v>44174</v>
      </c>
      <c r="C1446" s="154">
        <v>134</v>
      </c>
      <c r="D1446" s="154">
        <v>1299</v>
      </c>
      <c r="E1446" s="155">
        <v>0</v>
      </c>
      <c r="F1446" s="154">
        <v>80</v>
      </c>
      <c r="G1446" s="154">
        <v>260</v>
      </c>
      <c r="H1446" s="156">
        <v>0</v>
      </c>
    </row>
    <row r="1447" spans="1:8" x14ac:dyDescent="0.25">
      <c r="A1447" s="166" t="s">
        <v>1051</v>
      </c>
      <c r="B1447" s="2">
        <v>44174</v>
      </c>
      <c r="C1447" s="154">
        <v>83</v>
      </c>
      <c r="D1447" s="154">
        <v>987</v>
      </c>
      <c r="E1447" s="155">
        <v>0</v>
      </c>
      <c r="F1447" s="154">
        <v>76</v>
      </c>
      <c r="G1447" s="154">
        <v>185</v>
      </c>
      <c r="H1447" s="156">
        <v>0</v>
      </c>
    </row>
    <row r="1448" spans="1:8" x14ac:dyDescent="0.25">
      <c r="A1448" s="166" t="s">
        <v>1052</v>
      </c>
      <c r="B1448" s="2">
        <v>44175</v>
      </c>
      <c r="C1448" s="154">
        <v>159</v>
      </c>
      <c r="D1448" s="154">
        <v>894</v>
      </c>
      <c r="E1448" s="155">
        <v>29</v>
      </c>
      <c r="F1448" s="154">
        <v>98</v>
      </c>
      <c r="G1448" s="154">
        <v>200</v>
      </c>
      <c r="H1448" s="156">
        <v>1</v>
      </c>
    </row>
    <row r="1449" spans="1:8" x14ac:dyDescent="0.25">
      <c r="A1449" s="166" t="s">
        <v>1047</v>
      </c>
      <c r="B1449" s="2">
        <v>44175</v>
      </c>
      <c r="C1449" s="154">
        <v>428</v>
      </c>
      <c r="D1449" s="154">
        <v>2639</v>
      </c>
      <c r="E1449" s="155">
        <v>0</v>
      </c>
      <c r="F1449" s="154">
        <v>81</v>
      </c>
      <c r="G1449" s="154">
        <v>315</v>
      </c>
      <c r="H1449" s="156">
        <v>0</v>
      </c>
    </row>
    <row r="1450" spans="1:8" x14ac:dyDescent="0.25">
      <c r="A1450" s="166" t="s">
        <v>1048</v>
      </c>
      <c r="B1450" s="2">
        <v>44175</v>
      </c>
      <c r="C1450" s="154">
        <v>161</v>
      </c>
      <c r="D1450" s="154">
        <v>1335</v>
      </c>
      <c r="E1450" s="155">
        <v>0</v>
      </c>
      <c r="F1450" s="154">
        <v>69</v>
      </c>
      <c r="G1450" s="154">
        <v>302</v>
      </c>
      <c r="H1450" s="156">
        <v>0</v>
      </c>
    </row>
    <row r="1451" spans="1:8" x14ac:dyDescent="0.25">
      <c r="A1451" s="166" t="s">
        <v>1050</v>
      </c>
      <c r="B1451" s="2">
        <v>44175</v>
      </c>
      <c r="C1451" s="154">
        <v>100</v>
      </c>
      <c r="D1451" s="154">
        <v>932</v>
      </c>
      <c r="E1451" s="155">
        <v>0</v>
      </c>
      <c r="F1451" s="154">
        <v>12</v>
      </c>
      <c r="G1451" s="154">
        <v>149</v>
      </c>
      <c r="H1451" s="156">
        <v>0</v>
      </c>
    </row>
    <row r="1452" spans="1:8" x14ac:dyDescent="0.25">
      <c r="A1452" s="166" t="s">
        <v>1049</v>
      </c>
      <c r="B1452" s="2">
        <v>44175</v>
      </c>
      <c r="C1452" s="154">
        <v>129</v>
      </c>
      <c r="D1452" s="154">
        <v>1317</v>
      </c>
      <c r="E1452" s="155">
        <v>0</v>
      </c>
      <c r="F1452" s="154">
        <v>75</v>
      </c>
      <c r="G1452" s="154">
        <v>237</v>
      </c>
      <c r="H1452" s="156">
        <v>0</v>
      </c>
    </row>
    <row r="1453" spans="1:8" x14ac:dyDescent="0.25">
      <c r="A1453" s="166" t="s">
        <v>1051</v>
      </c>
      <c r="B1453" s="2">
        <v>44175</v>
      </c>
      <c r="C1453" s="154">
        <v>88</v>
      </c>
      <c r="D1453" s="154">
        <v>974</v>
      </c>
      <c r="E1453" s="155">
        <v>0</v>
      </c>
      <c r="F1453" s="154">
        <v>72</v>
      </c>
      <c r="G1453" s="154">
        <v>215</v>
      </c>
      <c r="H1453" s="156">
        <v>0</v>
      </c>
    </row>
    <row r="1454" spans="1:8" x14ac:dyDescent="0.25">
      <c r="A1454" s="166" t="s">
        <v>1052</v>
      </c>
      <c r="B1454" s="2">
        <v>44176</v>
      </c>
      <c r="C1454" s="154">
        <v>167</v>
      </c>
      <c r="D1454" s="154">
        <v>877</v>
      </c>
      <c r="E1454" s="155">
        <v>31</v>
      </c>
      <c r="F1454" s="154">
        <v>90</v>
      </c>
      <c r="G1454" s="154">
        <v>217</v>
      </c>
      <c r="H1454" s="156">
        <v>4</v>
      </c>
    </row>
    <row r="1455" spans="1:8" x14ac:dyDescent="0.25">
      <c r="A1455" s="166" t="s">
        <v>1047</v>
      </c>
      <c r="B1455" s="2">
        <v>44176</v>
      </c>
      <c r="C1455" s="154">
        <v>423</v>
      </c>
      <c r="D1455" s="154">
        <v>2605</v>
      </c>
      <c r="E1455" s="155">
        <v>0</v>
      </c>
      <c r="F1455" s="154">
        <v>84</v>
      </c>
      <c r="G1455" s="154">
        <v>292</v>
      </c>
      <c r="H1455" s="156">
        <v>0</v>
      </c>
    </row>
    <row r="1456" spans="1:8" x14ac:dyDescent="0.25">
      <c r="A1456" s="166" t="s">
        <v>1048</v>
      </c>
      <c r="B1456" s="2">
        <v>44176</v>
      </c>
      <c r="C1456" s="154">
        <v>164</v>
      </c>
      <c r="D1456" s="154">
        <v>1338</v>
      </c>
      <c r="E1456" s="155">
        <v>0</v>
      </c>
      <c r="F1456" s="154">
        <v>53</v>
      </c>
      <c r="G1456" s="154">
        <v>166</v>
      </c>
      <c r="H1456" s="156">
        <v>0</v>
      </c>
    </row>
    <row r="1457" spans="1:8" x14ac:dyDescent="0.25">
      <c r="A1457" s="166" t="s">
        <v>1050</v>
      </c>
      <c r="B1457" s="2">
        <v>44176</v>
      </c>
      <c r="C1457" s="154">
        <v>95</v>
      </c>
      <c r="D1457" s="154">
        <v>932</v>
      </c>
      <c r="E1457" s="155">
        <v>0</v>
      </c>
      <c r="F1457" s="154">
        <v>17</v>
      </c>
      <c r="G1457" s="154">
        <v>138</v>
      </c>
      <c r="H1457" s="156">
        <v>0</v>
      </c>
    </row>
    <row r="1458" spans="1:8" x14ac:dyDescent="0.25">
      <c r="A1458" s="166" t="s">
        <v>1049</v>
      </c>
      <c r="B1458" s="2">
        <v>44176</v>
      </c>
      <c r="C1458" s="154">
        <v>146</v>
      </c>
      <c r="D1458" s="154">
        <v>1285</v>
      </c>
      <c r="E1458" s="155">
        <v>0</v>
      </c>
      <c r="F1458" s="154">
        <v>61</v>
      </c>
      <c r="G1458" s="154">
        <v>240</v>
      </c>
      <c r="H1458" s="156">
        <v>0</v>
      </c>
    </row>
    <row r="1459" spans="1:8" x14ac:dyDescent="0.25">
      <c r="A1459" s="166" t="s">
        <v>1051</v>
      </c>
      <c r="B1459" s="2">
        <v>44176</v>
      </c>
      <c r="C1459" s="154">
        <v>86</v>
      </c>
      <c r="D1459" s="154">
        <v>989</v>
      </c>
      <c r="E1459" s="155">
        <v>0</v>
      </c>
      <c r="F1459" s="154">
        <v>73</v>
      </c>
      <c r="G1459" s="154">
        <v>197</v>
      </c>
      <c r="H1459" s="156">
        <v>0</v>
      </c>
    </row>
    <row r="1460" spans="1:8" x14ac:dyDescent="0.25">
      <c r="A1460" s="166" t="s">
        <v>1052</v>
      </c>
      <c r="B1460" s="2">
        <v>44177</v>
      </c>
      <c r="C1460" s="154">
        <v>163</v>
      </c>
      <c r="D1460" s="154">
        <v>861</v>
      </c>
      <c r="E1460" s="155">
        <v>28</v>
      </c>
      <c r="F1460" s="154">
        <v>94</v>
      </c>
      <c r="G1460" s="154">
        <v>233</v>
      </c>
      <c r="H1460" s="156">
        <v>7</v>
      </c>
    </row>
    <row r="1461" spans="1:8" x14ac:dyDescent="0.25">
      <c r="A1461" s="166" t="s">
        <v>1047</v>
      </c>
      <c r="B1461" s="2">
        <v>44177</v>
      </c>
      <c r="C1461" s="154">
        <v>416</v>
      </c>
      <c r="D1461" s="154">
        <v>2498</v>
      </c>
      <c r="E1461" s="155">
        <v>0</v>
      </c>
      <c r="F1461" s="154">
        <v>91</v>
      </c>
      <c r="G1461" s="154">
        <v>393</v>
      </c>
      <c r="H1461" s="156">
        <v>0</v>
      </c>
    </row>
    <row r="1462" spans="1:8" x14ac:dyDescent="0.25">
      <c r="A1462" s="166" t="s">
        <v>1048</v>
      </c>
      <c r="B1462" s="2">
        <v>44177</v>
      </c>
      <c r="C1462" s="154">
        <v>167</v>
      </c>
      <c r="D1462" s="154">
        <v>1310</v>
      </c>
      <c r="E1462" s="155">
        <v>0</v>
      </c>
      <c r="F1462" s="154">
        <v>61</v>
      </c>
      <c r="G1462" s="154">
        <v>208</v>
      </c>
      <c r="H1462" s="156">
        <v>0</v>
      </c>
    </row>
    <row r="1463" spans="1:8" x14ac:dyDescent="0.25">
      <c r="A1463" s="166" t="s">
        <v>1050</v>
      </c>
      <c r="B1463" s="2">
        <v>44177</v>
      </c>
      <c r="C1463" s="154">
        <v>93</v>
      </c>
      <c r="D1463" s="154">
        <v>897</v>
      </c>
      <c r="E1463" s="155">
        <v>0</v>
      </c>
      <c r="F1463" s="154">
        <v>17</v>
      </c>
      <c r="G1463" s="154">
        <v>154</v>
      </c>
      <c r="H1463" s="156">
        <v>0</v>
      </c>
    </row>
    <row r="1464" spans="1:8" x14ac:dyDescent="0.25">
      <c r="A1464" s="166" t="s">
        <v>1049</v>
      </c>
      <c r="B1464" s="2">
        <v>44177</v>
      </c>
      <c r="C1464" s="154">
        <v>136</v>
      </c>
      <c r="D1464" s="154">
        <v>1219</v>
      </c>
      <c r="E1464" s="155">
        <v>0</v>
      </c>
      <c r="F1464" s="154">
        <v>69</v>
      </c>
      <c r="G1464" s="154">
        <v>307</v>
      </c>
      <c r="H1464" s="156">
        <v>0</v>
      </c>
    </row>
    <row r="1465" spans="1:8" x14ac:dyDescent="0.25">
      <c r="A1465" s="166" t="s">
        <v>1051</v>
      </c>
      <c r="B1465" s="2">
        <v>44177</v>
      </c>
      <c r="C1465" s="154">
        <v>91</v>
      </c>
      <c r="D1465" s="154">
        <v>980</v>
      </c>
      <c r="E1465" s="155">
        <v>0</v>
      </c>
      <c r="F1465" s="154">
        <v>63</v>
      </c>
      <c r="G1465" s="154">
        <v>172</v>
      </c>
      <c r="H1465" s="156">
        <v>0</v>
      </c>
    </row>
    <row r="1466" spans="1:8" x14ac:dyDescent="0.25">
      <c r="A1466" s="166" t="s">
        <v>1052</v>
      </c>
      <c r="B1466" s="2">
        <v>44178</v>
      </c>
      <c r="C1466" s="154">
        <v>163</v>
      </c>
      <c r="D1466" s="154">
        <v>863</v>
      </c>
      <c r="E1466" s="155">
        <v>33</v>
      </c>
      <c r="F1466" s="154">
        <v>94</v>
      </c>
      <c r="G1466" s="154">
        <v>231</v>
      </c>
      <c r="H1466" s="156">
        <v>2</v>
      </c>
    </row>
    <row r="1467" spans="1:8" x14ac:dyDescent="0.25">
      <c r="A1467" s="166" t="s">
        <v>1047</v>
      </c>
      <c r="B1467" s="2">
        <v>44178</v>
      </c>
      <c r="C1467" s="154">
        <v>403</v>
      </c>
      <c r="D1467" s="154">
        <v>2423</v>
      </c>
      <c r="E1467" s="155">
        <v>0</v>
      </c>
      <c r="F1467" s="154">
        <v>104</v>
      </c>
      <c r="G1467" s="154">
        <v>468</v>
      </c>
      <c r="H1467" s="156">
        <v>0</v>
      </c>
    </row>
    <row r="1468" spans="1:8" x14ac:dyDescent="0.25">
      <c r="A1468" s="166" t="s">
        <v>1048</v>
      </c>
      <c r="B1468" s="2">
        <v>44178</v>
      </c>
      <c r="C1468" s="154">
        <v>156</v>
      </c>
      <c r="D1468" s="154">
        <v>1236</v>
      </c>
      <c r="E1468" s="155">
        <v>0</v>
      </c>
      <c r="F1468" s="154">
        <v>63</v>
      </c>
      <c r="G1468" s="154">
        <v>260</v>
      </c>
      <c r="H1468" s="156">
        <v>0</v>
      </c>
    </row>
    <row r="1469" spans="1:8" x14ac:dyDescent="0.25">
      <c r="A1469" s="166" t="s">
        <v>1050</v>
      </c>
      <c r="B1469" s="2">
        <v>44178</v>
      </c>
      <c r="C1469" s="154">
        <v>91</v>
      </c>
      <c r="D1469" s="154">
        <v>863</v>
      </c>
      <c r="E1469" s="155">
        <v>0</v>
      </c>
      <c r="F1469" s="154">
        <v>19</v>
      </c>
      <c r="G1469" s="154">
        <v>174</v>
      </c>
      <c r="H1469" s="156">
        <v>0</v>
      </c>
    </row>
    <row r="1470" spans="1:8" x14ac:dyDescent="0.25">
      <c r="A1470" s="166" t="s">
        <v>1049</v>
      </c>
      <c r="B1470" s="2">
        <v>44178</v>
      </c>
      <c r="C1470" s="154">
        <v>115</v>
      </c>
      <c r="D1470" s="154">
        <v>1203</v>
      </c>
      <c r="E1470" s="155">
        <v>0</v>
      </c>
      <c r="F1470" s="154">
        <v>87</v>
      </c>
      <c r="G1470" s="154">
        <v>324</v>
      </c>
      <c r="H1470" s="156">
        <v>0</v>
      </c>
    </row>
    <row r="1471" spans="1:8" x14ac:dyDescent="0.25">
      <c r="A1471" s="166" t="s">
        <v>1051</v>
      </c>
      <c r="B1471" s="2">
        <v>44178</v>
      </c>
      <c r="C1471" s="154">
        <v>89</v>
      </c>
      <c r="D1471" s="154">
        <v>988</v>
      </c>
      <c r="E1471" s="155">
        <v>0</v>
      </c>
      <c r="F1471" s="154">
        <v>66</v>
      </c>
      <c r="G1471" s="154">
        <v>176</v>
      </c>
      <c r="H1471" s="156">
        <v>0</v>
      </c>
    </row>
    <row r="1472" spans="1:8" x14ac:dyDescent="0.25">
      <c r="A1472" s="166" t="s">
        <v>1052</v>
      </c>
      <c r="B1472" s="2">
        <v>44179</v>
      </c>
      <c r="C1472" s="154">
        <v>160</v>
      </c>
      <c r="D1472" s="154">
        <v>857</v>
      </c>
      <c r="E1472" s="155">
        <v>33</v>
      </c>
      <c r="F1472" s="154">
        <v>97</v>
      </c>
      <c r="G1472" s="154">
        <v>237</v>
      </c>
      <c r="H1472" s="156">
        <v>2</v>
      </c>
    </row>
    <row r="1473" spans="1:8" x14ac:dyDescent="0.25">
      <c r="A1473" s="166" t="s">
        <v>1047</v>
      </c>
      <c r="B1473" s="2">
        <v>44179</v>
      </c>
      <c r="C1473" s="154">
        <v>381</v>
      </c>
      <c r="D1473" s="154">
        <v>2421</v>
      </c>
      <c r="E1473" s="155">
        <v>0</v>
      </c>
      <c r="F1473" s="154">
        <v>127</v>
      </c>
      <c r="G1473" s="154">
        <v>464</v>
      </c>
      <c r="H1473" s="156">
        <v>0</v>
      </c>
    </row>
    <row r="1474" spans="1:8" x14ac:dyDescent="0.25">
      <c r="A1474" s="166" t="s">
        <v>1048</v>
      </c>
      <c r="B1474" s="2">
        <v>44179</v>
      </c>
      <c r="C1474" s="154">
        <v>160</v>
      </c>
      <c r="D1474" s="154">
        <v>1268</v>
      </c>
      <c r="E1474" s="155">
        <v>0</v>
      </c>
      <c r="F1474" s="154">
        <v>54</v>
      </c>
      <c r="G1474" s="154">
        <v>252</v>
      </c>
      <c r="H1474" s="156">
        <v>0</v>
      </c>
    </row>
    <row r="1475" spans="1:8" x14ac:dyDescent="0.25">
      <c r="A1475" s="166" t="s">
        <v>1050</v>
      </c>
      <c r="B1475" s="2">
        <v>44179</v>
      </c>
      <c r="C1475" s="154">
        <v>98</v>
      </c>
      <c r="D1475" s="154">
        <v>891</v>
      </c>
      <c r="E1475" s="155">
        <v>0</v>
      </c>
      <c r="F1475" s="154">
        <v>14</v>
      </c>
      <c r="G1475" s="154">
        <v>154</v>
      </c>
      <c r="H1475" s="156">
        <v>0</v>
      </c>
    </row>
    <row r="1476" spans="1:8" x14ac:dyDescent="0.25">
      <c r="A1476" s="166" t="s">
        <v>1049</v>
      </c>
      <c r="B1476" s="2">
        <v>44179</v>
      </c>
      <c r="C1476" s="154">
        <v>119</v>
      </c>
      <c r="D1476" s="154">
        <v>1244</v>
      </c>
      <c r="E1476" s="155">
        <v>0</v>
      </c>
      <c r="F1476" s="154">
        <v>83</v>
      </c>
      <c r="G1476" s="154">
        <v>293</v>
      </c>
      <c r="H1476" s="156">
        <v>0</v>
      </c>
    </row>
    <row r="1477" spans="1:8" x14ac:dyDescent="0.25">
      <c r="A1477" s="166" t="s">
        <v>1051</v>
      </c>
      <c r="B1477" s="2">
        <v>44179</v>
      </c>
      <c r="C1477" s="154">
        <v>93</v>
      </c>
      <c r="D1477" s="154">
        <v>954</v>
      </c>
      <c r="E1477" s="155">
        <v>0</v>
      </c>
      <c r="F1477" s="154">
        <v>62</v>
      </c>
      <c r="G1477" s="154">
        <v>202</v>
      </c>
      <c r="H1477" s="156">
        <v>0</v>
      </c>
    </row>
    <row r="1478" spans="1:8" x14ac:dyDescent="0.25">
      <c r="A1478" s="166" t="s">
        <v>1052</v>
      </c>
      <c r="B1478" s="2">
        <v>44180</v>
      </c>
      <c r="C1478" s="154">
        <v>169</v>
      </c>
      <c r="D1478" s="154">
        <v>879</v>
      </c>
      <c r="E1478" s="155">
        <v>25</v>
      </c>
      <c r="F1478" s="154">
        <v>88</v>
      </c>
      <c r="G1478" s="154">
        <v>215</v>
      </c>
      <c r="H1478" s="156">
        <v>10</v>
      </c>
    </row>
    <row r="1479" spans="1:8" x14ac:dyDescent="0.25">
      <c r="A1479" s="166" t="s">
        <v>1047</v>
      </c>
      <c r="B1479" s="2">
        <v>44180</v>
      </c>
      <c r="C1479" s="154">
        <v>408</v>
      </c>
      <c r="D1479" s="154">
        <v>2558</v>
      </c>
      <c r="E1479" s="155">
        <v>0</v>
      </c>
      <c r="F1479" s="154">
        <v>103</v>
      </c>
      <c r="G1479" s="154">
        <v>371</v>
      </c>
      <c r="H1479" s="156">
        <v>0</v>
      </c>
    </row>
    <row r="1480" spans="1:8" x14ac:dyDescent="0.25">
      <c r="A1480" s="166" t="s">
        <v>1048</v>
      </c>
      <c r="B1480" s="2">
        <v>44180</v>
      </c>
      <c r="C1480" s="154">
        <v>169</v>
      </c>
      <c r="D1480" s="154">
        <v>1350</v>
      </c>
      <c r="E1480" s="155">
        <v>0</v>
      </c>
      <c r="F1480" s="154">
        <v>56</v>
      </c>
      <c r="G1480" s="154">
        <v>208</v>
      </c>
      <c r="H1480" s="156">
        <v>0</v>
      </c>
    </row>
    <row r="1481" spans="1:8" x14ac:dyDescent="0.25">
      <c r="A1481" s="166" t="s">
        <v>1050</v>
      </c>
      <c r="B1481" s="2">
        <v>44180</v>
      </c>
      <c r="C1481" s="154">
        <v>92</v>
      </c>
      <c r="D1481" s="154">
        <v>918</v>
      </c>
      <c r="E1481" s="155">
        <v>0</v>
      </c>
      <c r="F1481" s="154">
        <v>21</v>
      </c>
      <c r="G1481" s="154">
        <v>134</v>
      </c>
      <c r="H1481" s="156">
        <v>0</v>
      </c>
    </row>
    <row r="1482" spans="1:8" x14ac:dyDescent="0.25">
      <c r="A1482" s="166" t="s">
        <v>1049</v>
      </c>
      <c r="B1482" s="2">
        <v>44180</v>
      </c>
      <c r="C1482" s="154">
        <v>131</v>
      </c>
      <c r="D1482" s="154">
        <v>1283</v>
      </c>
      <c r="E1482" s="155">
        <v>0</v>
      </c>
      <c r="F1482" s="154">
        <v>72</v>
      </c>
      <c r="G1482" s="154">
        <v>270</v>
      </c>
      <c r="H1482" s="156">
        <v>0</v>
      </c>
    </row>
    <row r="1483" spans="1:8" x14ac:dyDescent="0.25">
      <c r="A1483" s="166" t="s">
        <v>1051</v>
      </c>
      <c r="B1483" s="2">
        <v>44180</v>
      </c>
      <c r="C1483" s="154">
        <v>95</v>
      </c>
      <c r="D1483" s="154">
        <v>950</v>
      </c>
      <c r="E1483" s="155">
        <v>0</v>
      </c>
      <c r="F1483" s="154">
        <v>60</v>
      </c>
      <c r="G1483" s="154">
        <v>211</v>
      </c>
      <c r="H1483" s="156">
        <v>0</v>
      </c>
    </row>
    <row r="1484" spans="1:8" x14ac:dyDescent="0.25">
      <c r="A1484" s="166" t="s">
        <v>1052</v>
      </c>
      <c r="B1484" s="2">
        <v>44181</v>
      </c>
      <c r="C1484" s="154">
        <v>160</v>
      </c>
      <c r="D1484" s="154">
        <v>868</v>
      </c>
      <c r="E1484" s="155">
        <v>26</v>
      </c>
      <c r="F1484" s="154">
        <v>97</v>
      </c>
      <c r="G1484" s="154">
        <v>226</v>
      </c>
      <c r="H1484" s="156">
        <v>9</v>
      </c>
    </row>
    <row r="1485" spans="1:8" x14ac:dyDescent="0.25">
      <c r="A1485" s="166" t="s">
        <v>1047</v>
      </c>
      <c r="B1485" s="2">
        <v>44181</v>
      </c>
      <c r="C1485" s="154">
        <v>412</v>
      </c>
      <c r="D1485" s="154">
        <v>2574</v>
      </c>
      <c r="E1485" s="155">
        <v>0</v>
      </c>
      <c r="F1485" s="154">
        <v>99</v>
      </c>
      <c r="G1485" s="154">
        <v>356</v>
      </c>
      <c r="H1485" s="156">
        <v>0</v>
      </c>
    </row>
    <row r="1486" spans="1:8" x14ac:dyDescent="0.25">
      <c r="A1486" s="166" t="s">
        <v>1048</v>
      </c>
      <c r="B1486" s="2">
        <v>44181</v>
      </c>
      <c r="C1486" s="154">
        <v>171</v>
      </c>
      <c r="D1486" s="154">
        <v>1328</v>
      </c>
      <c r="E1486" s="155">
        <v>0</v>
      </c>
      <c r="F1486" s="154">
        <v>60</v>
      </c>
      <c r="G1486" s="154">
        <v>202</v>
      </c>
      <c r="H1486" s="156">
        <v>0</v>
      </c>
    </row>
    <row r="1487" spans="1:8" x14ac:dyDescent="0.25">
      <c r="A1487" s="166" t="s">
        <v>1050</v>
      </c>
      <c r="B1487" s="2">
        <v>44181</v>
      </c>
      <c r="C1487" s="154">
        <v>93</v>
      </c>
      <c r="D1487" s="154">
        <v>902</v>
      </c>
      <c r="E1487" s="155">
        <v>0</v>
      </c>
      <c r="F1487" s="154">
        <v>19</v>
      </c>
      <c r="G1487" s="154">
        <v>150</v>
      </c>
      <c r="H1487" s="156">
        <v>0</v>
      </c>
    </row>
    <row r="1488" spans="1:8" x14ac:dyDescent="0.25">
      <c r="A1488" s="166" t="s">
        <v>1049</v>
      </c>
      <c r="B1488" s="2">
        <v>44181</v>
      </c>
      <c r="C1488" s="154">
        <v>139</v>
      </c>
      <c r="D1488" s="154">
        <v>1288</v>
      </c>
      <c r="E1488" s="155">
        <v>0</v>
      </c>
      <c r="F1488" s="154">
        <v>67</v>
      </c>
      <c r="G1488" s="154">
        <v>256</v>
      </c>
      <c r="H1488" s="156">
        <v>0</v>
      </c>
    </row>
    <row r="1489" spans="1:8" x14ac:dyDescent="0.25">
      <c r="A1489" s="166" t="s">
        <v>1051</v>
      </c>
      <c r="B1489" s="2">
        <v>44181</v>
      </c>
      <c r="C1489" s="154">
        <v>90</v>
      </c>
      <c r="D1489" s="154">
        <v>956</v>
      </c>
      <c r="E1489" s="155">
        <v>0</v>
      </c>
      <c r="F1489" s="154">
        <v>65</v>
      </c>
      <c r="G1489" s="154">
        <v>215</v>
      </c>
      <c r="H1489" s="156">
        <v>0</v>
      </c>
    </row>
    <row r="1490" spans="1:8" x14ac:dyDescent="0.25">
      <c r="A1490" s="166" t="s">
        <v>1052</v>
      </c>
      <c r="B1490" s="2">
        <v>44182</v>
      </c>
      <c r="C1490" s="154">
        <v>160</v>
      </c>
      <c r="D1490" s="154">
        <v>831</v>
      </c>
      <c r="E1490" s="155">
        <v>27</v>
      </c>
      <c r="F1490" s="154">
        <v>97</v>
      </c>
      <c r="G1490" s="154">
        <v>252</v>
      </c>
      <c r="H1490" s="156">
        <v>8</v>
      </c>
    </row>
    <row r="1491" spans="1:8" x14ac:dyDescent="0.25">
      <c r="A1491" s="166" t="s">
        <v>1047</v>
      </c>
      <c r="B1491" s="2">
        <v>44182</v>
      </c>
      <c r="C1491" s="154">
        <v>407</v>
      </c>
      <c r="D1491" s="154">
        <v>2532</v>
      </c>
      <c r="E1491" s="155">
        <v>0</v>
      </c>
      <c r="F1491" s="154">
        <v>104</v>
      </c>
      <c r="G1491" s="154">
        <v>408</v>
      </c>
      <c r="H1491" s="156">
        <v>0</v>
      </c>
    </row>
    <row r="1492" spans="1:8" x14ac:dyDescent="0.25">
      <c r="A1492" s="166" t="s">
        <v>1048</v>
      </c>
      <c r="B1492" s="2">
        <v>44182</v>
      </c>
      <c r="C1492" s="154">
        <v>162</v>
      </c>
      <c r="D1492" s="154">
        <v>1241</v>
      </c>
      <c r="E1492" s="155">
        <v>0</v>
      </c>
      <c r="F1492" s="154">
        <v>58</v>
      </c>
      <c r="G1492" s="154">
        <v>261</v>
      </c>
      <c r="H1492" s="156">
        <v>0</v>
      </c>
    </row>
    <row r="1493" spans="1:8" x14ac:dyDescent="0.25">
      <c r="A1493" s="166" t="s">
        <v>1050</v>
      </c>
      <c r="B1493" s="2">
        <v>44182</v>
      </c>
      <c r="C1493" s="154">
        <v>95</v>
      </c>
      <c r="D1493" s="154">
        <v>864</v>
      </c>
      <c r="E1493" s="155">
        <v>0</v>
      </c>
      <c r="F1493" s="154">
        <v>19</v>
      </c>
      <c r="G1493" s="154">
        <v>166</v>
      </c>
      <c r="H1493" s="156">
        <v>0</v>
      </c>
    </row>
    <row r="1494" spans="1:8" x14ac:dyDescent="0.25">
      <c r="A1494" s="166" t="s">
        <v>1049</v>
      </c>
      <c r="B1494" s="2">
        <v>44182</v>
      </c>
      <c r="C1494" s="154">
        <v>129</v>
      </c>
      <c r="D1494" s="154">
        <v>1259</v>
      </c>
      <c r="E1494" s="155">
        <v>0</v>
      </c>
      <c r="F1494" s="154">
        <v>72</v>
      </c>
      <c r="G1494" s="154">
        <v>286</v>
      </c>
      <c r="H1494" s="156">
        <v>0</v>
      </c>
    </row>
    <row r="1495" spans="1:8" x14ac:dyDescent="0.25">
      <c r="A1495" s="166" t="s">
        <v>1051</v>
      </c>
      <c r="B1495" s="2">
        <v>44182</v>
      </c>
      <c r="C1495" s="154">
        <v>83</v>
      </c>
      <c r="D1495" s="154">
        <v>945</v>
      </c>
      <c r="E1495" s="155">
        <v>0</v>
      </c>
      <c r="F1495" s="154">
        <v>72</v>
      </c>
      <c r="G1495" s="154">
        <v>203</v>
      </c>
      <c r="H1495" s="156">
        <v>0</v>
      </c>
    </row>
    <row r="1496" spans="1:8" x14ac:dyDescent="0.25">
      <c r="A1496" s="166" t="s">
        <v>1052</v>
      </c>
      <c r="B1496" s="2">
        <v>44183</v>
      </c>
      <c r="C1496" s="154">
        <v>157</v>
      </c>
      <c r="D1496" s="154">
        <v>876</v>
      </c>
      <c r="E1496" s="155">
        <v>31</v>
      </c>
      <c r="F1496" s="154">
        <v>100</v>
      </c>
      <c r="G1496" s="154">
        <v>210</v>
      </c>
      <c r="H1496" s="156">
        <v>4</v>
      </c>
    </row>
    <row r="1497" spans="1:8" x14ac:dyDescent="0.25">
      <c r="A1497" s="166" t="s">
        <v>1047</v>
      </c>
      <c r="B1497" s="2">
        <v>44183</v>
      </c>
      <c r="C1497" s="154">
        <v>420</v>
      </c>
      <c r="D1497" s="154">
        <v>2631</v>
      </c>
      <c r="E1497" s="155">
        <v>0</v>
      </c>
      <c r="F1497" s="154">
        <v>89</v>
      </c>
      <c r="G1497" s="154">
        <v>267</v>
      </c>
      <c r="H1497" s="156">
        <v>0</v>
      </c>
    </row>
    <row r="1498" spans="1:8" x14ac:dyDescent="0.25">
      <c r="A1498" s="166" t="s">
        <v>1048</v>
      </c>
      <c r="B1498" s="2">
        <v>44183</v>
      </c>
      <c r="C1498" s="154">
        <v>171</v>
      </c>
      <c r="D1498" s="154">
        <v>1304</v>
      </c>
      <c r="E1498" s="155">
        <v>0</v>
      </c>
      <c r="F1498" s="154">
        <v>47</v>
      </c>
      <c r="G1498" s="154">
        <v>207</v>
      </c>
      <c r="H1498" s="156">
        <v>0</v>
      </c>
    </row>
    <row r="1499" spans="1:8" x14ac:dyDescent="0.25">
      <c r="A1499" s="166" t="s">
        <v>1050</v>
      </c>
      <c r="B1499" s="2">
        <v>44183</v>
      </c>
      <c r="C1499" s="154">
        <v>92</v>
      </c>
      <c r="D1499" s="154">
        <v>885</v>
      </c>
      <c r="E1499" s="155">
        <v>0</v>
      </c>
      <c r="F1499" s="154">
        <v>17</v>
      </c>
      <c r="G1499" s="154">
        <v>145</v>
      </c>
      <c r="H1499" s="156">
        <v>0</v>
      </c>
    </row>
    <row r="1500" spans="1:8" x14ac:dyDescent="0.25">
      <c r="A1500" s="166" t="s">
        <v>1049</v>
      </c>
      <c r="B1500" s="2">
        <v>44183</v>
      </c>
      <c r="C1500" s="154">
        <v>124</v>
      </c>
      <c r="D1500" s="154">
        <v>1243</v>
      </c>
      <c r="E1500" s="155">
        <v>0</v>
      </c>
      <c r="F1500" s="154">
        <v>77</v>
      </c>
      <c r="G1500" s="154">
        <v>306</v>
      </c>
      <c r="H1500" s="156">
        <v>0</v>
      </c>
    </row>
    <row r="1501" spans="1:8" x14ac:dyDescent="0.25">
      <c r="A1501" s="166" t="s">
        <v>1051</v>
      </c>
      <c r="B1501" s="2">
        <v>44183</v>
      </c>
      <c r="C1501" s="154">
        <v>93</v>
      </c>
      <c r="D1501" s="154">
        <v>947</v>
      </c>
      <c r="E1501" s="155">
        <v>0</v>
      </c>
      <c r="F1501" s="154">
        <v>60</v>
      </c>
      <c r="G1501" s="154">
        <v>203</v>
      </c>
      <c r="H1501" s="156">
        <v>0</v>
      </c>
    </row>
    <row r="1502" spans="1:8" x14ac:dyDescent="0.25">
      <c r="A1502" s="166" t="s">
        <v>1052</v>
      </c>
      <c r="B1502" s="2">
        <v>44184</v>
      </c>
      <c r="C1502" s="154">
        <v>152</v>
      </c>
      <c r="D1502" s="154">
        <v>851</v>
      </c>
      <c r="E1502" s="155">
        <v>25</v>
      </c>
      <c r="F1502" s="154">
        <v>105</v>
      </c>
      <c r="G1502" s="154">
        <v>232</v>
      </c>
      <c r="H1502" s="156">
        <v>15</v>
      </c>
    </row>
    <row r="1503" spans="1:8" x14ac:dyDescent="0.25">
      <c r="A1503" s="166" t="s">
        <v>1047</v>
      </c>
      <c r="B1503" s="2">
        <v>44184</v>
      </c>
      <c r="C1503" s="154">
        <v>436</v>
      </c>
      <c r="D1503" s="154">
        <v>2470</v>
      </c>
      <c r="E1503" s="155">
        <v>0</v>
      </c>
      <c r="F1503" s="154">
        <v>73</v>
      </c>
      <c r="G1503" s="154">
        <v>396</v>
      </c>
      <c r="H1503" s="156">
        <v>0</v>
      </c>
    </row>
    <row r="1504" spans="1:8" x14ac:dyDescent="0.25">
      <c r="A1504" s="166" t="s">
        <v>1048</v>
      </c>
      <c r="B1504" s="2">
        <v>44184</v>
      </c>
      <c r="C1504" s="154">
        <v>170</v>
      </c>
      <c r="D1504" s="154">
        <v>1316</v>
      </c>
      <c r="E1504" s="155">
        <v>0</v>
      </c>
      <c r="F1504" s="154">
        <v>53</v>
      </c>
      <c r="G1504" s="154">
        <v>216</v>
      </c>
      <c r="H1504" s="156">
        <v>0</v>
      </c>
    </row>
    <row r="1505" spans="1:8" x14ac:dyDescent="0.25">
      <c r="A1505" s="166" t="s">
        <v>1050</v>
      </c>
      <c r="B1505" s="2">
        <v>44184</v>
      </c>
      <c r="C1505" s="154">
        <v>92</v>
      </c>
      <c r="D1505" s="154">
        <v>824</v>
      </c>
      <c r="E1505" s="155">
        <v>0</v>
      </c>
      <c r="F1505" s="154">
        <v>19</v>
      </c>
      <c r="G1505" s="154">
        <v>174</v>
      </c>
      <c r="H1505" s="156">
        <v>0</v>
      </c>
    </row>
    <row r="1506" spans="1:8" x14ac:dyDescent="0.25">
      <c r="A1506" s="166" t="s">
        <v>1049</v>
      </c>
      <c r="B1506" s="2">
        <v>44184</v>
      </c>
      <c r="C1506" s="154">
        <v>128</v>
      </c>
      <c r="D1506" s="154">
        <v>1216</v>
      </c>
      <c r="E1506" s="155">
        <v>0</v>
      </c>
      <c r="F1506" s="154">
        <v>76</v>
      </c>
      <c r="G1506" s="154">
        <v>320</v>
      </c>
      <c r="H1506" s="156">
        <v>0</v>
      </c>
    </row>
    <row r="1507" spans="1:8" x14ac:dyDescent="0.25">
      <c r="A1507" s="166" t="s">
        <v>1051</v>
      </c>
      <c r="B1507" s="2">
        <v>44184</v>
      </c>
      <c r="C1507" s="154">
        <v>93</v>
      </c>
      <c r="D1507" s="154">
        <v>905</v>
      </c>
      <c r="E1507" s="155">
        <v>0</v>
      </c>
      <c r="F1507" s="154">
        <v>60</v>
      </c>
      <c r="G1507" s="154">
        <v>237</v>
      </c>
      <c r="H1507" s="156">
        <v>0</v>
      </c>
    </row>
    <row r="1508" spans="1:8" x14ac:dyDescent="0.25">
      <c r="A1508" s="166" t="s">
        <v>1052</v>
      </c>
      <c r="B1508" s="2">
        <v>44185</v>
      </c>
      <c r="C1508" s="154">
        <v>158</v>
      </c>
      <c r="D1508" s="154">
        <v>840</v>
      </c>
      <c r="E1508" s="155">
        <v>23</v>
      </c>
      <c r="F1508" s="154">
        <v>96</v>
      </c>
      <c r="G1508" s="154">
        <v>230</v>
      </c>
      <c r="H1508" s="156">
        <v>27</v>
      </c>
    </row>
    <row r="1509" spans="1:8" x14ac:dyDescent="0.25">
      <c r="A1509" s="166" t="s">
        <v>1047</v>
      </c>
      <c r="B1509" s="2">
        <v>44185</v>
      </c>
      <c r="C1509" s="154">
        <v>430</v>
      </c>
      <c r="D1509" s="154">
        <v>2313</v>
      </c>
      <c r="E1509" s="155">
        <v>0</v>
      </c>
      <c r="F1509" s="154">
        <v>81</v>
      </c>
      <c r="G1509" s="154">
        <v>555</v>
      </c>
      <c r="H1509" s="156">
        <v>0</v>
      </c>
    </row>
    <row r="1510" spans="1:8" x14ac:dyDescent="0.25">
      <c r="A1510" s="166" t="s">
        <v>1048</v>
      </c>
      <c r="B1510" s="2">
        <v>44185</v>
      </c>
      <c r="C1510" s="154">
        <v>171</v>
      </c>
      <c r="D1510" s="154">
        <v>1271</v>
      </c>
      <c r="E1510" s="155">
        <v>0</v>
      </c>
      <c r="F1510" s="154">
        <v>51</v>
      </c>
      <c r="G1510" s="154">
        <v>218</v>
      </c>
      <c r="H1510" s="156">
        <v>0</v>
      </c>
    </row>
    <row r="1511" spans="1:8" x14ac:dyDescent="0.25">
      <c r="A1511" s="166" t="s">
        <v>1050</v>
      </c>
      <c r="B1511" s="2">
        <v>44185</v>
      </c>
      <c r="C1511" s="154">
        <v>92</v>
      </c>
      <c r="D1511" s="154">
        <v>844</v>
      </c>
      <c r="E1511" s="155">
        <v>0</v>
      </c>
      <c r="F1511" s="154">
        <v>16</v>
      </c>
      <c r="G1511" s="154">
        <v>147</v>
      </c>
      <c r="H1511" s="156">
        <v>0</v>
      </c>
    </row>
    <row r="1512" spans="1:8" x14ac:dyDescent="0.25">
      <c r="A1512" s="166" t="s">
        <v>1049</v>
      </c>
      <c r="B1512" s="2">
        <v>44185</v>
      </c>
      <c r="C1512" s="154">
        <v>129</v>
      </c>
      <c r="D1512" s="154">
        <v>1194</v>
      </c>
      <c r="E1512" s="155">
        <v>0</v>
      </c>
      <c r="F1512" s="154">
        <v>78</v>
      </c>
      <c r="G1512" s="154">
        <v>329</v>
      </c>
      <c r="H1512" s="156">
        <v>0</v>
      </c>
    </row>
    <row r="1513" spans="1:8" x14ac:dyDescent="0.25">
      <c r="A1513" s="166" t="s">
        <v>1051</v>
      </c>
      <c r="B1513" s="2">
        <v>44185</v>
      </c>
      <c r="C1513" s="154">
        <v>90</v>
      </c>
      <c r="D1513" s="154">
        <v>872</v>
      </c>
      <c r="E1513" s="155">
        <v>0</v>
      </c>
      <c r="F1513" s="154">
        <v>63</v>
      </c>
      <c r="G1513" s="154">
        <v>277</v>
      </c>
      <c r="H1513" s="156">
        <v>0</v>
      </c>
    </row>
    <row r="1514" spans="1:8" x14ac:dyDescent="0.25">
      <c r="A1514" s="166" t="s">
        <v>1052</v>
      </c>
      <c r="B1514" s="2">
        <v>44186</v>
      </c>
      <c r="C1514" s="154">
        <v>160</v>
      </c>
      <c r="D1514" s="154">
        <v>823</v>
      </c>
      <c r="E1514" s="155">
        <v>22</v>
      </c>
      <c r="F1514" s="154">
        <v>93</v>
      </c>
      <c r="G1514" s="154">
        <v>245</v>
      </c>
      <c r="H1514" s="156">
        <v>28</v>
      </c>
    </row>
    <row r="1515" spans="1:8" x14ac:dyDescent="0.25">
      <c r="A1515" s="166" t="s">
        <v>1047</v>
      </c>
      <c r="B1515" s="2">
        <v>44186</v>
      </c>
      <c r="C1515" s="154">
        <v>420</v>
      </c>
      <c r="D1515" s="154">
        <v>2328</v>
      </c>
      <c r="E1515" s="155">
        <v>0</v>
      </c>
      <c r="F1515" s="154">
        <v>85</v>
      </c>
      <c r="G1515" s="154">
        <v>535</v>
      </c>
      <c r="H1515" s="156">
        <v>0</v>
      </c>
    </row>
    <row r="1516" spans="1:8" x14ac:dyDescent="0.25">
      <c r="A1516" s="166" t="s">
        <v>1048</v>
      </c>
      <c r="B1516" s="2">
        <v>44186</v>
      </c>
      <c r="C1516" s="154">
        <v>167</v>
      </c>
      <c r="D1516" s="154">
        <v>1297</v>
      </c>
      <c r="E1516" s="155">
        <v>0</v>
      </c>
      <c r="F1516" s="154">
        <v>56</v>
      </c>
      <c r="G1516" s="154">
        <v>217</v>
      </c>
      <c r="H1516" s="156">
        <v>0</v>
      </c>
    </row>
    <row r="1517" spans="1:8" x14ac:dyDescent="0.25">
      <c r="A1517" s="166" t="s">
        <v>1050</v>
      </c>
      <c r="B1517" s="2">
        <v>44186</v>
      </c>
      <c r="C1517" s="154">
        <v>91</v>
      </c>
      <c r="D1517" s="154">
        <v>889</v>
      </c>
      <c r="E1517" s="155">
        <v>0</v>
      </c>
      <c r="F1517" s="154">
        <v>13</v>
      </c>
      <c r="G1517" s="154">
        <v>110</v>
      </c>
      <c r="H1517" s="156">
        <v>0</v>
      </c>
    </row>
    <row r="1518" spans="1:8" x14ac:dyDescent="0.25">
      <c r="A1518" s="166" t="s">
        <v>1049</v>
      </c>
      <c r="B1518" s="2">
        <v>44186</v>
      </c>
      <c r="C1518" s="154">
        <v>132</v>
      </c>
      <c r="D1518" s="154">
        <v>1270</v>
      </c>
      <c r="E1518" s="155">
        <v>0</v>
      </c>
      <c r="F1518" s="154">
        <v>73</v>
      </c>
      <c r="G1518" s="154">
        <v>273</v>
      </c>
      <c r="H1518" s="156">
        <v>0</v>
      </c>
    </row>
    <row r="1519" spans="1:8" x14ac:dyDescent="0.25">
      <c r="A1519" s="166" t="s">
        <v>1051</v>
      </c>
      <c r="B1519" s="2">
        <v>44186</v>
      </c>
      <c r="C1519" s="154">
        <v>91</v>
      </c>
      <c r="D1519" s="154">
        <v>926</v>
      </c>
      <c r="E1519" s="155">
        <v>0</v>
      </c>
      <c r="F1519" s="154">
        <v>64</v>
      </c>
      <c r="G1519" s="154">
        <v>214</v>
      </c>
      <c r="H1519" s="156">
        <v>0</v>
      </c>
    </row>
    <row r="1520" spans="1:8" x14ac:dyDescent="0.25">
      <c r="A1520" s="166" t="s">
        <v>1052</v>
      </c>
      <c r="B1520" s="2">
        <v>44187</v>
      </c>
      <c r="C1520" s="154">
        <v>163</v>
      </c>
      <c r="D1520" s="154">
        <v>860</v>
      </c>
      <c r="E1520" s="155">
        <v>23</v>
      </c>
      <c r="F1520" s="154">
        <v>90</v>
      </c>
      <c r="G1520" s="154">
        <v>212</v>
      </c>
      <c r="H1520" s="156">
        <v>27</v>
      </c>
    </row>
    <row r="1521" spans="1:8" x14ac:dyDescent="0.25">
      <c r="A1521" s="166" t="s">
        <v>1047</v>
      </c>
      <c r="B1521" s="2">
        <v>44187</v>
      </c>
      <c r="C1521" s="154">
        <v>423</v>
      </c>
      <c r="D1521" s="154">
        <v>2414</v>
      </c>
      <c r="E1521" s="155">
        <v>0</v>
      </c>
      <c r="F1521" s="154">
        <v>76</v>
      </c>
      <c r="G1521" s="154">
        <v>434</v>
      </c>
      <c r="H1521" s="156">
        <v>0</v>
      </c>
    </row>
    <row r="1522" spans="1:8" x14ac:dyDescent="0.25">
      <c r="A1522" s="166" t="s">
        <v>1048</v>
      </c>
      <c r="B1522" s="2">
        <v>44187</v>
      </c>
      <c r="C1522" s="154">
        <v>176</v>
      </c>
      <c r="D1522" s="154">
        <v>1359</v>
      </c>
      <c r="E1522" s="155">
        <v>0</v>
      </c>
      <c r="F1522" s="154">
        <v>44</v>
      </c>
      <c r="G1522" s="154">
        <v>188</v>
      </c>
      <c r="H1522" s="156">
        <v>0</v>
      </c>
    </row>
    <row r="1523" spans="1:8" x14ac:dyDescent="0.25">
      <c r="A1523" s="166" t="s">
        <v>1050</v>
      </c>
      <c r="B1523" s="2">
        <v>44187</v>
      </c>
      <c r="C1523" s="154">
        <v>95</v>
      </c>
      <c r="D1523" s="154">
        <v>937</v>
      </c>
      <c r="E1523" s="155">
        <v>0</v>
      </c>
      <c r="F1523" s="154">
        <v>14</v>
      </c>
      <c r="G1523" s="154">
        <v>84</v>
      </c>
      <c r="H1523" s="156">
        <v>0</v>
      </c>
    </row>
    <row r="1524" spans="1:8" x14ac:dyDescent="0.25">
      <c r="A1524" s="166" t="s">
        <v>1049</v>
      </c>
      <c r="B1524" s="2">
        <v>44187</v>
      </c>
      <c r="C1524" s="154">
        <v>140</v>
      </c>
      <c r="D1524" s="154">
        <v>1291</v>
      </c>
      <c r="E1524" s="155">
        <v>0</v>
      </c>
      <c r="F1524" s="154">
        <v>67</v>
      </c>
      <c r="G1524" s="154">
        <v>248</v>
      </c>
      <c r="H1524" s="156">
        <v>0</v>
      </c>
    </row>
    <row r="1525" spans="1:8" x14ac:dyDescent="0.25">
      <c r="A1525" s="166" t="s">
        <v>1051</v>
      </c>
      <c r="B1525" s="2">
        <v>44187</v>
      </c>
      <c r="C1525" s="154">
        <v>97</v>
      </c>
      <c r="D1525" s="154">
        <v>977</v>
      </c>
      <c r="E1525" s="155">
        <v>0</v>
      </c>
      <c r="F1525" s="154">
        <v>58</v>
      </c>
      <c r="G1525" s="154">
        <v>175</v>
      </c>
      <c r="H1525" s="156">
        <v>0</v>
      </c>
    </row>
    <row r="1526" spans="1:8" x14ac:dyDescent="0.25">
      <c r="A1526" s="166" t="s">
        <v>1052</v>
      </c>
      <c r="B1526" s="2">
        <v>44188</v>
      </c>
      <c r="C1526" s="154">
        <v>160</v>
      </c>
      <c r="D1526" s="154">
        <v>867</v>
      </c>
      <c r="E1526" s="155">
        <v>25</v>
      </c>
      <c r="F1526" s="154">
        <v>93</v>
      </c>
      <c r="G1526" s="154">
        <v>201</v>
      </c>
      <c r="H1526" s="156">
        <v>25</v>
      </c>
    </row>
    <row r="1527" spans="1:8" x14ac:dyDescent="0.25">
      <c r="A1527" s="166" t="s">
        <v>1047</v>
      </c>
      <c r="B1527" s="2">
        <v>44188</v>
      </c>
      <c r="C1527" s="154">
        <v>425</v>
      </c>
      <c r="D1527" s="154">
        <v>2395</v>
      </c>
      <c r="E1527" s="155">
        <v>0</v>
      </c>
      <c r="F1527" s="154">
        <v>74</v>
      </c>
      <c r="G1527" s="154">
        <v>440</v>
      </c>
      <c r="H1527" s="156">
        <v>0</v>
      </c>
    </row>
    <row r="1528" spans="1:8" x14ac:dyDescent="0.25">
      <c r="A1528" s="166" t="s">
        <v>1048</v>
      </c>
      <c r="B1528" s="2">
        <v>44188</v>
      </c>
      <c r="C1528" s="154">
        <v>175</v>
      </c>
      <c r="D1528" s="154">
        <v>1341</v>
      </c>
      <c r="E1528" s="155">
        <v>0</v>
      </c>
      <c r="F1528" s="154">
        <v>39</v>
      </c>
      <c r="G1528" s="154">
        <v>191</v>
      </c>
      <c r="H1528" s="156">
        <v>0</v>
      </c>
    </row>
    <row r="1529" spans="1:8" x14ac:dyDescent="0.25">
      <c r="A1529" s="166" t="s">
        <v>1050</v>
      </c>
      <c r="B1529" s="2">
        <v>44188</v>
      </c>
      <c r="C1529" s="154">
        <v>97</v>
      </c>
      <c r="D1529" s="154">
        <v>955</v>
      </c>
      <c r="E1529" s="155">
        <v>0</v>
      </c>
      <c r="F1529" s="154">
        <v>11</v>
      </c>
      <c r="G1529" s="154">
        <v>73</v>
      </c>
      <c r="H1529" s="156">
        <v>0</v>
      </c>
    </row>
    <row r="1530" spans="1:8" x14ac:dyDescent="0.25">
      <c r="A1530" s="166" t="s">
        <v>1049</v>
      </c>
      <c r="B1530" s="2">
        <v>44188</v>
      </c>
      <c r="C1530" s="154">
        <v>137</v>
      </c>
      <c r="D1530" s="154">
        <v>1268</v>
      </c>
      <c r="E1530" s="155">
        <v>0</v>
      </c>
      <c r="F1530" s="154">
        <v>68</v>
      </c>
      <c r="G1530" s="154">
        <v>264</v>
      </c>
      <c r="H1530" s="156">
        <v>0</v>
      </c>
    </row>
    <row r="1531" spans="1:8" x14ac:dyDescent="0.25">
      <c r="A1531" s="166" t="s">
        <v>1051</v>
      </c>
      <c r="B1531" s="2">
        <v>44188</v>
      </c>
      <c r="C1531" s="154">
        <v>91</v>
      </c>
      <c r="D1531" s="154">
        <v>972</v>
      </c>
      <c r="E1531" s="155">
        <v>0</v>
      </c>
      <c r="F1531" s="154">
        <v>62</v>
      </c>
      <c r="G1531" s="154">
        <v>178</v>
      </c>
      <c r="H1531" s="156">
        <v>0</v>
      </c>
    </row>
    <row r="1532" spans="1:8" x14ac:dyDescent="0.25">
      <c r="A1532" s="166" t="s">
        <v>1052</v>
      </c>
      <c r="B1532" s="2">
        <v>44189</v>
      </c>
      <c r="C1532" s="154">
        <v>159</v>
      </c>
      <c r="D1532" s="154">
        <v>843</v>
      </c>
      <c r="E1532" s="155">
        <v>30</v>
      </c>
      <c r="F1532" s="154">
        <v>94</v>
      </c>
      <c r="G1532" s="154">
        <v>206</v>
      </c>
      <c r="H1532" s="156">
        <v>20</v>
      </c>
    </row>
    <row r="1533" spans="1:8" x14ac:dyDescent="0.25">
      <c r="A1533" s="166" t="s">
        <v>1047</v>
      </c>
      <c r="B1533" s="2">
        <v>44189</v>
      </c>
      <c r="C1533" s="154">
        <v>425</v>
      </c>
      <c r="D1533" s="154">
        <v>2345</v>
      </c>
      <c r="E1533" s="155">
        <v>0</v>
      </c>
      <c r="F1533" s="154">
        <v>77</v>
      </c>
      <c r="G1533" s="154">
        <v>494</v>
      </c>
      <c r="H1533" s="156">
        <v>0</v>
      </c>
    </row>
    <row r="1534" spans="1:8" x14ac:dyDescent="0.25">
      <c r="A1534" s="166" t="s">
        <v>1048</v>
      </c>
      <c r="B1534" s="2">
        <v>44189</v>
      </c>
      <c r="C1534" s="154">
        <v>162</v>
      </c>
      <c r="D1534" s="154">
        <v>1298</v>
      </c>
      <c r="E1534" s="155">
        <v>0</v>
      </c>
      <c r="F1534" s="154">
        <v>54</v>
      </c>
      <c r="G1534" s="154">
        <v>203</v>
      </c>
      <c r="H1534" s="156">
        <v>0</v>
      </c>
    </row>
    <row r="1535" spans="1:8" x14ac:dyDescent="0.25">
      <c r="A1535" s="166" t="s">
        <v>1050</v>
      </c>
      <c r="B1535" s="2">
        <v>44189</v>
      </c>
      <c r="C1535" s="154">
        <v>91</v>
      </c>
      <c r="D1535" s="154">
        <v>863</v>
      </c>
      <c r="E1535" s="155">
        <v>0</v>
      </c>
      <c r="F1535" s="154">
        <v>20</v>
      </c>
      <c r="G1535" s="154">
        <v>134</v>
      </c>
      <c r="H1535" s="156">
        <v>0</v>
      </c>
    </row>
    <row r="1536" spans="1:8" x14ac:dyDescent="0.25">
      <c r="A1536" s="166" t="s">
        <v>1049</v>
      </c>
      <c r="B1536" s="2">
        <v>44189</v>
      </c>
      <c r="C1536" s="154">
        <v>140</v>
      </c>
      <c r="D1536" s="154">
        <v>1232</v>
      </c>
      <c r="E1536" s="155">
        <v>0</v>
      </c>
      <c r="F1536" s="154">
        <v>64</v>
      </c>
      <c r="G1536" s="154">
        <v>282</v>
      </c>
      <c r="H1536" s="156">
        <v>0</v>
      </c>
    </row>
    <row r="1537" spans="1:8" x14ac:dyDescent="0.25">
      <c r="A1537" s="166" t="s">
        <v>1051</v>
      </c>
      <c r="B1537" s="2">
        <v>44189</v>
      </c>
      <c r="C1537" s="154">
        <v>96</v>
      </c>
      <c r="D1537" s="154">
        <v>923</v>
      </c>
      <c r="E1537" s="155">
        <v>0</v>
      </c>
      <c r="F1537" s="154">
        <v>57</v>
      </c>
      <c r="G1537" s="154">
        <v>212</v>
      </c>
      <c r="H1537" s="156">
        <v>0</v>
      </c>
    </row>
    <row r="1538" spans="1:8" x14ac:dyDescent="0.25">
      <c r="A1538" s="166" t="s">
        <v>1052</v>
      </c>
      <c r="B1538" s="2">
        <v>44190</v>
      </c>
      <c r="C1538" s="154">
        <v>159</v>
      </c>
      <c r="D1538" s="154">
        <v>803</v>
      </c>
      <c r="E1538" s="155">
        <v>31</v>
      </c>
      <c r="F1538" s="154">
        <v>92</v>
      </c>
      <c r="G1538" s="154">
        <v>261</v>
      </c>
      <c r="H1538" s="156">
        <v>19</v>
      </c>
    </row>
    <row r="1539" spans="1:8" x14ac:dyDescent="0.25">
      <c r="A1539" s="166" t="s">
        <v>1047</v>
      </c>
      <c r="B1539" s="2">
        <v>44190</v>
      </c>
      <c r="C1539" s="154">
        <v>418</v>
      </c>
      <c r="D1539" s="154">
        <v>2181</v>
      </c>
      <c r="E1539" s="155">
        <v>0</v>
      </c>
      <c r="F1539" s="154">
        <v>85</v>
      </c>
      <c r="G1539" s="154">
        <v>658</v>
      </c>
      <c r="H1539" s="156">
        <v>0</v>
      </c>
    </row>
    <row r="1540" spans="1:8" x14ac:dyDescent="0.25">
      <c r="A1540" s="166" t="s">
        <v>1048</v>
      </c>
      <c r="B1540" s="2">
        <v>44190</v>
      </c>
      <c r="C1540" s="154">
        <v>165</v>
      </c>
      <c r="D1540" s="154">
        <v>1121</v>
      </c>
      <c r="E1540" s="155">
        <v>0</v>
      </c>
      <c r="F1540" s="154">
        <v>55</v>
      </c>
      <c r="G1540" s="154">
        <v>267</v>
      </c>
      <c r="H1540" s="156">
        <v>0</v>
      </c>
    </row>
    <row r="1541" spans="1:8" x14ac:dyDescent="0.25">
      <c r="A1541" s="166" t="s">
        <v>1050</v>
      </c>
      <c r="B1541" s="2">
        <v>44190</v>
      </c>
      <c r="C1541" s="154">
        <v>95</v>
      </c>
      <c r="D1541" s="154">
        <v>788</v>
      </c>
      <c r="E1541" s="155">
        <v>0</v>
      </c>
      <c r="F1541" s="154">
        <v>15</v>
      </c>
      <c r="G1541" s="154">
        <v>200</v>
      </c>
      <c r="H1541" s="156">
        <v>0</v>
      </c>
    </row>
    <row r="1542" spans="1:8" x14ac:dyDescent="0.25">
      <c r="A1542" s="166" t="s">
        <v>1049</v>
      </c>
      <c r="B1542" s="2">
        <v>44190</v>
      </c>
      <c r="C1542" s="154">
        <v>136</v>
      </c>
      <c r="D1542" s="154">
        <v>1127</v>
      </c>
      <c r="E1542" s="155">
        <v>0</v>
      </c>
      <c r="F1542" s="154">
        <v>70</v>
      </c>
      <c r="G1542" s="154">
        <v>375</v>
      </c>
      <c r="H1542" s="156">
        <v>0</v>
      </c>
    </row>
    <row r="1543" spans="1:8" x14ac:dyDescent="0.25">
      <c r="A1543" s="166" t="s">
        <v>1051</v>
      </c>
      <c r="B1543" s="2">
        <v>44190</v>
      </c>
      <c r="C1543" s="154">
        <v>92</v>
      </c>
      <c r="D1543" s="154">
        <v>825</v>
      </c>
      <c r="E1543" s="155">
        <v>0</v>
      </c>
      <c r="F1543" s="154">
        <v>63</v>
      </c>
      <c r="G1543" s="154">
        <v>302</v>
      </c>
      <c r="H1543" s="156">
        <v>0</v>
      </c>
    </row>
    <row r="1544" spans="1:8" x14ac:dyDescent="0.25">
      <c r="A1544" s="166" t="s">
        <v>1052</v>
      </c>
      <c r="B1544" s="2">
        <v>44191</v>
      </c>
      <c r="C1544" s="154">
        <v>157</v>
      </c>
      <c r="D1544" s="154">
        <v>810</v>
      </c>
      <c r="E1544" s="155">
        <v>32</v>
      </c>
      <c r="F1544" s="154">
        <v>96</v>
      </c>
      <c r="G1544" s="154">
        <v>244</v>
      </c>
      <c r="H1544" s="156">
        <v>18</v>
      </c>
    </row>
    <row r="1545" spans="1:8" x14ac:dyDescent="0.25">
      <c r="A1545" s="166" t="s">
        <v>1047</v>
      </c>
      <c r="B1545" s="2">
        <v>44191</v>
      </c>
      <c r="C1545" s="154">
        <v>408</v>
      </c>
      <c r="D1545" s="154">
        <v>2110</v>
      </c>
      <c r="E1545" s="155">
        <v>0</v>
      </c>
      <c r="F1545" s="154">
        <v>99</v>
      </c>
      <c r="G1545" s="154">
        <v>696</v>
      </c>
      <c r="H1545" s="156">
        <v>0</v>
      </c>
    </row>
    <row r="1546" spans="1:8" x14ac:dyDescent="0.25">
      <c r="A1546" s="166" t="s">
        <v>1048</v>
      </c>
      <c r="B1546" s="2">
        <v>44191</v>
      </c>
      <c r="C1546" s="154">
        <v>170</v>
      </c>
      <c r="D1546" s="154">
        <v>1154</v>
      </c>
      <c r="E1546" s="155">
        <v>0</v>
      </c>
      <c r="F1546" s="154">
        <v>51</v>
      </c>
      <c r="G1546" s="154">
        <v>307</v>
      </c>
      <c r="H1546" s="156">
        <v>0</v>
      </c>
    </row>
    <row r="1547" spans="1:8" x14ac:dyDescent="0.25">
      <c r="A1547" s="166" t="s">
        <v>1050</v>
      </c>
      <c r="B1547" s="2">
        <v>44191</v>
      </c>
      <c r="C1547" s="154">
        <v>93</v>
      </c>
      <c r="D1547" s="154">
        <v>805</v>
      </c>
      <c r="E1547" s="155">
        <v>0</v>
      </c>
      <c r="F1547" s="154">
        <v>18</v>
      </c>
      <c r="G1547" s="154">
        <v>188</v>
      </c>
      <c r="H1547" s="156">
        <v>0</v>
      </c>
    </row>
    <row r="1548" spans="1:8" x14ac:dyDescent="0.25">
      <c r="A1548" s="166" t="s">
        <v>1049</v>
      </c>
      <c r="B1548" s="2">
        <v>44191</v>
      </c>
      <c r="C1548" s="154">
        <v>133</v>
      </c>
      <c r="D1548" s="154">
        <v>1203</v>
      </c>
      <c r="E1548" s="155">
        <v>0</v>
      </c>
      <c r="F1548" s="154">
        <v>69</v>
      </c>
      <c r="G1548" s="154">
        <v>313</v>
      </c>
      <c r="H1548" s="156">
        <v>0</v>
      </c>
    </row>
    <row r="1549" spans="1:8" x14ac:dyDescent="0.25">
      <c r="A1549" s="166" t="s">
        <v>1051</v>
      </c>
      <c r="B1549" s="2">
        <v>44191</v>
      </c>
      <c r="C1549" s="154">
        <v>93</v>
      </c>
      <c r="D1549" s="154">
        <v>901</v>
      </c>
      <c r="E1549" s="155">
        <v>0</v>
      </c>
      <c r="F1549" s="154">
        <v>60</v>
      </c>
      <c r="G1549" s="154">
        <v>236</v>
      </c>
      <c r="H1549" s="156">
        <v>0</v>
      </c>
    </row>
    <row r="1550" spans="1:8" x14ac:dyDescent="0.25">
      <c r="A1550" s="166" t="s">
        <v>1052</v>
      </c>
      <c r="B1550" s="2">
        <v>44192</v>
      </c>
      <c r="C1550" s="154">
        <v>158</v>
      </c>
      <c r="D1550" s="154">
        <v>843</v>
      </c>
      <c r="E1550" s="155">
        <v>34</v>
      </c>
      <c r="F1550" s="154">
        <v>94</v>
      </c>
      <c r="G1550" s="154">
        <v>217</v>
      </c>
      <c r="H1550" s="156">
        <v>16</v>
      </c>
    </row>
    <row r="1551" spans="1:8" x14ac:dyDescent="0.25">
      <c r="A1551" s="166" t="s">
        <v>1047</v>
      </c>
      <c r="B1551" s="2">
        <v>44192</v>
      </c>
      <c r="C1551" s="154">
        <v>412</v>
      </c>
      <c r="D1551" s="154">
        <v>2180</v>
      </c>
      <c r="E1551" s="155">
        <v>0</v>
      </c>
      <c r="F1551" s="154">
        <v>95</v>
      </c>
      <c r="G1551" s="154">
        <v>612</v>
      </c>
      <c r="H1551" s="156">
        <v>0</v>
      </c>
    </row>
    <row r="1552" spans="1:8" x14ac:dyDescent="0.25">
      <c r="A1552" s="166" t="s">
        <v>1048</v>
      </c>
      <c r="B1552" s="2">
        <v>44192</v>
      </c>
      <c r="C1552" s="154">
        <v>174</v>
      </c>
      <c r="D1552" s="154">
        <v>1202</v>
      </c>
      <c r="E1552" s="155">
        <v>0</v>
      </c>
      <c r="F1552" s="154">
        <v>47</v>
      </c>
      <c r="G1552" s="154">
        <v>258</v>
      </c>
      <c r="H1552" s="156">
        <v>0</v>
      </c>
    </row>
    <row r="1553" spans="1:8" x14ac:dyDescent="0.25">
      <c r="A1553" s="166" t="s">
        <v>1050</v>
      </c>
      <c r="B1553" s="2">
        <v>44192</v>
      </c>
      <c r="C1553" s="154">
        <v>95</v>
      </c>
      <c r="D1553" s="154">
        <v>831</v>
      </c>
      <c r="E1553" s="155">
        <v>0</v>
      </c>
      <c r="F1553" s="154">
        <v>16</v>
      </c>
      <c r="G1553" s="154">
        <v>155</v>
      </c>
      <c r="H1553" s="156">
        <v>0</v>
      </c>
    </row>
    <row r="1554" spans="1:8" x14ac:dyDescent="0.25">
      <c r="A1554" s="166" t="s">
        <v>1049</v>
      </c>
      <c r="B1554" s="2">
        <v>44192</v>
      </c>
      <c r="C1554" s="154">
        <v>137</v>
      </c>
      <c r="D1554" s="154">
        <v>1247</v>
      </c>
      <c r="E1554" s="155">
        <v>0</v>
      </c>
      <c r="F1554" s="154">
        <v>68</v>
      </c>
      <c r="G1554" s="154">
        <v>272</v>
      </c>
      <c r="H1554" s="156">
        <v>0</v>
      </c>
    </row>
    <row r="1555" spans="1:8" x14ac:dyDescent="0.25">
      <c r="A1555" s="166" t="s">
        <v>1051</v>
      </c>
      <c r="B1555" s="2">
        <v>44192</v>
      </c>
      <c r="C1555" s="154">
        <v>98</v>
      </c>
      <c r="D1555" s="154">
        <v>947</v>
      </c>
      <c r="E1555" s="155">
        <v>0</v>
      </c>
      <c r="F1555" s="154">
        <v>55</v>
      </c>
      <c r="G1555" s="154">
        <v>194</v>
      </c>
      <c r="H1555" s="156">
        <v>0</v>
      </c>
    </row>
    <row r="1556" spans="1:8" x14ac:dyDescent="0.25">
      <c r="A1556" s="166" t="s">
        <v>1052</v>
      </c>
      <c r="B1556" s="2">
        <v>44193</v>
      </c>
      <c r="C1556" s="154">
        <v>162</v>
      </c>
      <c r="D1556" s="154">
        <v>860</v>
      </c>
      <c r="E1556" s="155">
        <v>37</v>
      </c>
      <c r="F1556" s="154">
        <v>90</v>
      </c>
      <c r="G1556" s="154">
        <v>198</v>
      </c>
      <c r="H1556" s="156">
        <v>13</v>
      </c>
    </row>
    <row r="1557" spans="1:8" x14ac:dyDescent="0.25">
      <c r="A1557" s="166" t="s">
        <v>1047</v>
      </c>
      <c r="B1557" s="2">
        <v>44193</v>
      </c>
      <c r="C1557" s="154">
        <v>418</v>
      </c>
      <c r="D1557" s="154">
        <v>2287</v>
      </c>
      <c r="E1557" s="155">
        <v>0</v>
      </c>
      <c r="F1557" s="154">
        <v>92</v>
      </c>
      <c r="G1557" s="154">
        <v>542</v>
      </c>
      <c r="H1557" s="156">
        <v>0</v>
      </c>
    </row>
    <row r="1558" spans="1:8" x14ac:dyDescent="0.25">
      <c r="A1558" s="166" t="s">
        <v>1048</v>
      </c>
      <c r="B1558" s="2">
        <v>44193</v>
      </c>
      <c r="C1558" s="154">
        <v>176</v>
      </c>
      <c r="D1558" s="154">
        <v>1282</v>
      </c>
      <c r="E1558" s="155">
        <v>0</v>
      </c>
      <c r="F1558" s="154">
        <v>51</v>
      </c>
      <c r="G1558" s="154">
        <v>230</v>
      </c>
      <c r="H1558" s="156">
        <v>0</v>
      </c>
    </row>
    <row r="1559" spans="1:8" x14ac:dyDescent="0.25">
      <c r="A1559" s="166" t="s">
        <v>1050</v>
      </c>
      <c r="B1559" s="2">
        <v>44193</v>
      </c>
      <c r="C1559" s="154">
        <v>99</v>
      </c>
      <c r="D1559" s="154">
        <v>888</v>
      </c>
      <c r="E1559" s="155">
        <v>0</v>
      </c>
      <c r="F1559" s="154">
        <v>10</v>
      </c>
      <c r="G1559" s="154">
        <v>107</v>
      </c>
      <c r="H1559" s="156">
        <v>0</v>
      </c>
    </row>
    <row r="1560" spans="1:8" x14ac:dyDescent="0.25">
      <c r="A1560" s="166" t="s">
        <v>1049</v>
      </c>
      <c r="B1560" s="2">
        <v>44193</v>
      </c>
      <c r="C1560" s="154">
        <v>135</v>
      </c>
      <c r="D1560" s="154">
        <v>1307</v>
      </c>
      <c r="E1560" s="155">
        <v>0</v>
      </c>
      <c r="F1560" s="154">
        <v>72</v>
      </c>
      <c r="G1560" s="154">
        <v>208</v>
      </c>
      <c r="H1560" s="156">
        <v>0</v>
      </c>
    </row>
    <row r="1561" spans="1:8" x14ac:dyDescent="0.25">
      <c r="A1561" s="166" t="s">
        <v>1051</v>
      </c>
      <c r="B1561" s="2">
        <v>44193</v>
      </c>
      <c r="C1561" s="154">
        <v>91</v>
      </c>
      <c r="D1561" s="154">
        <v>971</v>
      </c>
      <c r="E1561" s="155">
        <v>0</v>
      </c>
      <c r="F1561" s="154">
        <v>62</v>
      </c>
      <c r="G1561" s="154">
        <v>186</v>
      </c>
      <c r="H1561" s="156">
        <v>0</v>
      </c>
    </row>
    <row r="1562" spans="1:8" x14ac:dyDescent="0.25">
      <c r="A1562" s="166" t="s">
        <v>1052</v>
      </c>
      <c r="B1562" s="2">
        <v>44194</v>
      </c>
      <c r="C1562" s="154">
        <v>165</v>
      </c>
      <c r="D1562" s="154">
        <v>873</v>
      </c>
      <c r="E1562" s="155">
        <v>40</v>
      </c>
      <c r="F1562" s="154">
        <v>88</v>
      </c>
      <c r="G1562" s="154">
        <v>209</v>
      </c>
      <c r="H1562" s="156">
        <v>10</v>
      </c>
    </row>
    <row r="1563" spans="1:8" x14ac:dyDescent="0.25">
      <c r="A1563" s="166" t="s">
        <v>1047</v>
      </c>
      <c r="B1563" s="2">
        <v>44194</v>
      </c>
      <c r="C1563" s="154">
        <v>436</v>
      </c>
      <c r="D1563" s="154">
        <v>2490</v>
      </c>
      <c r="E1563" s="155">
        <v>0</v>
      </c>
      <c r="F1563" s="154">
        <v>78</v>
      </c>
      <c r="G1563" s="154">
        <v>365</v>
      </c>
      <c r="H1563" s="156">
        <v>0</v>
      </c>
    </row>
    <row r="1564" spans="1:8" x14ac:dyDescent="0.25">
      <c r="A1564" s="166" t="s">
        <v>1048</v>
      </c>
      <c r="B1564" s="2">
        <v>44194</v>
      </c>
      <c r="C1564" s="154">
        <v>184</v>
      </c>
      <c r="D1564" s="154">
        <v>1367</v>
      </c>
      <c r="E1564" s="155">
        <v>0</v>
      </c>
      <c r="F1564" s="154">
        <v>48</v>
      </c>
      <c r="G1564" s="154">
        <v>192</v>
      </c>
      <c r="H1564" s="156">
        <v>0</v>
      </c>
    </row>
    <row r="1565" spans="1:8" x14ac:dyDescent="0.25">
      <c r="A1565" s="166" t="s">
        <v>1050</v>
      </c>
      <c r="B1565" s="2">
        <v>44194</v>
      </c>
      <c r="C1565" s="154">
        <v>98</v>
      </c>
      <c r="D1565" s="154">
        <v>936</v>
      </c>
      <c r="E1565" s="155">
        <v>0</v>
      </c>
      <c r="F1565" s="154">
        <v>13</v>
      </c>
      <c r="G1565" s="154">
        <v>84</v>
      </c>
      <c r="H1565" s="156">
        <v>0</v>
      </c>
    </row>
    <row r="1566" spans="1:8" x14ac:dyDescent="0.25">
      <c r="A1566" s="166" t="s">
        <v>1049</v>
      </c>
      <c r="B1566" s="2">
        <v>44194</v>
      </c>
      <c r="C1566" s="154">
        <v>146</v>
      </c>
      <c r="D1566" s="154">
        <v>1368</v>
      </c>
      <c r="E1566" s="155">
        <v>0</v>
      </c>
      <c r="F1566" s="154">
        <v>62</v>
      </c>
      <c r="G1566" s="154">
        <v>185</v>
      </c>
      <c r="H1566" s="156">
        <v>0</v>
      </c>
    </row>
    <row r="1567" spans="1:8" x14ac:dyDescent="0.25">
      <c r="A1567" s="166" t="s">
        <v>1051</v>
      </c>
      <c r="B1567" s="2">
        <v>44194</v>
      </c>
      <c r="C1567" s="154">
        <v>92</v>
      </c>
      <c r="D1567" s="154">
        <v>975</v>
      </c>
      <c r="E1567" s="155">
        <v>0</v>
      </c>
      <c r="F1567" s="154">
        <v>62</v>
      </c>
      <c r="G1567" s="154">
        <v>184</v>
      </c>
      <c r="H1567" s="156">
        <v>0</v>
      </c>
    </row>
    <row r="1568" spans="1:8" x14ac:dyDescent="0.25">
      <c r="A1568" s="166" t="s">
        <v>1052</v>
      </c>
      <c r="B1568" s="2">
        <v>44195</v>
      </c>
      <c r="C1568" s="154">
        <v>173</v>
      </c>
      <c r="D1568" s="154">
        <v>907</v>
      </c>
      <c r="E1568" s="155">
        <v>43</v>
      </c>
      <c r="F1568" s="154">
        <v>80</v>
      </c>
      <c r="G1568" s="154">
        <v>178</v>
      </c>
      <c r="H1568" s="156">
        <v>17</v>
      </c>
    </row>
    <row r="1569" spans="1:8" x14ac:dyDescent="0.25">
      <c r="A1569" s="166" t="s">
        <v>1047</v>
      </c>
      <c r="B1569" s="2">
        <v>44195</v>
      </c>
      <c r="C1569" s="154">
        <v>437</v>
      </c>
      <c r="D1569" s="154">
        <v>2525</v>
      </c>
      <c r="E1569" s="155">
        <v>0</v>
      </c>
      <c r="F1569" s="154">
        <v>95</v>
      </c>
      <c r="G1569" s="154">
        <v>362</v>
      </c>
      <c r="H1569" s="156">
        <v>0</v>
      </c>
    </row>
    <row r="1570" spans="1:8" x14ac:dyDescent="0.25">
      <c r="A1570" s="166" t="s">
        <v>1048</v>
      </c>
      <c r="B1570" s="2">
        <v>44195</v>
      </c>
      <c r="C1570" s="154">
        <v>176</v>
      </c>
      <c r="D1570" s="154">
        <v>1386</v>
      </c>
      <c r="E1570" s="155">
        <v>0</v>
      </c>
      <c r="F1570" s="154">
        <v>57</v>
      </c>
      <c r="G1570" s="154">
        <v>174</v>
      </c>
      <c r="H1570" s="156">
        <v>0</v>
      </c>
    </row>
    <row r="1571" spans="1:8" x14ac:dyDescent="0.25">
      <c r="A1571" s="166" t="s">
        <v>1050</v>
      </c>
      <c r="B1571" s="2">
        <v>44195</v>
      </c>
      <c r="C1571" s="154">
        <v>101</v>
      </c>
      <c r="D1571" s="154">
        <v>939</v>
      </c>
      <c r="E1571" s="155">
        <v>0</v>
      </c>
      <c r="F1571" s="154">
        <v>10</v>
      </c>
      <c r="G1571" s="154">
        <v>84</v>
      </c>
      <c r="H1571" s="156">
        <v>0</v>
      </c>
    </row>
    <row r="1572" spans="1:8" x14ac:dyDescent="0.25">
      <c r="A1572" s="166" t="s">
        <v>1049</v>
      </c>
      <c r="B1572" s="2">
        <v>44195</v>
      </c>
      <c r="C1572" s="154">
        <v>141</v>
      </c>
      <c r="D1572" s="154">
        <v>1370</v>
      </c>
      <c r="E1572" s="155">
        <v>0</v>
      </c>
      <c r="F1572" s="154">
        <v>66</v>
      </c>
      <c r="G1572" s="154">
        <v>183</v>
      </c>
      <c r="H1572" s="156">
        <v>0</v>
      </c>
    </row>
    <row r="1573" spans="1:8" x14ac:dyDescent="0.25">
      <c r="A1573" s="166" t="s">
        <v>1051</v>
      </c>
      <c r="B1573" s="2">
        <v>44195</v>
      </c>
      <c r="C1573" s="154">
        <v>92</v>
      </c>
      <c r="D1573" s="154">
        <v>1002</v>
      </c>
      <c r="E1573" s="155">
        <v>0</v>
      </c>
      <c r="F1573" s="154">
        <v>63</v>
      </c>
      <c r="G1573" s="154">
        <v>180</v>
      </c>
      <c r="H1573" s="156">
        <v>0</v>
      </c>
    </row>
    <row r="1574" spans="1:8" x14ac:dyDescent="0.25">
      <c r="A1574" s="166" t="s">
        <v>1052</v>
      </c>
      <c r="B1574" s="2">
        <v>44196</v>
      </c>
      <c r="C1574" s="154">
        <v>171</v>
      </c>
      <c r="D1574" s="154">
        <v>907</v>
      </c>
      <c r="E1574" s="155">
        <v>53</v>
      </c>
      <c r="F1574" s="154">
        <v>82</v>
      </c>
      <c r="G1574" s="154">
        <v>186</v>
      </c>
      <c r="H1574" s="156">
        <v>7</v>
      </c>
    </row>
    <row r="1575" spans="1:8" x14ac:dyDescent="0.25">
      <c r="A1575" s="166" t="s">
        <v>1047</v>
      </c>
      <c r="B1575" s="2">
        <v>44196</v>
      </c>
      <c r="C1575" s="154">
        <v>439</v>
      </c>
      <c r="D1575" s="154">
        <v>2509</v>
      </c>
      <c r="E1575" s="155">
        <v>0</v>
      </c>
      <c r="F1575" s="154">
        <v>91</v>
      </c>
      <c r="G1575" s="154">
        <v>371</v>
      </c>
      <c r="H1575" s="156">
        <v>0</v>
      </c>
    </row>
    <row r="1576" spans="1:8" x14ac:dyDescent="0.25">
      <c r="A1576" s="166" t="s">
        <v>1048</v>
      </c>
      <c r="B1576" s="2">
        <v>44196</v>
      </c>
      <c r="C1576" s="154">
        <v>170</v>
      </c>
      <c r="D1576" s="154">
        <v>1331</v>
      </c>
      <c r="E1576" s="155">
        <v>0</v>
      </c>
      <c r="F1576" s="154">
        <v>62</v>
      </c>
      <c r="G1576" s="154">
        <v>209</v>
      </c>
      <c r="H1576" s="156">
        <v>0</v>
      </c>
    </row>
    <row r="1577" spans="1:8" x14ac:dyDescent="0.25">
      <c r="A1577" s="166" t="s">
        <v>1050</v>
      </c>
      <c r="B1577" s="2">
        <v>44196</v>
      </c>
      <c r="C1577" s="154">
        <v>95</v>
      </c>
      <c r="D1577" s="154">
        <v>923</v>
      </c>
      <c r="E1577" s="155">
        <v>0</v>
      </c>
      <c r="F1577" s="154">
        <v>12</v>
      </c>
      <c r="G1577" s="154">
        <v>99</v>
      </c>
      <c r="H1577" s="156">
        <v>0</v>
      </c>
    </row>
    <row r="1578" spans="1:8" x14ac:dyDescent="0.25">
      <c r="A1578" s="166" t="s">
        <v>1049</v>
      </c>
      <c r="B1578" s="2">
        <v>44196</v>
      </c>
      <c r="C1578" s="154">
        <v>142</v>
      </c>
      <c r="D1578" s="154">
        <v>1378</v>
      </c>
      <c r="E1578" s="155">
        <v>0</v>
      </c>
      <c r="F1578" s="154">
        <v>65</v>
      </c>
      <c r="G1578" s="154">
        <v>187</v>
      </c>
      <c r="H1578" s="156">
        <v>0</v>
      </c>
    </row>
    <row r="1579" spans="1:8" x14ac:dyDescent="0.25">
      <c r="A1579" s="166" t="s">
        <v>1051</v>
      </c>
      <c r="B1579" s="2">
        <v>44196</v>
      </c>
      <c r="C1579" s="154">
        <v>107</v>
      </c>
      <c r="D1579" s="154">
        <v>995</v>
      </c>
      <c r="E1579" s="155">
        <v>0</v>
      </c>
      <c r="F1579" s="154">
        <v>48</v>
      </c>
      <c r="G1579" s="154">
        <v>175</v>
      </c>
      <c r="H1579" s="156">
        <v>0</v>
      </c>
    </row>
    <row r="1580" spans="1:8" x14ac:dyDescent="0.25">
      <c r="A1580" s="166" t="s">
        <v>1052</v>
      </c>
      <c r="B1580" s="2">
        <v>44197</v>
      </c>
      <c r="C1580" s="154">
        <v>167</v>
      </c>
      <c r="D1580" s="154">
        <v>875</v>
      </c>
      <c r="E1580" s="155">
        <v>56</v>
      </c>
      <c r="F1580" s="154">
        <v>86</v>
      </c>
      <c r="G1580" s="154">
        <v>216</v>
      </c>
      <c r="H1580" s="156">
        <v>4</v>
      </c>
    </row>
    <row r="1581" spans="1:8" x14ac:dyDescent="0.25">
      <c r="A1581" s="166" t="s">
        <v>1047</v>
      </c>
      <c r="B1581" s="2">
        <v>44197</v>
      </c>
      <c r="C1581" s="154">
        <v>440</v>
      </c>
      <c r="D1581" s="154">
        <v>2362</v>
      </c>
      <c r="E1581" s="155">
        <v>0</v>
      </c>
      <c r="F1581" s="154">
        <v>78</v>
      </c>
      <c r="G1581" s="154">
        <v>514</v>
      </c>
      <c r="H1581" s="156">
        <v>0</v>
      </c>
    </row>
    <row r="1582" spans="1:8" x14ac:dyDescent="0.25">
      <c r="A1582" s="166" t="s">
        <v>1048</v>
      </c>
      <c r="B1582" s="2">
        <v>44197</v>
      </c>
      <c r="C1582" s="154">
        <v>168</v>
      </c>
      <c r="D1582" s="154">
        <v>1272</v>
      </c>
      <c r="E1582" s="155">
        <v>0</v>
      </c>
      <c r="F1582" s="154">
        <v>65</v>
      </c>
      <c r="G1582" s="154">
        <v>270</v>
      </c>
      <c r="H1582" s="156">
        <v>0</v>
      </c>
    </row>
    <row r="1583" spans="1:8" x14ac:dyDescent="0.25">
      <c r="A1583" s="166" t="s">
        <v>1050</v>
      </c>
      <c r="B1583" s="2">
        <v>44197</v>
      </c>
      <c r="C1583" s="154">
        <v>100</v>
      </c>
      <c r="D1583" s="154">
        <v>872</v>
      </c>
      <c r="E1583" s="155">
        <v>0</v>
      </c>
      <c r="F1583" s="154">
        <v>14</v>
      </c>
      <c r="G1583" s="154">
        <v>123</v>
      </c>
      <c r="H1583" s="156">
        <v>0</v>
      </c>
    </row>
    <row r="1584" spans="1:8" x14ac:dyDescent="0.25">
      <c r="A1584" s="166" t="s">
        <v>1049</v>
      </c>
      <c r="B1584" s="2">
        <v>44197</v>
      </c>
      <c r="C1584" s="154">
        <v>135</v>
      </c>
      <c r="D1584" s="154">
        <v>1321</v>
      </c>
      <c r="E1584" s="155">
        <v>0</v>
      </c>
      <c r="F1584" s="154">
        <v>70</v>
      </c>
      <c r="G1584" s="154">
        <v>265</v>
      </c>
      <c r="H1584" s="156">
        <v>0</v>
      </c>
    </row>
    <row r="1585" spans="1:8" x14ac:dyDescent="0.25">
      <c r="A1585" s="166" t="s">
        <v>1051</v>
      </c>
      <c r="B1585" s="2">
        <v>44197</v>
      </c>
      <c r="C1585" s="154">
        <v>93</v>
      </c>
      <c r="D1585" s="154">
        <v>941</v>
      </c>
      <c r="E1585" s="155">
        <v>0</v>
      </c>
      <c r="F1585" s="154">
        <v>62</v>
      </c>
      <c r="G1585" s="154">
        <v>226</v>
      </c>
      <c r="H1585" s="156">
        <v>0</v>
      </c>
    </row>
    <row r="1586" spans="1:8" x14ac:dyDescent="0.25">
      <c r="A1586" s="166" t="s">
        <v>1052</v>
      </c>
      <c r="B1586" s="2">
        <v>44198</v>
      </c>
      <c r="C1586" s="154">
        <v>164</v>
      </c>
      <c r="D1586" s="154">
        <v>876</v>
      </c>
      <c r="E1586" s="155">
        <v>54</v>
      </c>
      <c r="F1586" s="154">
        <v>90</v>
      </c>
      <c r="G1586" s="154">
        <v>206</v>
      </c>
      <c r="H1586" s="156">
        <v>21</v>
      </c>
    </row>
    <row r="1587" spans="1:8" x14ac:dyDescent="0.25">
      <c r="A1587" s="166" t="s">
        <v>1047</v>
      </c>
      <c r="B1587" s="2">
        <v>44198</v>
      </c>
      <c r="C1587" s="154">
        <v>426</v>
      </c>
      <c r="D1587" s="154">
        <v>2325</v>
      </c>
      <c r="E1587" s="155">
        <v>0</v>
      </c>
      <c r="F1587" s="154">
        <v>89</v>
      </c>
      <c r="G1587" s="154">
        <v>535</v>
      </c>
      <c r="H1587" s="156">
        <v>0</v>
      </c>
    </row>
    <row r="1588" spans="1:8" x14ac:dyDescent="0.25">
      <c r="A1588" s="166" t="s">
        <v>1048</v>
      </c>
      <c r="B1588" s="2">
        <v>44198</v>
      </c>
      <c r="C1588" s="154">
        <v>163</v>
      </c>
      <c r="D1588" s="154">
        <v>1283</v>
      </c>
      <c r="E1588" s="155">
        <v>0</v>
      </c>
      <c r="F1588" s="154">
        <v>70</v>
      </c>
      <c r="G1588" s="154">
        <v>275</v>
      </c>
      <c r="H1588" s="156">
        <v>0</v>
      </c>
    </row>
    <row r="1589" spans="1:8" x14ac:dyDescent="0.25">
      <c r="A1589" s="166" t="s">
        <v>1050</v>
      </c>
      <c r="B1589" s="2">
        <v>44198</v>
      </c>
      <c r="C1589" s="154">
        <v>92</v>
      </c>
      <c r="D1589" s="154">
        <v>874</v>
      </c>
      <c r="E1589" s="155">
        <v>0</v>
      </c>
      <c r="F1589" s="154">
        <v>15</v>
      </c>
      <c r="G1589" s="154">
        <v>127</v>
      </c>
      <c r="H1589" s="156">
        <v>0</v>
      </c>
    </row>
    <row r="1590" spans="1:8" x14ac:dyDescent="0.25">
      <c r="A1590" s="166" t="s">
        <v>1049</v>
      </c>
      <c r="B1590" s="2">
        <v>44198</v>
      </c>
      <c r="C1590" s="154">
        <v>134</v>
      </c>
      <c r="D1590" s="154">
        <v>1320</v>
      </c>
      <c r="E1590" s="155">
        <v>0</v>
      </c>
      <c r="F1590" s="154">
        <v>73</v>
      </c>
      <c r="G1590" s="154">
        <v>261</v>
      </c>
      <c r="H1590" s="156">
        <v>0</v>
      </c>
    </row>
    <row r="1591" spans="1:8" x14ac:dyDescent="0.25">
      <c r="A1591" s="166" t="s">
        <v>1051</v>
      </c>
      <c r="B1591" s="2">
        <v>44198</v>
      </c>
      <c r="C1591" s="154">
        <v>96</v>
      </c>
      <c r="D1591" s="154">
        <v>952</v>
      </c>
      <c r="E1591" s="155">
        <v>0</v>
      </c>
      <c r="F1591" s="154">
        <v>57</v>
      </c>
      <c r="G1591" s="154">
        <v>202</v>
      </c>
      <c r="H1591" s="156">
        <v>0</v>
      </c>
    </row>
    <row r="1592" spans="1:8" x14ac:dyDescent="0.25">
      <c r="A1592" s="166" t="s">
        <v>1052</v>
      </c>
      <c r="B1592" s="2">
        <v>44199</v>
      </c>
      <c r="C1592" s="154">
        <v>168</v>
      </c>
      <c r="D1592" s="154">
        <v>888</v>
      </c>
      <c r="E1592" s="155">
        <v>50</v>
      </c>
      <c r="F1592" s="154">
        <v>85</v>
      </c>
      <c r="G1592" s="154">
        <v>189</v>
      </c>
      <c r="H1592" s="156">
        <v>25</v>
      </c>
    </row>
    <row r="1593" spans="1:8" x14ac:dyDescent="0.25">
      <c r="A1593" s="166" t="s">
        <v>1047</v>
      </c>
      <c r="B1593" s="2">
        <v>44199</v>
      </c>
      <c r="C1593" s="154">
        <v>438</v>
      </c>
      <c r="D1593" s="154">
        <v>2294</v>
      </c>
      <c r="E1593" s="155">
        <v>0</v>
      </c>
      <c r="F1593" s="154">
        <v>79</v>
      </c>
      <c r="G1593" s="154">
        <v>562</v>
      </c>
      <c r="H1593" s="156">
        <v>0</v>
      </c>
    </row>
    <row r="1594" spans="1:8" x14ac:dyDescent="0.25">
      <c r="A1594" s="166" t="s">
        <v>1048</v>
      </c>
      <c r="B1594" s="2">
        <v>44199</v>
      </c>
      <c r="C1594" s="154">
        <v>171</v>
      </c>
      <c r="D1594" s="154">
        <v>1302</v>
      </c>
      <c r="E1594" s="155">
        <v>0</v>
      </c>
      <c r="F1594" s="154">
        <v>62</v>
      </c>
      <c r="G1594" s="154">
        <v>223</v>
      </c>
      <c r="H1594" s="156">
        <v>0</v>
      </c>
    </row>
    <row r="1595" spans="1:8" x14ac:dyDescent="0.25">
      <c r="A1595" s="166" t="s">
        <v>1050</v>
      </c>
      <c r="B1595" s="2">
        <v>44199</v>
      </c>
      <c r="C1595" s="154">
        <v>93</v>
      </c>
      <c r="D1595" s="154">
        <v>907</v>
      </c>
      <c r="E1595" s="155">
        <v>0</v>
      </c>
      <c r="F1595" s="154">
        <v>20</v>
      </c>
      <c r="G1595" s="154">
        <v>90</v>
      </c>
      <c r="H1595" s="156">
        <v>0</v>
      </c>
    </row>
    <row r="1596" spans="1:8" x14ac:dyDescent="0.25">
      <c r="A1596" s="166" t="s">
        <v>1049</v>
      </c>
      <c r="B1596" s="2">
        <v>44199</v>
      </c>
      <c r="C1596" s="154">
        <v>132</v>
      </c>
      <c r="D1596" s="154">
        <v>1314</v>
      </c>
      <c r="E1596" s="155">
        <v>0</v>
      </c>
      <c r="F1596" s="154">
        <v>77</v>
      </c>
      <c r="G1596" s="154">
        <v>271</v>
      </c>
      <c r="H1596" s="156">
        <v>0</v>
      </c>
    </row>
    <row r="1597" spans="1:8" x14ac:dyDescent="0.25">
      <c r="A1597" s="166" t="s">
        <v>1051</v>
      </c>
      <c r="B1597" s="2">
        <v>44199</v>
      </c>
      <c r="C1597" s="154">
        <v>95</v>
      </c>
      <c r="D1597" s="154">
        <v>973</v>
      </c>
      <c r="E1597" s="155">
        <v>0</v>
      </c>
      <c r="F1597" s="154">
        <v>58</v>
      </c>
      <c r="G1597" s="154">
        <v>216</v>
      </c>
      <c r="H1597" s="156">
        <v>0</v>
      </c>
    </row>
    <row r="1598" spans="1:8" x14ac:dyDescent="0.25">
      <c r="A1598" s="166" t="s">
        <v>1052</v>
      </c>
      <c r="B1598" s="2">
        <v>44200</v>
      </c>
      <c r="C1598" s="154">
        <v>168</v>
      </c>
      <c r="D1598" s="154">
        <v>899</v>
      </c>
      <c r="E1598" s="155">
        <v>59</v>
      </c>
      <c r="F1598" s="154">
        <v>82</v>
      </c>
      <c r="G1598" s="154">
        <v>177</v>
      </c>
      <c r="H1598" s="156">
        <v>16</v>
      </c>
    </row>
    <row r="1599" spans="1:8" x14ac:dyDescent="0.25">
      <c r="A1599" s="166" t="s">
        <v>1047</v>
      </c>
      <c r="B1599" s="2">
        <v>44200</v>
      </c>
      <c r="C1599" s="154">
        <v>434</v>
      </c>
      <c r="D1599" s="154">
        <v>2397</v>
      </c>
      <c r="E1599" s="155">
        <v>0</v>
      </c>
      <c r="F1599" s="154">
        <v>76</v>
      </c>
      <c r="G1599" s="154">
        <v>432</v>
      </c>
      <c r="H1599" s="156">
        <v>0</v>
      </c>
    </row>
    <row r="1600" spans="1:8" x14ac:dyDescent="0.25">
      <c r="A1600" s="166" t="s">
        <v>1048</v>
      </c>
      <c r="B1600" s="2">
        <v>44200</v>
      </c>
      <c r="C1600" s="154">
        <v>167</v>
      </c>
      <c r="D1600" s="154">
        <v>1363</v>
      </c>
      <c r="E1600" s="155">
        <v>0</v>
      </c>
      <c r="F1600" s="154">
        <v>56</v>
      </c>
      <c r="G1600" s="154">
        <v>204</v>
      </c>
      <c r="H1600" s="156">
        <v>0</v>
      </c>
    </row>
    <row r="1601" spans="1:8" x14ac:dyDescent="0.25">
      <c r="A1601" s="166" t="s">
        <v>1050</v>
      </c>
      <c r="B1601" s="2">
        <v>44200</v>
      </c>
      <c r="C1601" s="154">
        <v>101</v>
      </c>
      <c r="D1601" s="154">
        <v>941</v>
      </c>
      <c r="E1601" s="155">
        <v>1</v>
      </c>
      <c r="F1601" s="154">
        <v>15</v>
      </c>
      <c r="G1601" s="154">
        <v>58</v>
      </c>
      <c r="H1601" s="156">
        <v>13</v>
      </c>
    </row>
    <row r="1602" spans="1:8" x14ac:dyDescent="0.25">
      <c r="A1602" s="166" t="s">
        <v>1049</v>
      </c>
      <c r="B1602" s="2">
        <v>44200</v>
      </c>
      <c r="C1602" s="154">
        <v>141</v>
      </c>
      <c r="D1602" s="154">
        <v>1365</v>
      </c>
      <c r="E1602" s="155">
        <v>0</v>
      </c>
      <c r="F1602" s="154">
        <v>65</v>
      </c>
      <c r="G1602" s="154">
        <v>229</v>
      </c>
      <c r="H1602" s="156">
        <v>0</v>
      </c>
    </row>
    <row r="1603" spans="1:8" x14ac:dyDescent="0.25">
      <c r="A1603" s="166" t="s">
        <v>1051</v>
      </c>
      <c r="B1603" s="2">
        <v>44200</v>
      </c>
      <c r="C1603" s="154">
        <v>88</v>
      </c>
      <c r="D1603" s="154">
        <v>1015</v>
      </c>
      <c r="E1603" s="155">
        <v>0</v>
      </c>
      <c r="F1603" s="154">
        <v>65</v>
      </c>
      <c r="G1603" s="154">
        <v>174</v>
      </c>
      <c r="H1603" s="156">
        <v>0</v>
      </c>
    </row>
    <row r="1604" spans="1:8" x14ac:dyDescent="0.25">
      <c r="A1604" s="166" t="s">
        <v>1052</v>
      </c>
      <c r="B1604" s="2">
        <v>44201</v>
      </c>
      <c r="C1604" s="154">
        <v>172</v>
      </c>
      <c r="D1604" s="154">
        <v>930</v>
      </c>
      <c r="E1604" s="155">
        <v>57</v>
      </c>
      <c r="F1604" s="154">
        <v>80</v>
      </c>
      <c r="G1604" s="154">
        <v>139</v>
      </c>
      <c r="H1604" s="156">
        <v>18</v>
      </c>
    </row>
    <row r="1605" spans="1:8" x14ac:dyDescent="0.25">
      <c r="A1605" s="166" t="s">
        <v>1047</v>
      </c>
      <c r="B1605" s="2">
        <v>44201</v>
      </c>
      <c r="C1605" s="154">
        <v>464</v>
      </c>
      <c r="D1605" s="154">
        <v>2529</v>
      </c>
      <c r="E1605" s="155">
        <v>0</v>
      </c>
      <c r="F1605" s="154">
        <v>53</v>
      </c>
      <c r="G1605" s="154">
        <v>309</v>
      </c>
      <c r="H1605" s="156">
        <v>0</v>
      </c>
    </row>
    <row r="1606" spans="1:8" x14ac:dyDescent="0.25">
      <c r="A1606" s="166" t="s">
        <v>1048</v>
      </c>
      <c r="B1606" s="2">
        <v>44201</v>
      </c>
      <c r="C1606" s="154">
        <v>181</v>
      </c>
      <c r="D1606" s="154">
        <v>1408</v>
      </c>
      <c r="E1606" s="155">
        <v>0</v>
      </c>
      <c r="F1606" s="154">
        <v>51</v>
      </c>
      <c r="G1606" s="154">
        <v>158</v>
      </c>
      <c r="H1606" s="156">
        <v>0</v>
      </c>
    </row>
    <row r="1607" spans="1:8" x14ac:dyDescent="0.25">
      <c r="A1607" s="166" t="s">
        <v>1050</v>
      </c>
      <c r="B1607" s="2">
        <v>44201</v>
      </c>
      <c r="C1607" s="154">
        <v>110</v>
      </c>
      <c r="D1607" s="154">
        <v>974</v>
      </c>
      <c r="E1607" s="155">
        <v>0</v>
      </c>
      <c r="F1607" s="154">
        <v>4</v>
      </c>
      <c r="G1607" s="154">
        <v>56</v>
      </c>
      <c r="H1607" s="156">
        <v>14</v>
      </c>
    </row>
    <row r="1608" spans="1:8" x14ac:dyDescent="0.25">
      <c r="A1608" s="166" t="s">
        <v>1049</v>
      </c>
      <c r="B1608" s="2">
        <v>44201</v>
      </c>
      <c r="C1608" s="154">
        <v>147</v>
      </c>
      <c r="D1608" s="154">
        <v>1375</v>
      </c>
      <c r="E1608" s="155">
        <v>0</v>
      </c>
      <c r="F1608" s="154">
        <v>62</v>
      </c>
      <c r="G1608" s="154">
        <v>220</v>
      </c>
      <c r="H1608" s="156">
        <v>0</v>
      </c>
    </row>
    <row r="1609" spans="1:8" x14ac:dyDescent="0.25">
      <c r="A1609" s="166" t="s">
        <v>1051</v>
      </c>
      <c r="B1609" s="2">
        <v>44201</v>
      </c>
      <c r="C1609" s="154">
        <v>98</v>
      </c>
      <c r="D1609" s="154">
        <v>1049</v>
      </c>
      <c r="E1609" s="155">
        <v>0</v>
      </c>
      <c r="F1609" s="154">
        <v>55</v>
      </c>
      <c r="G1609" s="154">
        <v>147</v>
      </c>
      <c r="H1609" s="156">
        <v>0</v>
      </c>
    </row>
    <row r="1610" spans="1:8" x14ac:dyDescent="0.25">
      <c r="A1610" s="166" t="s">
        <v>1052</v>
      </c>
      <c r="B1610" s="2">
        <v>44202</v>
      </c>
      <c r="C1610" s="154">
        <v>188</v>
      </c>
      <c r="D1610" s="154">
        <v>891</v>
      </c>
      <c r="E1610" s="155">
        <v>54</v>
      </c>
      <c r="F1610" s="154">
        <v>38</v>
      </c>
      <c r="G1610" s="154">
        <v>185</v>
      </c>
      <c r="H1610" s="156">
        <v>21</v>
      </c>
    </row>
    <row r="1611" spans="1:8" x14ac:dyDescent="0.25">
      <c r="A1611" s="166" t="s">
        <v>1047</v>
      </c>
      <c r="B1611" s="2">
        <v>44202</v>
      </c>
      <c r="C1611" s="154">
        <v>458</v>
      </c>
      <c r="D1611" s="154">
        <v>2563</v>
      </c>
      <c r="E1611" s="155">
        <v>0</v>
      </c>
      <c r="F1611" s="154">
        <v>55</v>
      </c>
      <c r="G1611" s="154">
        <v>278</v>
      </c>
      <c r="H1611" s="156">
        <v>0</v>
      </c>
    </row>
    <row r="1612" spans="1:8" x14ac:dyDescent="0.25">
      <c r="A1612" s="166" t="s">
        <v>1048</v>
      </c>
      <c r="B1612" s="2">
        <v>44202</v>
      </c>
      <c r="C1612" s="154">
        <v>187</v>
      </c>
      <c r="D1612" s="154">
        <v>1405</v>
      </c>
      <c r="E1612" s="155">
        <v>0</v>
      </c>
      <c r="F1612" s="154">
        <v>52</v>
      </c>
      <c r="G1612" s="154">
        <v>146</v>
      </c>
      <c r="H1612" s="156">
        <v>0</v>
      </c>
    </row>
    <row r="1613" spans="1:8" x14ac:dyDescent="0.25">
      <c r="A1613" s="166" t="s">
        <v>1050</v>
      </c>
      <c r="B1613" s="2">
        <v>44202</v>
      </c>
      <c r="C1613" s="154">
        <v>103</v>
      </c>
      <c r="D1613" s="154">
        <v>964</v>
      </c>
      <c r="E1613" s="155">
        <v>3</v>
      </c>
      <c r="F1613" s="154">
        <v>11</v>
      </c>
      <c r="G1613" s="154">
        <v>62</v>
      </c>
      <c r="H1613" s="156">
        <v>25</v>
      </c>
    </row>
    <row r="1614" spans="1:8" x14ac:dyDescent="0.25">
      <c r="A1614" s="166" t="s">
        <v>1049</v>
      </c>
      <c r="B1614" s="2">
        <v>44202</v>
      </c>
      <c r="C1614" s="154">
        <v>149</v>
      </c>
      <c r="D1614" s="154">
        <v>1387</v>
      </c>
      <c r="E1614" s="155">
        <v>0</v>
      </c>
      <c r="F1614" s="154">
        <v>59</v>
      </c>
      <c r="G1614" s="154">
        <v>209</v>
      </c>
      <c r="H1614" s="156">
        <v>0</v>
      </c>
    </row>
    <row r="1615" spans="1:8" x14ac:dyDescent="0.25">
      <c r="A1615" s="166" t="s">
        <v>1051</v>
      </c>
      <c r="B1615" s="2">
        <v>44202</v>
      </c>
      <c r="C1615" s="154">
        <v>95</v>
      </c>
      <c r="D1615" s="154">
        <v>1029</v>
      </c>
      <c r="E1615" s="155">
        <v>0</v>
      </c>
      <c r="F1615" s="154">
        <v>58</v>
      </c>
      <c r="G1615" s="154">
        <v>175</v>
      </c>
      <c r="H1615" s="156">
        <v>0</v>
      </c>
    </row>
    <row r="1616" spans="1:8" x14ac:dyDescent="0.25">
      <c r="A1616" s="166" t="s">
        <v>1052</v>
      </c>
      <c r="B1616" s="2">
        <v>44203</v>
      </c>
      <c r="C1616" s="154">
        <v>181</v>
      </c>
      <c r="D1616" s="154">
        <v>907</v>
      </c>
      <c r="E1616" s="155">
        <v>54</v>
      </c>
      <c r="F1616" s="154">
        <v>45</v>
      </c>
      <c r="G1616" s="154">
        <v>174</v>
      </c>
      <c r="H1616" s="156">
        <v>21</v>
      </c>
    </row>
    <row r="1617" spans="1:8" x14ac:dyDescent="0.25">
      <c r="A1617" s="166" t="s">
        <v>1047</v>
      </c>
      <c r="B1617" s="2">
        <v>44203</v>
      </c>
      <c r="C1617" s="154">
        <v>458</v>
      </c>
      <c r="D1617" s="154">
        <v>2590</v>
      </c>
      <c r="E1617" s="155">
        <v>0</v>
      </c>
      <c r="F1617" s="154">
        <v>73</v>
      </c>
      <c r="G1617" s="154">
        <v>280</v>
      </c>
      <c r="H1617" s="156">
        <v>0</v>
      </c>
    </row>
    <row r="1618" spans="1:8" x14ac:dyDescent="0.25">
      <c r="A1618" s="166" t="s">
        <v>1048</v>
      </c>
      <c r="B1618" s="2">
        <v>44203</v>
      </c>
      <c r="C1618" s="154">
        <v>182</v>
      </c>
      <c r="D1618" s="154">
        <v>1389</v>
      </c>
      <c r="E1618" s="155">
        <v>0</v>
      </c>
      <c r="F1618" s="154">
        <v>55</v>
      </c>
      <c r="G1618" s="154">
        <v>170</v>
      </c>
      <c r="H1618" s="156">
        <v>0</v>
      </c>
    </row>
    <row r="1619" spans="1:8" x14ac:dyDescent="0.25">
      <c r="A1619" s="166" t="s">
        <v>1050</v>
      </c>
      <c r="B1619" s="2">
        <v>44203</v>
      </c>
      <c r="C1619" s="154">
        <v>104</v>
      </c>
      <c r="D1619" s="154">
        <v>947</v>
      </c>
      <c r="E1619" s="155">
        <v>2</v>
      </c>
      <c r="F1619" s="154">
        <v>10</v>
      </c>
      <c r="G1619" s="154">
        <v>65</v>
      </c>
      <c r="H1619" s="156">
        <v>26</v>
      </c>
    </row>
    <row r="1620" spans="1:8" x14ac:dyDescent="0.25">
      <c r="A1620" s="166" t="s">
        <v>1049</v>
      </c>
      <c r="B1620" s="2">
        <v>44203</v>
      </c>
      <c r="C1620" s="154">
        <v>152</v>
      </c>
      <c r="D1620" s="154">
        <v>1389</v>
      </c>
      <c r="E1620" s="155">
        <v>0</v>
      </c>
      <c r="F1620" s="154">
        <v>62</v>
      </c>
      <c r="G1620" s="154">
        <v>199</v>
      </c>
      <c r="H1620" s="156">
        <v>0</v>
      </c>
    </row>
    <row r="1621" spans="1:8" x14ac:dyDescent="0.25">
      <c r="A1621" s="166" t="s">
        <v>1051</v>
      </c>
      <c r="B1621" s="2">
        <v>44203</v>
      </c>
      <c r="C1621" s="154">
        <v>101</v>
      </c>
      <c r="D1621" s="154">
        <v>1021</v>
      </c>
      <c r="E1621" s="155">
        <v>0</v>
      </c>
      <c r="F1621" s="154">
        <v>55</v>
      </c>
      <c r="G1621" s="154">
        <v>184</v>
      </c>
      <c r="H1621" s="156">
        <v>0</v>
      </c>
    </row>
    <row r="1622" spans="1:8" x14ac:dyDescent="0.25">
      <c r="A1622" s="166" t="s">
        <v>1052</v>
      </c>
      <c r="B1622" s="2">
        <v>44204</v>
      </c>
      <c r="C1622" s="154">
        <v>188</v>
      </c>
      <c r="D1622" s="154">
        <v>899</v>
      </c>
      <c r="E1622" s="155">
        <v>67</v>
      </c>
      <c r="F1622" s="154">
        <v>38</v>
      </c>
      <c r="G1622" s="154">
        <v>189</v>
      </c>
      <c r="H1622" s="156">
        <v>8</v>
      </c>
    </row>
    <row r="1623" spans="1:8" x14ac:dyDescent="0.25">
      <c r="A1623" s="166" t="s">
        <v>1047</v>
      </c>
      <c r="B1623" s="2">
        <v>44204</v>
      </c>
      <c r="C1623" s="154">
        <v>463</v>
      </c>
      <c r="D1623" s="154">
        <v>2574</v>
      </c>
      <c r="E1623" s="155">
        <v>0</v>
      </c>
      <c r="F1623" s="154">
        <v>72</v>
      </c>
      <c r="G1623" s="154">
        <v>274</v>
      </c>
      <c r="H1623" s="156">
        <v>0</v>
      </c>
    </row>
    <row r="1624" spans="1:8" x14ac:dyDescent="0.25">
      <c r="A1624" s="166" t="s">
        <v>1048</v>
      </c>
      <c r="B1624" s="2">
        <v>44204</v>
      </c>
      <c r="C1624" s="154">
        <v>172</v>
      </c>
      <c r="D1624" s="154">
        <v>1374</v>
      </c>
      <c r="E1624" s="155">
        <v>0</v>
      </c>
      <c r="F1624" s="154">
        <v>62</v>
      </c>
      <c r="G1624" s="154">
        <v>171</v>
      </c>
      <c r="H1624" s="156">
        <v>0</v>
      </c>
    </row>
    <row r="1625" spans="1:8" x14ac:dyDescent="0.25">
      <c r="A1625" s="166" t="s">
        <v>1050</v>
      </c>
      <c r="B1625" s="2">
        <v>44204</v>
      </c>
      <c r="C1625" s="154">
        <v>100</v>
      </c>
      <c r="D1625" s="154">
        <v>941</v>
      </c>
      <c r="E1625" s="155">
        <v>3</v>
      </c>
      <c r="F1625" s="154">
        <v>14</v>
      </c>
      <c r="G1625" s="154">
        <v>70</v>
      </c>
      <c r="H1625" s="156">
        <v>25</v>
      </c>
    </row>
    <row r="1626" spans="1:8" x14ac:dyDescent="0.25">
      <c r="A1626" s="166" t="s">
        <v>1049</v>
      </c>
      <c r="B1626" s="2">
        <v>44204</v>
      </c>
      <c r="C1626" s="154">
        <v>144</v>
      </c>
      <c r="D1626" s="154">
        <v>1332</v>
      </c>
      <c r="E1626" s="155">
        <v>0</v>
      </c>
      <c r="F1626" s="154">
        <v>68</v>
      </c>
      <c r="G1626" s="154">
        <v>250</v>
      </c>
      <c r="H1626" s="156">
        <v>0</v>
      </c>
    </row>
    <row r="1627" spans="1:8" x14ac:dyDescent="0.25">
      <c r="A1627" s="166" t="s">
        <v>1051</v>
      </c>
      <c r="B1627" s="2">
        <v>44204</v>
      </c>
      <c r="C1627" s="154">
        <v>102</v>
      </c>
      <c r="D1627" s="154">
        <v>991</v>
      </c>
      <c r="E1627" s="155">
        <v>0</v>
      </c>
      <c r="F1627" s="154">
        <v>54</v>
      </c>
      <c r="G1627" s="154">
        <v>215</v>
      </c>
      <c r="H1627" s="156">
        <v>0</v>
      </c>
    </row>
    <row r="1628" spans="1:8" x14ac:dyDescent="0.25">
      <c r="A1628" s="166" t="s">
        <v>1052</v>
      </c>
      <c r="B1628" s="2">
        <v>44205</v>
      </c>
      <c r="C1628" s="154">
        <v>175</v>
      </c>
      <c r="D1628" s="154">
        <v>874</v>
      </c>
      <c r="E1628" s="155">
        <v>53</v>
      </c>
      <c r="F1628" s="154">
        <v>49</v>
      </c>
      <c r="G1628" s="154">
        <v>209</v>
      </c>
      <c r="H1628" s="156">
        <v>22</v>
      </c>
    </row>
    <row r="1629" spans="1:8" x14ac:dyDescent="0.25">
      <c r="A1629" s="166" t="s">
        <v>1047</v>
      </c>
      <c r="B1629" s="2">
        <v>44205</v>
      </c>
      <c r="C1629" s="154">
        <v>464</v>
      </c>
      <c r="D1629" s="154">
        <v>2454</v>
      </c>
      <c r="E1629" s="155">
        <v>0</v>
      </c>
      <c r="F1629" s="154">
        <v>72</v>
      </c>
      <c r="G1629" s="154">
        <v>374</v>
      </c>
      <c r="H1629" s="156">
        <v>0</v>
      </c>
    </row>
    <row r="1630" spans="1:8" x14ac:dyDescent="0.25">
      <c r="A1630" s="166" t="s">
        <v>1048</v>
      </c>
      <c r="B1630" s="2">
        <v>44205</v>
      </c>
      <c r="C1630" s="154">
        <v>182</v>
      </c>
      <c r="D1630" s="154">
        <v>1307</v>
      </c>
      <c r="E1630" s="155">
        <v>0</v>
      </c>
      <c r="F1630" s="154">
        <v>50</v>
      </c>
      <c r="G1630" s="154">
        <v>222</v>
      </c>
      <c r="H1630" s="156">
        <v>0</v>
      </c>
    </row>
    <row r="1631" spans="1:8" x14ac:dyDescent="0.25">
      <c r="A1631" s="166" t="s">
        <v>1050</v>
      </c>
      <c r="B1631" s="2">
        <v>44205</v>
      </c>
      <c r="C1631" s="154">
        <v>97</v>
      </c>
      <c r="D1631" s="154">
        <v>923</v>
      </c>
      <c r="E1631" s="155">
        <v>4</v>
      </c>
      <c r="F1631" s="154">
        <v>13</v>
      </c>
      <c r="G1631" s="154">
        <v>77</v>
      </c>
      <c r="H1631" s="156">
        <v>24</v>
      </c>
    </row>
    <row r="1632" spans="1:8" x14ac:dyDescent="0.25">
      <c r="A1632" s="166" t="s">
        <v>1049</v>
      </c>
      <c r="B1632" s="2">
        <v>44205</v>
      </c>
      <c r="C1632" s="154">
        <v>153</v>
      </c>
      <c r="D1632" s="154">
        <v>1315</v>
      </c>
      <c r="E1632" s="155">
        <v>0</v>
      </c>
      <c r="F1632" s="154">
        <v>56</v>
      </c>
      <c r="G1632" s="154">
        <v>278</v>
      </c>
      <c r="H1632" s="156">
        <v>0</v>
      </c>
    </row>
    <row r="1633" spans="1:8" x14ac:dyDescent="0.25">
      <c r="A1633" s="166" t="s">
        <v>1051</v>
      </c>
      <c r="B1633" s="2">
        <v>44205</v>
      </c>
      <c r="C1633" s="154">
        <v>101</v>
      </c>
      <c r="D1633" s="154">
        <v>998</v>
      </c>
      <c r="E1633" s="155">
        <v>0</v>
      </c>
      <c r="F1633" s="154">
        <v>53</v>
      </c>
      <c r="G1633" s="154">
        <v>195</v>
      </c>
      <c r="H1633" s="156">
        <v>0</v>
      </c>
    </row>
    <row r="1634" spans="1:8" x14ac:dyDescent="0.25">
      <c r="A1634" s="166" t="s">
        <v>1052</v>
      </c>
      <c r="B1634" s="2">
        <v>44206</v>
      </c>
      <c r="C1634" s="154">
        <v>178</v>
      </c>
      <c r="D1634" s="154">
        <v>875</v>
      </c>
      <c r="E1634" s="155">
        <v>45</v>
      </c>
      <c r="F1634" s="154">
        <v>46</v>
      </c>
      <c r="G1634" s="154">
        <v>211</v>
      </c>
      <c r="H1634" s="156">
        <v>30</v>
      </c>
    </row>
    <row r="1635" spans="1:8" x14ac:dyDescent="0.25">
      <c r="A1635" s="166" t="s">
        <v>1047</v>
      </c>
      <c r="B1635" s="2">
        <v>44206</v>
      </c>
      <c r="C1635" s="154">
        <v>456</v>
      </c>
      <c r="D1635" s="154">
        <v>2358</v>
      </c>
      <c r="E1635" s="155">
        <v>0</v>
      </c>
      <c r="F1635" s="154">
        <v>79</v>
      </c>
      <c r="G1635" s="154">
        <v>463</v>
      </c>
      <c r="H1635" s="156">
        <v>0</v>
      </c>
    </row>
    <row r="1636" spans="1:8" x14ac:dyDescent="0.25">
      <c r="A1636" s="166" t="s">
        <v>1048</v>
      </c>
      <c r="B1636" s="2">
        <v>44206</v>
      </c>
      <c r="C1636" s="154">
        <v>181</v>
      </c>
      <c r="D1636" s="154">
        <v>1290</v>
      </c>
      <c r="E1636" s="155">
        <v>0</v>
      </c>
      <c r="F1636" s="154">
        <v>49</v>
      </c>
      <c r="G1636" s="154">
        <v>245</v>
      </c>
      <c r="H1636" s="156">
        <v>0</v>
      </c>
    </row>
    <row r="1637" spans="1:8" x14ac:dyDescent="0.25">
      <c r="A1637" s="166" t="s">
        <v>1050</v>
      </c>
      <c r="B1637" s="2">
        <v>44206</v>
      </c>
      <c r="C1637" s="154">
        <v>98</v>
      </c>
      <c r="D1637" s="154">
        <v>926</v>
      </c>
      <c r="E1637" s="155">
        <v>5</v>
      </c>
      <c r="F1637" s="154">
        <v>13</v>
      </c>
      <c r="G1637" s="154">
        <v>78</v>
      </c>
      <c r="H1637" s="156">
        <v>23</v>
      </c>
    </row>
    <row r="1638" spans="1:8" x14ac:dyDescent="0.25">
      <c r="A1638" s="166" t="s">
        <v>1049</v>
      </c>
      <c r="B1638" s="2">
        <v>44206</v>
      </c>
      <c r="C1638" s="154">
        <v>148</v>
      </c>
      <c r="D1638" s="154">
        <v>1302</v>
      </c>
      <c r="E1638" s="155">
        <v>0</v>
      </c>
      <c r="F1638" s="154">
        <v>59</v>
      </c>
      <c r="G1638" s="154">
        <v>284</v>
      </c>
      <c r="H1638" s="156">
        <v>0</v>
      </c>
    </row>
    <row r="1639" spans="1:8" x14ac:dyDescent="0.25">
      <c r="A1639" s="166" t="s">
        <v>1051</v>
      </c>
      <c r="B1639" s="2">
        <v>44206</v>
      </c>
      <c r="C1639" s="154">
        <v>90</v>
      </c>
      <c r="D1639" s="154">
        <v>986</v>
      </c>
      <c r="E1639" s="155">
        <v>0</v>
      </c>
      <c r="F1639" s="154">
        <v>66</v>
      </c>
      <c r="G1639" s="154">
        <v>199</v>
      </c>
      <c r="H1639" s="156">
        <v>0</v>
      </c>
    </row>
    <row r="1640" spans="1:8" x14ac:dyDescent="0.25">
      <c r="A1640" s="166" t="s">
        <v>1052</v>
      </c>
      <c r="B1640" s="2">
        <v>44207</v>
      </c>
      <c r="C1640" s="154">
        <v>178</v>
      </c>
      <c r="D1640" s="154">
        <v>881</v>
      </c>
      <c r="E1640" s="155">
        <v>46</v>
      </c>
      <c r="F1640" s="154">
        <v>46</v>
      </c>
      <c r="G1640" s="154">
        <v>200</v>
      </c>
      <c r="H1640" s="156">
        <v>29</v>
      </c>
    </row>
    <row r="1641" spans="1:8" x14ac:dyDescent="0.25">
      <c r="A1641" s="166" t="s">
        <v>1047</v>
      </c>
      <c r="B1641" s="2">
        <v>44207</v>
      </c>
      <c r="C1641" s="154">
        <v>454</v>
      </c>
      <c r="D1641" s="154">
        <v>2419</v>
      </c>
      <c r="E1641" s="155">
        <v>0</v>
      </c>
      <c r="F1641" s="154">
        <v>81</v>
      </c>
      <c r="G1641" s="154">
        <v>413</v>
      </c>
      <c r="H1641" s="156">
        <v>0</v>
      </c>
    </row>
    <row r="1642" spans="1:8" x14ac:dyDescent="0.25">
      <c r="A1642" s="166" t="s">
        <v>1048</v>
      </c>
      <c r="B1642" s="2">
        <v>44207</v>
      </c>
      <c r="C1642" s="154">
        <v>167</v>
      </c>
      <c r="D1642" s="154">
        <v>1299</v>
      </c>
      <c r="E1642" s="155">
        <v>0</v>
      </c>
      <c r="F1642" s="154">
        <v>72</v>
      </c>
      <c r="G1642" s="154">
        <v>229</v>
      </c>
      <c r="H1642" s="156">
        <v>0</v>
      </c>
    </row>
    <row r="1643" spans="1:8" x14ac:dyDescent="0.25">
      <c r="A1643" s="166" t="s">
        <v>1050</v>
      </c>
      <c r="B1643" s="2">
        <v>44207</v>
      </c>
      <c r="C1643" s="154">
        <v>104</v>
      </c>
      <c r="D1643" s="154">
        <v>938</v>
      </c>
      <c r="E1643" s="155">
        <v>4</v>
      </c>
      <c r="F1643" s="154">
        <v>10</v>
      </c>
      <c r="G1643" s="154">
        <v>90</v>
      </c>
      <c r="H1643" s="156">
        <v>24</v>
      </c>
    </row>
    <row r="1644" spans="1:8" x14ac:dyDescent="0.25">
      <c r="A1644" s="166" t="s">
        <v>1049</v>
      </c>
      <c r="B1644" s="2">
        <v>44207</v>
      </c>
      <c r="C1644" s="154">
        <v>150</v>
      </c>
      <c r="D1644" s="154">
        <v>1304</v>
      </c>
      <c r="E1644" s="155">
        <v>0</v>
      </c>
      <c r="F1644" s="154">
        <v>61</v>
      </c>
      <c r="G1644" s="154">
        <v>277</v>
      </c>
      <c r="H1644" s="156">
        <v>0</v>
      </c>
    </row>
    <row r="1645" spans="1:8" x14ac:dyDescent="0.25">
      <c r="A1645" s="166" t="s">
        <v>1051</v>
      </c>
      <c r="B1645" s="2">
        <v>44207</v>
      </c>
      <c r="C1645" s="154">
        <v>96</v>
      </c>
      <c r="D1645" s="154">
        <v>1009</v>
      </c>
      <c r="E1645" s="155">
        <v>0</v>
      </c>
      <c r="F1645" s="154">
        <v>57</v>
      </c>
      <c r="G1645" s="154">
        <v>187</v>
      </c>
      <c r="H1645" s="156">
        <v>0</v>
      </c>
    </row>
    <row r="1646" spans="1:8" x14ac:dyDescent="0.25">
      <c r="A1646" s="166" t="s">
        <v>1052</v>
      </c>
      <c r="B1646" s="2">
        <v>44208</v>
      </c>
      <c r="C1646" s="154">
        <v>194</v>
      </c>
      <c r="D1646" s="154">
        <v>926</v>
      </c>
      <c r="E1646" s="155">
        <v>45</v>
      </c>
      <c r="F1646" s="154">
        <v>30</v>
      </c>
      <c r="G1646" s="154">
        <v>159</v>
      </c>
      <c r="H1646" s="156">
        <v>30</v>
      </c>
    </row>
    <row r="1647" spans="1:8" x14ac:dyDescent="0.25">
      <c r="A1647" s="166" t="s">
        <v>1047</v>
      </c>
      <c r="B1647" s="2">
        <v>44208</v>
      </c>
      <c r="C1647" s="154">
        <v>461</v>
      </c>
      <c r="D1647" s="154">
        <v>2574</v>
      </c>
      <c r="E1647" s="155">
        <v>0</v>
      </c>
      <c r="F1647" s="154">
        <v>82</v>
      </c>
      <c r="G1647" s="154">
        <v>289</v>
      </c>
      <c r="H1647" s="156">
        <v>0</v>
      </c>
    </row>
    <row r="1648" spans="1:8" x14ac:dyDescent="0.25">
      <c r="A1648" s="166" t="s">
        <v>1048</v>
      </c>
      <c r="B1648" s="2">
        <v>44208</v>
      </c>
      <c r="C1648" s="154">
        <v>178</v>
      </c>
      <c r="D1648" s="154">
        <v>1348</v>
      </c>
      <c r="E1648" s="155">
        <v>0</v>
      </c>
      <c r="F1648" s="154">
        <v>57</v>
      </c>
      <c r="G1648" s="154">
        <v>196</v>
      </c>
      <c r="H1648" s="156">
        <v>0</v>
      </c>
    </row>
    <row r="1649" spans="1:8" x14ac:dyDescent="0.25">
      <c r="A1649" s="166" t="s">
        <v>1050</v>
      </c>
      <c r="B1649" s="2">
        <v>44208</v>
      </c>
      <c r="C1649" s="154">
        <v>101</v>
      </c>
      <c r="D1649" s="154">
        <v>951</v>
      </c>
      <c r="E1649" s="155">
        <v>2</v>
      </c>
      <c r="F1649" s="154">
        <v>15</v>
      </c>
      <c r="G1649" s="154">
        <v>84</v>
      </c>
      <c r="H1649" s="156">
        <v>26</v>
      </c>
    </row>
    <row r="1650" spans="1:8" x14ac:dyDescent="0.25">
      <c r="A1650" s="166" t="s">
        <v>1049</v>
      </c>
      <c r="B1650" s="2">
        <v>44208</v>
      </c>
      <c r="C1650" s="154">
        <v>139</v>
      </c>
      <c r="D1650" s="154">
        <v>1346</v>
      </c>
      <c r="E1650" s="155">
        <v>0</v>
      </c>
      <c r="F1650" s="154">
        <v>67</v>
      </c>
      <c r="G1650" s="154">
        <v>252</v>
      </c>
      <c r="H1650" s="156">
        <v>0</v>
      </c>
    </row>
    <row r="1651" spans="1:8" x14ac:dyDescent="0.25">
      <c r="A1651" s="166" t="s">
        <v>1051</v>
      </c>
      <c r="B1651" s="2">
        <v>44208</v>
      </c>
      <c r="C1651" s="154">
        <v>100</v>
      </c>
      <c r="D1651" s="154">
        <v>970</v>
      </c>
      <c r="E1651" s="155">
        <v>0</v>
      </c>
      <c r="F1651" s="154">
        <v>53</v>
      </c>
      <c r="G1651" s="154">
        <v>233</v>
      </c>
      <c r="H1651" s="156">
        <v>0</v>
      </c>
    </row>
    <row r="1652" spans="1:8" x14ac:dyDescent="0.25">
      <c r="A1652" s="166" t="s">
        <v>1052</v>
      </c>
      <c r="B1652" s="2">
        <v>44209</v>
      </c>
      <c r="C1652" s="154">
        <v>180</v>
      </c>
      <c r="D1652" s="154">
        <v>915</v>
      </c>
      <c r="E1652" s="155">
        <v>50</v>
      </c>
      <c r="F1652" s="154">
        <v>44</v>
      </c>
      <c r="G1652" s="154">
        <v>171</v>
      </c>
      <c r="H1652" s="156">
        <v>25</v>
      </c>
    </row>
    <row r="1653" spans="1:8" x14ac:dyDescent="0.25">
      <c r="A1653" s="166" t="s">
        <v>1047</v>
      </c>
      <c r="B1653" s="2">
        <v>44209</v>
      </c>
      <c r="C1653" s="154">
        <v>475</v>
      </c>
      <c r="D1653" s="154">
        <v>2605</v>
      </c>
      <c r="E1653" s="155">
        <v>0</v>
      </c>
      <c r="F1653" s="154">
        <v>73</v>
      </c>
      <c r="G1653" s="154">
        <v>252</v>
      </c>
      <c r="H1653" s="156">
        <v>0</v>
      </c>
    </row>
    <row r="1654" spans="1:8" x14ac:dyDescent="0.25">
      <c r="A1654" s="166" t="s">
        <v>1048</v>
      </c>
      <c r="B1654" s="2">
        <v>44209</v>
      </c>
      <c r="C1654" s="154">
        <v>172</v>
      </c>
      <c r="D1654" s="154">
        <v>1338</v>
      </c>
      <c r="E1654" s="155">
        <v>0</v>
      </c>
      <c r="F1654" s="154">
        <v>64</v>
      </c>
      <c r="G1654" s="154">
        <v>195</v>
      </c>
      <c r="H1654" s="156">
        <v>0</v>
      </c>
    </row>
    <row r="1655" spans="1:8" x14ac:dyDescent="0.25">
      <c r="A1655" s="166" t="s">
        <v>1050</v>
      </c>
      <c r="B1655" s="2">
        <v>44209</v>
      </c>
      <c r="C1655" s="154">
        <v>98</v>
      </c>
      <c r="D1655" s="154">
        <v>968</v>
      </c>
      <c r="E1655" s="155">
        <v>1</v>
      </c>
      <c r="F1655" s="154">
        <v>16</v>
      </c>
      <c r="G1655" s="154">
        <v>62</v>
      </c>
      <c r="H1655" s="156">
        <v>27</v>
      </c>
    </row>
    <row r="1656" spans="1:8" x14ac:dyDescent="0.25">
      <c r="A1656" s="166" t="s">
        <v>1049</v>
      </c>
      <c r="B1656" s="2">
        <v>44209</v>
      </c>
      <c r="C1656" s="154">
        <v>144</v>
      </c>
      <c r="D1656" s="154">
        <v>1390</v>
      </c>
      <c r="E1656" s="155">
        <v>0</v>
      </c>
      <c r="F1656" s="154">
        <v>64</v>
      </c>
      <c r="G1656" s="154">
        <v>209</v>
      </c>
      <c r="H1656" s="156">
        <v>0</v>
      </c>
    </row>
    <row r="1657" spans="1:8" x14ac:dyDescent="0.25">
      <c r="A1657" s="166" t="s">
        <v>1051</v>
      </c>
      <c r="B1657" s="2">
        <v>44209</v>
      </c>
      <c r="C1657" s="154">
        <v>91</v>
      </c>
      <c r="D1657" s="154">
        <v>1022</v>
      </c>
      <c r="E1657" s="155">
        <v>0</v>
      </c>
      <c r="F1657" s="154">
        <v>65</v>
      </c>
      <c r="G1657" s="154">
        <v>180</v>
      </c>
      <c r="H1657" s="156">
        <v>0</v>
      </c>
    </row>
    <row r="1658" spans="1:8" x14ac:dyDescent="0.25">
      <c r="A1658" s="166" t="s">
        <v>1052</v>
      </c>
      <c r="B1658" s="2">
        <v>44210</v>
      </c>
      <c r="C1658" s="154">
        <v>180</v>
      </c>
      <c r="D1658" s="154">
        <v>891</v>
      </c>
      <c r="E1658" s="155">
        <v>53</v>
      </c>
      <c r="F1658" s="154">
        <v>45</v>
      </c>
      <c r="G1658" s="154">
        <v>201</v>
      </c>
      <c r="H1658" s="156">
        <v>22</v>
      </c>
    </row>
    <row r="1659" spans="1:8" x14ac:dyDescent="0.25">
      <c r="A1659" s="166" t="s">
        <v>1047</v>
      </c>
      <c r="B1659" s="2">
        <v>44210</v>
      </c>
      <c r="C1659" s="154">
        <v>467</v>
      </c>
      <c r="D1659" s="154">
        <v>2595</v>
      </c>
      <c r="E1659" s="155">
        <v>0</v>
      </c>
      <c r="F1659" s="154">
        <v>82</v>
      </c>
      <c r="G1659" s="154">
        <v>276</v>
      </c>
      <c r="H1659" s="156">
        <v>0</v>
      </c>
    </row>
    <row r="1660" spans="1:8" x14ac:dyDescent="0.25">
      <c r="A1660" s="166" t="s">
        <v>1048</v>
      </c>
      <c r="B1660" s="2">
        <v>44210</v>
      </c>
      <c r="C1660" s="154">
        <v>180</v>
      </c>
      <c r="D1660" s="154">
        <v>1350</v>
      </c>
      <c r="E1660" s="155">
        <v>0</v>
      </c>
      <c r="F1660" s="154">
        <v>56</v>
      </c>
      <c r="G1660" s="154">
        <v>204</v>
      </c>
      <c r="H1660" s="156">
        <v>0</v>
      </c>
    </row>
    <row r="1661" spans="1:8" x14ac:dyDescent="0.25">
      <c r="A1661" s="166" t="s">
        <v>1050</v>
      </c>
      <c r="B1661" s="2">
        <v>44210</v>
      </c>
      <c r="C1661" s="154">
        <v>101</v>
      </c>
      <c r="D1661" s="154">
        <v>985</v>
      </c>
      <c r="E1661" s="155">
        <v>2</v>
      </c>
      <c r="F1661" s="154">
        <v>16</v>
      </c>
      <c r="G1661" s="154">
        <v>63</v>
      </c>
      <c r="H1661" s="156">
        <v>26</v>
      </c>
    </row>
    <row r="1662" spans="1:8" x14ac:dyDescent="0.25">
      <c r="A1662" s="166" t="s">
        <v>1049</v>
      </c>
      <c r="B1662" s="2">
        <v>44210</v>
      </c>
      <c r="C1662" s="154">
        <v>137</v>
      </c>
      <c r="D1662" s="154">
        <v>1376</v>
      </c>
      <c r="E1662" s="155">
        <v>0</v>
      </c>
      <c r="F1662" s="154">
        <v>65</v>
      </c>
      <c r="G1662" s="154">
        <v>213</v>
      </c>
      <c r="H1662" s="156">
        <v>0</v>
      </c>
    </row>
    <row r="1663" spans="1:8" x14ac:dyDescent="0.25">
      <c r="A1663" s="166" t="s">
        <v>1051</v>
      </c>
      <c r="B1663" s="2">
        <v>44210</v>
      </c>
      <c r="C1663" s="154">
        <v>105</v>
      </c>
      <c r="D1663" s="154">
        <v>985</v>
      </c>
      <c r="E1663" s="155">
        <v>0</v>
      </c>
      <c r="F1663" s="154">
        <v>49</v>
      </c>
      <c r="G1663" s="154">
        <v>208</v>
      </c>
      <c r="H1663" s="156">
        <v>0</v>
      </c>
    </row>
    <row r="1664" spans="1:8" x14ac:dyDescent="0.25">
      <c r="A1664" s="166" t="s">
        <v>1052</v>
      </c>
      <c r="B1664" s="2">
        <v>44211</v>
      </c>
      <c r="C1664" s="154">
        <v>179</v>
      </c>
      <c r="D1664" s="154">
        <v>868</v>
      </c>
      <c r="E1664" s="155">
        <v>53</v>
      </c>
      <c r="F1664" s="154">
        <v>45</v>
      </c>
      <c r="G1664" s="154">
        <v>218</v>
      </c>
      <c r="H1664" s="156">
        <v>22</v>
      </c>
    </row>
    <row r="1665" spans="1:8" x14ac:dyDescent="0.25">
      <c r="A1665" s="166" t="s">
        <v>1047</v>
      </c>
      <c r="B1665" s="2">
        <v>44211</v>
      </c>
      <c r="C1665" s="154">
        <v>467</v>
      </c>
      <c r="D1665" s="154">
        <v>2595</v>
      </c>
      <c r="E1665" s="155">
        <v>0</v>
      </c>
      <c r="F1665" s="154">
        <v>78</v>
      </c>
      <c r="G1665" s="154">
        <v>281</v>
      </c>
      <c r="H1665" s="156">
        <v>0</v>
      </c>
    </row>
    <row r="1666" spans="1:8" x14ac:dyDescent="0.25">
      <c r="A1666" s="166" t="s">
        <v>1048</v>
      </c>
      <c r="B1666" s="2">
        <v>44211</v>
      </c>
      <c r="C1666" s="154">
        <v>172</v>
      </c>
      <c r="D1666" s="154">
        <v>1372</v>
      </c>
      <c r="E1666" s="155">
        <v>0</v>
      </c>
      <c r="F1666" s="154">
        <v>67</v>
      </c>
      <c r="G1666" s="154">
        <v>169</v>
      </c>
      <c r="H1666" s="156">
        <v>0</v>
      </c>
    </row>
    <row r="1667" spans="1:8" x14ac:dyDescent="0.25">
      <c r="A1667" s="166" t="s">
        <v>1050</v>
      </c>
      <c r="B1667" s="2">
        <v>44211</v>
      </c>
      <c r="C1667" s="154">
        <v>103</v>
      </c>
      <c r="D1667" s="154">
        <v>958</v>
      </c>
      <c r="E1667" s="155">
        <v>3</v>
      </c>
      <c r="F1667" s="154">
        <v>16</v>
      </c>
      <c r="G1667" s="154">
        <v>78</v>
      </c>
      <c r="H1667" s="156">
        <v>25</v>
      </c>
    </row>
    <row r="1668" spans="1:8" x14ac:dyDescent="0.25">
      <c r="A1668" s="166" t="s">
        <v>1049</v>
      </c>
      <c r="B1668" s="2">
        <v>44211</v>
      </c>
      <c r="C1668" s="154">
        <v>141</v>
      </c>
      <c r="D1668" s="154">
        <v>1390</v>
      </c>
      <c r="E1668" s="155">
        <v>0</v>
      </c>
      <c r="F1668" s="154">
        <v>62</v>
      </c>
      <c r="G1668" s="154">
        <v>217</v>
      </c>
      <c r="H1668" s="156">
        <v>0</v>
      </c>
    </row>
    <row r="1669" spans="1:8" x14ac:dyDescent="0.25">
      <c r="A1669" s="166" t="s">
        <v>1051</v>
      </c>
      <c r="B1669" s="2">
        <v>44211</v>
      </c>
      <c r="C1669" s="154">
        <v>102</v>
      </c>
      <c r="D1669" s="154">
        <v>1018</v>
      </c>
      <c r="E1669" s="155">
        <v>0</v>
      </c>
      <c r="F1669" s="154">
        <v>51</v>
      </c>
      <c r="G1669" s="154">
        <v>163</v>
      </c>
      <c r="H1669" s="156">
        <v>0</v>
      </c>
    </row>
    <row r="1670" spans="1:8" x14ac:dyDescent="0.25">
      <c r="A1670" s="166" t="s">
        <v>1052</v>
      </c>
      <c r="B1670" s="2">
        <v>44212</v>
      </c>
      <c r="C1670" s="154">
        <v>174</v>
      </c>
      <c r="D1670" s="154">
        <v>876</v>
      </c>
      <c r="E1670" s="155">
        <v>49</v>
      </c>
      <c r="F1670" s="154">
        <v>50</v>
      </c>
      <c r="G1670" s="154">
        <v>220</v>
      </c>
      <c r="H1670" s="156">
        <v>26</v>
      </c>
    </row>
    <row r="1671" spans="1:8" x14ac:dyDescent="0.25">
      <c r="A1671" s="166" t="s">
        <v>1047</v>
      </c>
      <c r="B1671" s="2">
        <v>44212</v>
      </c>
      <c r="C1671" s="154">
        <v>462</v>
      </c>
      <c r="D1671" s="154">
        <v>2550</v>
      </c>
      <c r="E1671" s="155">
        <v>0</v>
      </c>
      <c r="F1671" s="154">
        <v>81</v>
      </c>
      <c r="G1671" s="154">
        <v>337</v>
      </c>
      <c r="H1671" s="156">
        <v>0</v>
      </c>
    </row>
    <row r="1672" spans="1:8" x14ac:dyDescent="0.25">
      <c r="A1672" s="166" t="s">
        <v>1048</v>
      </c>
      <c r="B1672" s="2">
        <v>44212</v>
      </c>
      <c r="C1672" s="154">
        <v>181</v>
      </c>
      <c r="D1672" s="154">
        <v>1335</v>
      </c>
      <c r="E1672" s="155">
        <v>0</v>
      </c>
      <c r="F1672" s="154">
        <v>68</v>
      </c>
      <c r="G1672" s="154">
        <v>191</v>
      </c>
      <c r="H1672" s="156">
        <v>0</v>
      </c>
    </row>
    <row r="1673" spans="1:8" x14ac:dyDescent="0.25">
      <c r="A1673" s="166" t="s">
        <v>1050</v>
      </c>
      <c r="B1673" s="2">
        <v>44212</v>
      </c>
      <c r="C1673" s="154">
        <v>102</v>
      </c>
      <c r="D1673" s="154">
        <v>939</v>
      </c>
      <c r="E1673" s="155">
        <v>0</v>
      </c>
      <c r="F1673" s="154">
        <v>15</v>
      </c>
      <c r="G1673" s="154">
        <v>96</v>
      </c>
      <c r="H1673" s="156">
        <v>28</v>
      </c>
    </row>
    <row r="1674" spans="1:8" x14ac:dyDescent="0.25">
      <c r="A1674" s="166" t="s">
        <v>1049</v>
      </c>
      <c r="B1674" s="2">
        <v>44212</v>
      </c>
      <c r="C1674" s="154">
        <v>145</v>
      </c>
      <c r="D1674" s="154">
        <v>1327</v>
      </c>
      <c r="E1674" s="155">
        <v>0</v>
      </c>
      <c r="F1674" s="154">
        <v>57</v>
      </c>
      <c r="G1674" s="154">
        <v>267</v>
      </c>
      <c r="H1674" s="156">
        <v>0</v>
      </c>
    </row>
    <row r="1675" spans="1:8" x14ac:dyDescent="0.25">
      <c r="A1675" s="166" t="s">
        <v>1051</v>
      </c>
      <c r="B1675" s="2">
        <v>44212</v>
      </c>
      <c r="C1675" s="154">
        <v>102</v>
      </c>
      <c r="D1675" s="154">
        <v>980</v>
      </c>
      <c r="E1675" s="155">
        <v>0</v>
      </c>
      <c r="F1675" s="154">
        <v>51</v>
      </c>
      <c r="G1675" s="154">
        <v>205</v>
      </c>
      <c r="H1675" s="156">
        <v>0</v>
      </c>
    </row>
    <row r="1676" spans="1:8" x14ac:dyDescent="0.25">
      <c r="A1676" s="166" t="s">
        <v>1052</v>
      </c>
      <c r="B1676" s="2">
        <v>44213</v>
      </c>
      <c r="C1676" s="154">
        <v>177</v>
      </c>
      <c r="D1676" s="154">
        <v>874</v>
      </c>
      <c r="E1676" s="155">
        <v>53</v>
      </c>
      <c r="F1676" s="154">
        <v>47</v>
      </c>
      <c r="G1676" s="154">
        <v>208</v>
      </c>
      <c r="H1676" s="156">
        <v>22</v>
      </c>
    </row>
    <row r="1677" spans="1:8" x14ac:dyDescent="0.25">
      <c r="A1677" s="166" t="s">
        <v>1047</v>
      </c>
      <c r="B1677" s="2">
        <v>44213</v>
      </c>
      <c r="C1677" s="154">
        <v>445</v>
      </c>
      <c r="D1677" s="154">
        <v>2459</v>
      </c>
      <c r="E1677" s="155">
        <v>0</v>
      </c>
      <c r="F1677" s="154">
        <v>95</v>
      </c>
      <c r="G1677" s="154">
        <v>409</v>
      </c>
      <c r="H1677" s="156">
        <v>0</v>
      </c>
    </row>
    <row r="1678" spans="1:8" x14ac:dyDescent="0.25">
      <c r="A1678" s="166" t="s">
        <v>1048</v>
      </c>
      <c r="B1678" s="2">
        <v>44213</v>
      </c>
      <c r="C1678" s="154">
        <v>175</v>
      </c>
      <c r="D1678" s="154">
        <v>1337</v>
      </c>
      <c r="E1678" s="155">
        <v>0</v>
      </c>
      <c r="F1678" s="154">
        <v>69</v>
      </c>
      <c r="G1678" s="154">
        <v>194</v>
      </c>
      <c r="H1678" s="156">
        <v>0</v>
      </c>
    </row>
    <row r="1679" spans="1:8" x14ac:dyDescent="0.25">
      <c r="A1679" s="166" t="s">
        <v>1050</v>
      </c>
      <c r="B1679" s="2">
        <v>44213</v>
      </c>
      <c r="C1679" s="154">
        <v>105</v>
      </c>
      <c r="D1679" s="154">
        <v>950</v>
      </c>
      <c r="E1679" s="155">
        <v>1</v>
      </c>
      <c r="F1679" s="154">
        <v>7</v>
      </c>
      <c r="G1679" s="154">
        <v>91</v>
      </c>
      <c r="H1679" s="156">
        <v>27</v>
      </c>
    </row>
    <row r="1680" spans="1:8" x14ac:dyDescent="0.25">
      <c r="A1680" s="166" t="s">
        <v>1049</v>
      </c>
      <c r="B1680" s="2">
        <v>44213</v>
      </c>
      <c r="C1680" s="154">
        <v>146</v>
      </c>
      <c r="D1680" s="154">
        <v>1300</v>
      </c>
      <c r="E1680" s="155">
        <v>0</v>
      </c>
      <c r="F1680" s="154">
        <v>53</v>
      </c>
      <c r="G1680" s="154">
        <v>274</v>
      </c>
      <c r="H1680" s="156">
        <v>0</v>
      </c>
    </row>
    <row r="1681" spans="1:8" x14ac:dyDescent="0.25">
      <c r="A1681" s="166" t="s">
        <v>1051</v>
      </c>
      <c r="B1681" s="2">
        <v>44213</v>
      </c>
      <c r="C1681" s="154">
        <v>94</v>
      </c>
      <c r="D1681" s="154">
        <v>993</v>
      </c>
      <c r="E1681" s="155">
        <v>0</v>
      </c>
      <c r="F1681" s="154">
        <v>59</v>
      </c>
      <c r="G1681" s="154">
        <v>191</v>
      </c>
      <c r="H1681" s="156">
        <v>0</v>
      </c>
    </row>
    <row r="1682" spans="1:8" x14ac:dyDescent="0.25">
      <c r="A1682" s="166" t="s">
        <v>1052</v>
      </c>
      <c r="B1682" s="2">
        <v>44214</v>
      </c>
      <c r="C1682" s="154">
        <v>174</v>
      </c>
      <c r="D1682" s="154">
        <v>878</v>
      </c>
      <c r="E1682" s="155">
        <v>51</v>
      </c>
      <c r="F1682" s="154">
        <v>51</v>
      </c>
      <c r="G1682" s="154">
        <v>206</v>
      </c>
      <c r="H1682" s="156">
        <v>24</v>
      </c>
    </row>
    <row r="1683" spans="1:8" x14ac:dyDescent="0.25">
      <c r="A1683" s="166" t="s">
        <v>1047</v>
      </c>
      <c r="B1683" s="2">
        <v>44214</v>
      </c>
      <c r="C1683" s="154">
        <v>452</v>
      </c>
      <c r="D1683" s="154">
        <v>2458</v>
      </c>
      <c r="E1683" s="155">
        <v>0</v>
      </c>
      <c r="F1683" s="154">
        <v>93</v>
      </c>
      <c r="G1683" s="154">
        <v>398</v>
      </c>
      <c r="H1683" s="156">
        <v>0</v>
      </c>
    </row>
    <row r="1684" spans="1:8" x14ac:dyDescent="0.25">
      <c r="A1684" s="166" t="s">
        <v>1048</v>
      </c>
      <c r="B1684" s="2">
        <v>44214</v>
      </c>
      <c r="C1684" s="154">
        <v>184</v>
      </c>
      <c r="D1684" s="154">
        <v>1394</v>
      </c>
      <c r="E1684" s="155">
        <v>0</v>
      </c>
      <c r="F1684" s="154">
        <v>47</v>
      </c>
      <c r="G1684" s="154">
        <v>147</v>
      </c>
      <c r="H1684" s="156">
        <v>0</v>
      </c>
    </row>
    <row r="1685" spans="1:8" x14ac:dyDescent="0.25">
      <c r="A1685" s="166" t="s">
        <v>1050</v>
      </c>
      <c r="B1685" s="2">
        <v>44214</v>
      </c>
      <c r="C1685" s="154">
        <v>105</v>
      </c>
      <c r="D1685" s="154">
        <v>959</v>
      </c>
      <c r="E1685" s="155">
        <v>2</v>
      </c>
      <c r="F1685" s="154">
        <v>15</v>
      </c>
      <c r="G1685" s="154">
        <v>87</v>
      </c>
      <c r="H1685" s="156">
        <v>26</v>
      </c>
    </row>
    <row r="1686" spans="1:8" x14ac:dyDescent="0.25">
      <c r="A1686" s="166" t="s">
        <v>1049</v>
      </c>
      <c r="B1686" s="2">
        <v>44214</v>
      </c>
      <c r="C1686" s="154">
        <v>148</v>
      </c>
      <c r="D1686" s="154">
        <v>1315</v>
      </c>
      <c r="E1686" s="155">
        <v>0</v>
      </c>
      <c r="F1686" s="154">
        <v>52</v>
      </c>
      <c r="G1686" s="154">
        <v>261</v>
      </c>
      <c r="H1686" s="156">
        <v>0</v>
      </c>
    </row>
    <row r="1687" spans="1:8" x14ac:dyDescent="0.25">
      <c r="A1687" s="166" t="s">
        <v>1051</v>
      </c>
      <c r="B1687" s="2">
        <v>44214</v>
      </c>
      <c r="C1687" s="154">
        <v>101</v>
      </c>
      <c r="D1687" s="154">
        <v>1006</v>
      </c>
      <c r="E1687" s="155">
        <v>0</v>
      </c>
      <c r="F1687" s="154">
        <v>54</v>
      </c>
      <c r="G1687" s="154">
        <v>194</v>
      </c>
      <c r="H1687" s="156">
        <v>0</v>
      </c>
    </row>
    <row r="1688" spans="1:8" x14ac:dyDescent="0.25">
      <c r="A1688" s="166" t="s">
        <v>1052</v>
      </c>
      <c r="B1688" s="2">
        <v>44215</v>
      </c>
      <c r="C1688" s="154">
        <v>185</v>
      </c>
      <c r="D1688" s="154">
        <v>891</v>
      </c>
      <c r="E1688" s="155">
        <v>54</v>
      </c>
      <c r="F1688" s="154">
        <v>40</v>
      </c>
      <c r="G1688" s="154">
        <v>199</v>
      </c>
      <c r="H1688" s="156">
        <v>21</v>
      </c>
    </row>
    <row r="1689" spans="1:8" x14ac:dyDescent="0.25">
      <c r="A1689" s="166" t="s">
        <v>1047</v>
      </c>
      <c r="B1689" s="2">
        <v>44215</v>
      </c>
      <c r="C1689" s="154">
        <v>458</v>
      </c>
      <c r="D1689" s="154">
        <v>2439</v>
      </c>
      <c r="E1689" s="155">
        <v>0</v>
      </c>
      <c r="F1689" s="154">
        <v>90</v>
      </c>
      <c r="G1689" s="154">
        <v>396</v>
      </c>
      <c r="H1689" s="156">
        <v>0</v>
      </c>
    </row>
    <row r="1690" spans="1:8" x14ac:dyDescent="0.25">
      <c r="A1690" s="166" t="s">
        <v>1048</v>
      </c>
      <c r="B1690" s="2">
        <v>44215</v>
      </c>
      <c r="C1690" s="154">
        <v>193</v>
      </c>
      <c r="D1690" s="154">
        <v>1384</v>
      </c>
      <c r="E1690" s="155">
        <v>0</v>
      </c>
      <c r="F1690" s="154">
        <v>52</v>
      </c>
      <c r="G1690" s="154">
        <v>165</v>
      </c>
      <c r="H1690" s="156">
        <v>0</v>
      </c>
    </row>
    <row r="1691" spans="1:8" x14ac:dyDescent="0.25">
      <c r="A1691" s="166" t="s">
        <v>1050</v>
      </c>
      <c r="B1691" s="2">
        <v>44215</v>
      </c>
      <c r="C1691" s="154">
        <v>104</v>
      </c>
      <c r="D1691" s="154">
        <v>902</v>
      </c>
      <c r="E1691" s="155">
        <v>2</v>
      </c>
      <c r="F1691" s="154">
        <v>20</v>
      </c>
      <c r="G1691" s="154">
        <v>92</v>
      </c>
      <c r="H1691" s="156">
        <v>48</v>
      </c>
    </row>
    <row r="1692" spans="1:8" x14ac:dyDescent="0.25">
      <c r="A1692" s="166" t="s">
        <v>1049</v>
      </c>
      <c r="B1692" s="2">
        <v>44215</v>
      </c>
      <c r="C1692" s="154">
        <v>149</v>
      </c>
      <c r="D1692" s="154">
        <v>1352</v>
      </c>
      <c r="E1692" s="155">
        <v>0</v>
      </c>
      <c r="F1692" s="154">
        <v>55</v>
      </c>
      <c r="G1692" s="154">
        <v>241</v>
      </c>
      <c r="H1692" s="156">
        <v>0</v>
      </c>
    </row>
    <row r="1693" spans="1:8" x14ac:dyDescent="0.25">
      <c r="A1693" s="166" t="s">
        <v>1051</v>
      </c>
      <c r="B1693" s="2">
        <v>44215</v>
      </c>
      <c r="C1693" s="154">
        <v>100</v>
      </c>
      <c r="D1693" s="154">
        <v>991</v>
      </c>
      <c r="E1693" s="155">
        <v>0</v>
      </c>
      <c r="F1693" s="154">
        <v>53</v>
      </c>
      <c r="G1693" s="154">
        <v>208</v>
      </c>
      <c r="H1693" s="156">
        <v>0</v>
      </c>
    </row>
    <row r="1694" spans="1:8" x14ac:dyDescent="0.25">
      <c r="A1694" s="166" t="s">
        <v>1052</v>
      </c>
      <c r="B1694" s="2">
        <v>44216</v>
      </c>
      <c r="C1694" s="154">
        <v>195</v>
      </c>
      <c r="D1694" s="154">
        <v>912</v>
      </c>
      <c r="E1694" s="155">
        <v>54</v>
      </c>
      <c r="F1694" s="154">
        <v>28</v>
      </c>
      <c r="G1694" s="154">
        <v>184</v>
      </c>
      <c r="H1694" s="156">
        <v>21</v>
      </c>
    </row>
    <row r="1695" spans="1:8" x14ac:dyDescent="0.25">
      <c r="A1695" s="166" t="s">
        <v>1047</v>
      </c>
      <c r="B1695" s="2">
        <v>44216</v>
      </c>
      <c r="C1695" s="154">
        <v>469</v>
      </c>
      <c r="D1695" s="154">
        <v>2578</v>
      </c>
      <c r="E1695" s="155">
        <v>0</v>
      </c>
      <c r="F1695" s="154">
        <v>75</v>
      </c>
      <c r="G1695" s="154">
        <v>250</v>
      </c>
      <c r="H1695" s="156">
        <v>0</v>
      </c>
    </row>
    <row r="1696" spans="1:8" x14ac:dyDescent="0.25">
      <c r="A1696" s="166" t="s">
        <v>1048</v>
      </c>
      <c r="B1696" s="2">
        <v>44216</v>
      </c>
      <c r="C1696" s="154">
        <v>192</v>
      </c>
      <c r="D1696" s="154">
        <v>1397</v>
      </c>
      <c r="E1696" s="155">
        <v>0</v>
      </c>
      <c r="F1696" s="154">
        <v>50</v>
      </c>
      <c r="G1696" s="154">
        <v>153</v>
      </c>
      <c r="H1696" s="156">
        <v>0</v>
      </c>
    </row>
    <row r="1697" spans="1:8" x14ac:dyDescent="0.25">
      <c r="A1697" s="166" t="s">
        <v>1050</v>
      </c>
      <c r="B1697" s="2">
        <v>44216</v>
      </c>
      <c r="C1697" s="154">
        <v>113</v>
      </c>
      <c r="D1697" s="154">
        <v>911</v>
      </c>
      <c r="E1697" s="155">
        <v>3</v>
      </c>
      <c r="F1697" s="154">
        <v>12</v>
      </c>
      <c r="G1697" s="154">
        <v>96</v>
      </c>
      <c r="H1697" s="156">
        <v>47</v>
      </c>
    </row>
    <row r="1698" spans="1:8" x14ac:dyDescent="0.25">
      <c r="A1698" s="166" t="s">
        <v>1049</v>
      </c>
      <c r="B1698" s="2">
        <v>44216</v>
      </c>
      <c r="C1698" s="154">
        <v>151</v>
      </c>
      <c r="D1698" s="154">
        <v>1411</v>
      </c>
      <c r="E1698" s="155">
        <v>0</v>
      </c>
      <c r="F1698" s="154">
        <v>52</v>
      </c>
      <c r="G1698" s="154">
        <v>177</v>
      </c>
      <c r="H1698" s="156">
        <v>0</v>
      </c>
    </row>
    <row r="1699" spans="1:8" x14ac:dyDescent="0.25">
      <c r="A1699" s="166" t="s">
        <v>1051</v>
      </c>
      <c r="B1699" s="2">
        <v>44216</v>
      </c>
      <c r="C1699" s="154">
        <v>105</v>
      </c>
      <c r="D1699" s="154">
        <v>983</v>
      </c>
      <c r="E1699" s="155">
        <v>0</v>
      </c>
      <c r="F1699" s="154">
        <v>48</v>
      </c>
      <c r="G1699" s="154">
        <v>221</v>
      </c>
      <c r="H1699" s="156">
        <v>0</v>
      </c>
    </row>
    <row r="1700" spans="1:8" x14ac:dyDescent="0.25">
      <c r="A1700" s="166" t="s">
        <v>1052</v>
      </c>
      <c r="B1700" s="2">
        <v>44217</v>
      </c>
      <c r="C1700" s="154">
        <v>186</v>
      </c>
      <c r="D1700" s="154">
        <v>938</v>
      </c>
      <c r="E1700" s="155">
        <v>51</v>
      </c>
      <c r="F1700" s="154">
        <v>37</v>
      </c>
      <c r="G1700" s="154">
        <v>158</v>
      </c>
      <c r="H1700" s="156">
        <v>24</v>
      </c>
    </row>
    <row r="1701" spans="1:8" x14ac:dyDescent="0.25">
      <c r="A1701" s="166" t="s">
        <v>1047</v>
      </c>
      <c r="B1701" s="2">
        <v>44217</v>
      </c>
      <c r="C1701" s="154">
        <v>468</v>
      </c>
      <c r="D1701" s="154">
        <v>2612</v>
      </c>
      <c r="E1701" s="155">
        <v>0</v>
      </c>
      <c r="F1701" s="154">
        <v>81</v>
      </c>
      <c r="G1701" s="154">
        <v>212</v>
      </c>
      <c r="H1701" s="156">
        <v>0</v>
      </c>
    </row>
    <row r="1702" spans="1:8" x14ac:dyDescent="0.25">
      <c r="A1702" s="166" t="s">
        <v>1048</v>
      </c>
      <c r="B1702" s="2">
        <v>44217</v>
      </c>
      <c r="C1702" s="154">
        <v>193</v>
      </c>
      <c r="D1702" s="154">
        <v>1373</v>
      </c>
      <c r="E1702" s="155">
        <v>0</v>
      </c>
      <c r="F1702" s="154">
        <v>53</v>
      </c>
      <c r="G1702" s="154">
        <v>167</v>
      </c>
      <c r="H1702" s="156">
        <v>0</v>
      </c>
    </row>
    <row r="1703" spans="1:8" x14ac:dyDescent="0.25">
      <c r="A1703" s="166" t="s">
        <v>1050</v>
      </c>
      <c r="B1703" s="2">
        <v>44217</v>
      </c>
      <c r="C1703" s="154">
        <v>110</v>
      </c>
      <c r="D1703" s="154">
        <v>901</v>
      </c>
      <c r="E1703" s="155">
        <v>3</v>
      </c>
      <c r="F1703" s="154">
        <v>17</v>
      </c>
      <c r="G1703" s="154">
        <v>100</v>
      </c>
      <c r="H1703" s="156">
        <v>47</v>
      </c>
    </row>
    <row r="1704" spans="1:8" x14ac:dyDescent="0.25">
      <c r="A1704" s="166" t="s">
        <v>1049</v>
      </c>
      <c r="B1704" s="2">
        <v>44217</v>
      </c>
      <c r="C1704" s="154">
        <v>154</v>
      </c>
      <c r="D1704" s="154">
        <v>1408</v>
      </c>
      <c r="E1704" s="155">
        <v>0</v>
      </c>
      <c r="F1704" s="154">
        <v>49</v>
      </c>
      <c r="G1704" s="154">
        <v>179</v>
      </c>
      <c r="H1704" s="156">
        <v>0</v>
      </c>
    </row>
    <row r="1705" spans="1:8" x14ac:dyDescent="0.25">
      <c r="A1705" s="166" t="s">
        <v>1051</v>
      </c>
      <c r="B1705" s="2">
        <v>44217</v>
      </c>
      <c r="C1705" s="154">
        <v>94</v>
      </c>
      <c r="D1705" s="154">
        <v>983</v>
      </c>
      <c r="E1705" s="155">
        <v>0</v>
      </c>
      <c r="F1705" s="154">
        <v>59</v>
      </c>
      <c r="G1705" s="154">
        <v>220</v>
      </c>
      <c r="H1705" s="156">
        <v>0</v>
      </c>
    </row>
    <row r="1706" spans="1:8" x14ac:dyDescent="0.25">
      <c r="A1706" s="166" t="s">
        <v>1052</v>
      </c>
      <c r="B1706" s="2">
        <v>44218</v>
      </c>
      <c r="C1706" s="154">
        <v>190</v>
      </c>
      <c r="D1706" s="154">
        <v>894</v>
      </c>
      <c r="E1706" s="155">
        <v>50</v>
      </c>
      <c r="F1706" s="154">
        <v>32</v>
      </c>
      <c r="G1706" s="154">
        <v>202</v>
      </c>
      <c r="H1706" s="156">
        <v>25</v>
      </c>
    </row>
    <row r="1707" spans="1:8" x14ac:dyDescent="0.25">
      <c r="A1707" s="166" t="s">
        <v>1047</v>
      </c>
      <c r="B1707" s="2">
        <v>44218</v>
      </c>
      <c r="C1707" s="154">
        <v>480</v>
      </c>
      <c r="D1707" s="154">
        <v>2591</v>
      </c>
      <c r="E1707" s="155">
        <v>0</v>
      </c>
      <c r="F1707" s="154">
        <v>58</v>
      </c>
      <c r="G1707" s="154">
        <v>228</v>
      </c>
      <c r="H1707" s="156">
        <v>0</v>
      </c>
    </row>
    <row r="1708" spans="1:8" x14ac:dyDescent="0.25">
      <c r="A1708" s="166" t="s">
        <v>1048</v>
      </c>
      <c r="B1708" s="2">
        <v>44218</v>
      </c>
      <c r="C1708" s="154">
        <v>189</v>
      </c>
      <c r="D1708" s="154">
        <v>1367</v>
      </c>
      <c r="E1708" s="155">
        <v>0</v>
      </c>
      <c r="F1708" s="154">
        <v>51</v>
      </c>
      <c r="G1708" s="154">
        <v>178</v>
      </c>
      <c r="H1708" s="156">
        <v>0</v>
      </c>
    </row>
    <row r="1709" spans="1:8" x14ac:dyDescent="0.25">
      <c r="A1709" s="166" t="s">
        <v>1050</v>
      </c>
      <c r="B1709" s="2">
        <v>44218</v>
      </c>
      <c r="C1709" s="154">
        <v>109</v>
      </c>
      <c r="D1709" s="154">
        <v>897</v>
      </c>
      <c r="E1709" s="155">
        <v>1</v>
      </c>
      <c r="F1709" s="154">
        <v>14</v>
      </c>
      <c r="G1709" s="154">
        <v>112</v>
      </c>
      <c r="H1709" s="156">
        <v>49</v>
      </c>
    </row>
    <row r="1710" spans="1:8" x14ac:dyDescent="0.25">
      <c r="A1710" s="166" t="s">
        <v>1049</v>
      </c>
      <c r="B1710" s="2">
        <v>44218</v>
      </c>
      <c r="C1710" s="154">
        <v>151</v>
      </c>
      <c r="D1710" s="154">
        <v>1349</v>
      </c>
      <c r="E1710" s="155">
        <v>0</v>
      </c>
      <c r="F1710" s="154">
        <v>53</v>
      </c>
      <c r="G1710" s="154">
        <v>232</v>
      </c>
      <c r="H1710" s="156">
        <v>0</v>
      </c>
    </row>
    <row r="1711" spans="1:8" x14ac:dyDescent="0.25">
      <c r="A1711" s="166" t="s">
        <v>1051</v>
      </c>
      <c r="B1711" s="2">
        <v>44218</v>
      </c>
      <c r="C1711" s="154">
        <v>91</v>
      </c>
      <c r="D1711" s="154">
        <v>996</v>
      </c>
      <c r="E1711" s="155">
        <v>0</v>
      </c>
      <c r="F1711" s="154">
        <v>62</v>
      </c>
      <c r="G1711" s="154">
        <v>206</v>
      </c>
      <c r="H1711" s="156">
        <v>0</v>
      </c>
    </row>
    <row r="1712" spans="1:8" x14ac:dyDescent="0.25">
      <c r="A1712" s="166" t="s">
        <v>1052</v>
      </c>
      <c r="B1712" s="2">
        <v>44219</v>
      </c>
      <c r="C1712" s="154">
        <v>186</v>
      </c>
      <c r="D1712" s="154">
        <v>844</v>
      </c>
      <c r="E1712" s="155">
        <v>45</v>
      </c>
      <c r="F1712" s="154">
        <v>36</v>
      </c>
      <c r="G1712" s="154">
        <v>252</v>
      </c>
      <c r="H1712" s="156">
        <v>30</v>
      </c>
    </row>
    <row r="1713" spans="1:8" x14ac:dyDescent="0.25">
      <c r="A1713" s="166" t="s">
        <v>1047</v>
      </c>
      <c r="B1713" s="2">
        <v>44219</v>
      </c>
      <c r="C1713" s="154">
        <v>469</v>
      </c>
      <c r="D1713" s="154">
        <v>2560</v>
      </c>
      <c r="E1713" s="155">
        <v>0</v>
      </c>
      <c r="F1713" s="154">
        <v>64</v>
      </c>
      <c r="G1713" s="154">
        <v>273</v>
      </c>
      <c r="H1713" s="156">
        <v>0</v>
      </c>
    </row>
    <row r="1714" spans="1:8" x14ac:dyDescent="0.25">
      <c r="A1714" s="166" t="s">
        <v>1048</v>
      </c>
      <c r="B1714" s="2">
        <v>44219</v>
      </c>
      <c r="C1714" s="154">
        <v>187</v>
      </c>
      <c r="D1714" s="154">
        <v>1332</v>
      </c>
      <c r="E1714" s="155">
        <v>0</v>
      </c>
      <c r="F1714" s="154">
        <v>48</v>
      </c>
      <c r="G1714" s="154">
        <v>202</v>
      </c>
      <c r="H1714" s="156">
        <v>0</v>
      </c>
    </row>
    <row r="1715" spans="1:8" x14ac:dyDescent="0.25">
      <c r="A1715" s="166" t="s">
        <v>1050</v>
      </c>
      <c r="B1715" s="2">
        <v>44219</v>
      </c>
      <c r="C1715" s="154">
        <v>112</v>
      </c>
      <c r="D1715" s="154">
        <v>877</v>
      </c>
      <c r="E1715" s="155">
        <v>2</v>
      </c>
      <c r="F1715" s="154">
        <v>11</v>
      </c>
      <c r="G1715" s="154">
        <v>125</v>
      </c>
      <c r="H1715" s="156">
        <v>48</v>
      </c>
    </row>
    <row r="1716" spans="1:8" x14ac:dyDescent="0.25">
      <c r="A1716" s="166" t="s">
        <v>1049</v>
      </c>
      <c r="B1716" s="2">
        <v>44219</v>
      </c>
      <c r="C1716" s="154">
        <v>147</v>
      </c>
      <c r="D1716" s="154">
        <v>1326</v>
      </c>
      <c r="E1716" s="155">
        <v>0</v>
      </c>
      <c r="F1716" s="154">
        <v>59</v>
      </c>
      <c r="G1716" s="154">
        <v>242</v>
      </c>
      <c r="H1716" s="156">
        <v>0</v>
      </c>
    </row>
    <row r="1717" spans="1:8" x14ac:dyDescent="0.25">
      <c r="A1717" s="166" t="s">
        <v>1051</v>
      </c>
      <c r="B1717" s="2">
        <v>44219</v>
      </c>
      <c r="C1717" s="154">
        <v>90</v>
      </c>
      <c r="D1717" s="154">
        <v>999</v>
      </c>
      <c r="E1717" s="155">
        <v>0</v>
      </c>
      <c r="F1717" s="154">
        <v>63</v>
      </c>
      <c r="G1717" s="154">
        <v>201</v>
      </c>
      <c r="H1717" s="156">
        <v>0</v>
      </c>
    </row>
    <row r="1718" spans="1:8" x14ac:dyDescent="0.25">
      <c r="A1718" s="166" t="s">
        <v>1052</v>
      </c>
      <c r="B1718" s="2">
        <v>44220</v>
      </c>
      <c r="C1718" s="154">
        <v>169</v>
      </c>
      <c r="D1718" s="154">
        <v>841</v>
      </c>
      <c r="E1718" s="155">
        <v>45</v>
      </c>
      <c r="F1718" s="154">
        <v>53</v>
      </c>
      <c r="G1718" s="154">
        <v>236</v>
      </c>
      <c r="H1718" s="156">
        <v>30</v>
      </c>
    </row>
    <row r="1719" spans="1:8" x14ac:dyDescent="0.25">
      <c r="A1719" s="166" t="s">
        <v>1047</v>
      </c>
      <c r="B1719" s="2">
        <v>44220</v>
      </c>
      <c r="C1719" s="154">
        <v>463</v>
      </c>
      <c r="D1719" s="154">
        <v>2489</v>
      </c>
      <c r="E1719" s="155">
        <v>0</v>
      </c>
      <c r="F1719" s="154">
        <v>74</v>
      </c>
      <c r="G1719" s="154">
        <v>331</v>
      </c>
      <c r="H1719" s="156">
        <v>0</v>
      </c>
    </row>
    <row r="1720" spans="1:8" x14ac:dyDescent="0.25">
      <c r="A1720" s="166" t="s">
        <v>1048</v>
      </c>
      <c r="B1720" s="2">
        <v>44220</v>
      </c>
      <c r="C1720" s="154">
        <v>187</v>
      </c>
      <c r="D1720" s="154">
        <v>1312</v>
      </c>
      <c r="E1720" s="155">
        <v>0</v>
      </c>
      <c r="F1720" s="154">
        <v>47</v>
      </c>
      <c r="G1720" s="154">
        <v>213</v>
      </c>
      <c r="H1720" s="156">
        <v>0</v>
      </c>
    </row>
    <row r="1721" spans="1:8" x14ac:dyDescent="0.25">
      <c r="A1721" s="166" t="s">
        <v>1050</v>
      </c>
      <c r="B1721" s="2">
        <v>44220</v>
      </c>
      <c r="C1721" s="154">
        <v>105</v>
      </c>
      <c r="D1721" s="154">
        <v>836</v>
      </c>
      <c r="E1721" s="155">
        <v>2</v>
      </c>
      <c r="F1721" s="154">
        <v>16</v>
      </c>
      <c r="G1721" s="154">
        <v>148</v>
      </c>
      <c r="H1721" s="156">
        <v>48</v>
      </c>
    </row>
    <row r="1722" spans="1:8" x14ac:dyDescent="0.25">
      <c r="A1722" s="166" t="s">
        <v>1049</v>
      </c>
      <c r="B1722" s="2">
        <v>44220</v>
      </c>
      <c r="C1722" s="154">
        <v>150</v>
      </c>
      <c r="D1722" s="154">
        <v>1312</v>
      </c>
      <c r="E1722" s="155">
        <v>0</v>
      </c>
      <c r="F1722" s="154">
        <v>55</v>
      </c>
      <c r="G1722" s="154">
        <v>253</v>
      </c>
      <c r="H1722" s="156">
        <v>0</v>
      </c>
    </row>
    <row r="1723" spans="1:8" x14ac:dyDescent="0.25">
      <c r="A1723" s="166" t="s">
        <v>1051</v>
      </c>
      <c r="B1723" s="2">
        <v>44220</v>
      </c>
      <c r="C1723" s="154">
        <v>86</v>
      </c>
      <c r="D1723" s="154">
        <v>960</v>
      </c>
      <c r="E1723" s="155">
        <v>0</v>
      </c>
      <c r="F1723" s="154">
        <v>67</v>
      </c>
      <c r="G1723" s="154">
        <v>231</v>
      </c>
      <c r="H1723" s="156">
        <v>0</v>
      </c>
    </row>
    <row r="1724" spans="1:8" x14ac:dyDescent="0.25">
      <c r="A1724" s="166" t="s">
        <v>1052</v>
      </c>
      <c r="B1724" s="2">
        <v>44221</v>
      </c>
      <c r="C1724" s="154">
        <v>175</v>
      </c>
      <c r="D1724" s="154">
        <v>846</v>
      </c>
      <c r="E1724" s="155">
        <v>38</v>
      </c>
      <c r="F1724" s="154">
        <v>47</v>
      </c>
      <c r="G1724" s="154">
        <v>225</v>
      </c>
      <c r="H1724" s="156">
        <v>37</v>
      </c>
    </row>
    <row r="1725" spans="1:8" x14ac:dyDescent="0.25">
      <c r="A1725" s="166" t="s">
        <v>1047</v>
      </c>
      <c r="B1725" s="2">
        <v>44221</v>
      </c>
      <c r="C1725" s="154">
        <v>460</v>
      </c>
      <c r="D1725" s="154">
        <v>2484</v>
      </c>
      <c r="E1725" s="155">
        <v>0</v>
      </c>
      <c r="F1725" s="154">
        <v>76</v>
      </c>
      <c r="G1725" s="154">
        <v>347</v>
      </c>
      <c r="H1725" s="156">
        <v>0</v>
      </c>
    </row>
    <row r="1726" spans="1:8" x14ac:dyDescent="0.25">
      <c r="A1726" s="166" t="s">
        <v>1048</v>
      </c>
      <c r="B1726" s="2">
        <v>44221</v>
      </c>
      <c r="C1726" s="154">
        <v>194</v>
      </c>
      <c r="D1726" s="154">
        <v>1316</v>
      </c>
      <c r="E1726" s="155">
        <v>0</v>
      </c>
      <c r="F1726" s="154">
        <v>48</v>
      </c>
      <c r="G1726" s="154">
        <v>194</v>
      </c>
      <c r="H1726" s="156">
        <v>0</v>
      </c>
    </row>
    <row r="1727" spans="1:8" x14ac:dyDescent="0.25">
      <c r="A1727" s="166" t="s">
        <v>1050</v>
      </c>
      <c r="B1727" s="2">
        <v>44221</v>
      </c>
      <c r="C1727" s="154">
        <v>106</v>
      </c>
      <c r="D1727" s="154">
        <v>875</v>
      </c>
      <c r="E1727" s="155">
        <v>1</v>
      </c>
      <c r="F1727" s="154">
        <v>15</v>
      </c>
      <c r="G1727" s="154">
        <v>113</v>
      </c>
      <c r="H1727" s="156">
        <v>49</v>
      </c>
    </row>
    <row r="1728" spans="1:8" x14ac:dyDescent="0.25">
      <c r="A1728" s="166" t="s">
        <v>1049</v>
      </c>
      <c r="B1728" s="2">
        <v>44221</v>
      </c>
      <c r="C1728" s="154">
        <v>150</v>
      </c>
      <c r="D1728" s="154">
        <v>1343</v>
      </c>
      <c r="E1728" s="155">
        <v>0</v>
      </c>
      <c r="F1728" s="154">
        <v>54</v>
      </c>
      <c r="G1728" s="154">
        <v>220</v>
      </c>
      <c r="H1728" s="156">
        <v>0</v>
      </c>
    </row>
    <row r="1729" spans="1:8" x14ac:dyDescent="0.25">
      <c r="A1729" s="166" t="s">
        <v>1051</v>
      </c>
      <c r="B1729" s="2">
        <v>44221</v>
      </c>
      <c r="C1729" s="154">
        <v>91</v>
      </c>
      <c r="D1729" s="154">
        <v>950</v>
      </c>
      <c r="E1729" s="155">
        <v>0</v>
      </c>
      <c r="F1729" s="154">
        <v>62</v>
      </c>
      <c r="G1729" s="154">
        <v>228</v>
      </c>
      <c r="H1729" s="156">
        <v>0</v>
      </c>
    </row>
    <row r="1730" spans="1:8" x14ac:dyDescent="0.25">
      <c r="A1730" s="166" t="s">
        <v>1052</v>
      </c>
      <c r="B1730" s="2">
        <v>44222</v>
      </c>
      <c r="C1730" s="154">
        <v>186</v>
      </c>
      <c r="D1730" s="154">
        <v>878</v>
      </c>
      <c r="E1730" s="155">
        <v>39</v>
      </c>
      <c r="F1730" s="154">
        <v>36</v>
      </c>
      <c r="G1730" s="154">
        <v>203</v>
      </c>
      <c r="H1730" s="156">
        <v>36</v>
      </c>
    </row>
    <row r="1731" spans="1:8" x14ac:dyDescent="0.25">
      <c r="A1731" s="166" t="s">
        <v>1047</v>
      </c>
      <c r="B1731" s="2">
        <v>44222</v>
      </c>
      <c r="C1731" s="154">
        <v>471</v>
      </c>
      <c r="D1731" s="154">
        <v>2576</v>
      </c>
      <c r="E1731" s="155">
        <v>0</v>
      </c>
      <c r="F1731" s="154">
        <v>57</v>
      </c>
      <c r="G1731" s="154">
        <v>254</v>
      </c>
      <c r="H1731" s="156">
        <v>0</v>
      </c>
    </row>
    <row r="1732" spans="1:8" x14ac:dyDescent="0.25">
      <c r="A1732" s="166" t="s">
        <v>1048</v>
      </c>
      <c r="B1732" s="2">
        <v>44222</v>
      </c>
      <c r="C1732" s="154">
        <v>194</v>
      </c>
      <c r="D1732" s="154">
        <v>1357</v>
      </c>
      <c r="E1732" s="155">
        <v>0</v>
      </c>
      <c r="F1732" s="154">
        <v>43</v>
      </c>
      <c r="G1732" s="154">
        <v>181</v>
      </c>
      <c r="H1732" s="156">
        <v>0</v>
      </c>
    </row>
    <row r="1733" spans="1:8" x14ac:dyDescent="0.25">
      <c r="A1733" s="166" t="s">
        <v>1050</v>
      </c>
      <c r="B1733" s="2">
        <v>44222</v>
      </c>
      <c r="C1733" s="154">
        <v>107</v>
      </c>
      <c r="D1733" s="154">
        <v>894</v>
      </c>
      <c r="E1733" s="155">
        <v>1</v>
      </c>
      <c r="F1733" s="154">
        <v>17</v>
      </c>
      <c r="G1733" s="154">
        <v>113</v>
      </c>
      <c r="H1733" s="156">
        <v>49</v>
      </c>
    </row>
    <row r="1734" spans="1:8" x14ac:dyDescent="0.25">
      <c r="A1734" s="166" t="s">
        <v>1049</v>
      </c>
      <c r="B1734" s="2">
        <v>44222</v>
      </c>
      <c r="C1734" s="154">
        <v>153</v>
      </c>
      <c r="D1734" s="154">
        <v>1395</v>
      </c>
      <c r="E1734" s="155">
        <v>0</v>
      </c>
      <c r="F1734" s="154">
        <v>50</v>
      </c>
      <c r="G1734" s="154">
        <v>197</v>
      </c>
      <c r="H1734" s="156">
        <v>0</v>
      </c>
    </row>
    <row r="1735" spans="1:8" x14ac:dyDescent="0.25">
      <c r="A1735" s="166" t="s">
        <v>1051</v>
      </c>
      <c r="B1735" s="2">
        <v>44222</v>
      </c>
      <c r="C1735" s="154">
        <v>96</v>
      </c>
      <c r="D1735" s="154">
        <v>915</v>
      </c>
      <c r="E1735" s="155">
        <v>0</v>
      </c>
      <c r="F1735" s="154">
        <v>60</v>
      </c>
      <c r="G1735" s="154">
        <v>276</v>
      </c>
      <c r="H1735" s="156">
        <v>0</v>
      </c>
    </row>
    <row r="1736" spans="1:8" x14ac:dyDescent="0.25">
      <c r="A1736" s="166" t="s">
        <v>1052</v>
      </c>
      <c r="B1736" s="2">
        <v>44223</v>
      </c>
      <c r="C1736" s="154">
        <v>181</v>
      </c>
      <c r="D1736" s="154">
        <v>882</v>
      </c>
      <c r="E1736" s="155">
        <v>37</v>
      </c>
      <c r="F1736" s="154">
        <v>41</v>
      </c>
      <c r="G1736" s="154">
        <v>193</v>
      </c>
      <c r="H1736" s="156">
        <v>38</v>
      </c>
    </row>
    <row r="1737" spans="1:8" x14ac:dyDescent="0.25">
      <c r="A1737" s="166" t="s">
        <v>1047</v>
      </c>
      <c r="B1737" s="2">
        <v>44223</v>
      </c>
      <c r="C1737" s="154">
        <v>472</v>
      </c>
      <c r="D1737" s="154">
        <v>2601</v>
      </c>
      <c r="E1737" s="155">
        <v>0</v>
      </c>
      <c r="F1737" s="154">
        <v>68</v>
      </c>
      <c r="G1737" s="154">
        <v>238</v>
      </c>
      <c r="H1737" s="156">
        <v>0</v>
      </c>
    </row>
    <row r="1738" spans="1:8" x14ac:dyDescent="0.25">
      <c r="A1738" s="166" t="s">
        <v>1048</v>
      </c>
      <c r="B1738" s="2">
        <v>44223</v>
      </c>
      <c r="C1738" s="154">
        <v>201</v>
      </c>
      <c r="D1738" s="154">
        <v>1374</v>
      </c>
      <c r="E1738" s="155">
        <v>0</v>
      </c>
      <c r="F1738" s="154">
        <v>37</v>
      </c>
      <c r="G1738" s="154">
        <v>146</v>
      </c>
      <c r="H1738" s="156">
        <v>0</v>
      </c>
    </row>
    <row r="1739" spans="1:8" x14ac:dyDescent="0.25">
      <c r="A1739" s="166" t="s">
        <v>1050</v>
      </c>
      <c r="B1739" s="2">
        <v>44223</v>
      </c>
      <c r="C1739" s="154">
        <v>100</v>
      </c>
      <c r="D1739" s="154">
        <v>907</v>
      </c>
      <c r="E1739" s="155">
        <v>1</v>
      </c>
      <c r="F1739" s="154">
        <v>24</v>
      </c>
      <c r="G1739" s="154">
        <v>105</v>
      </c>
      <c r="H1739" s="156">
        <v>49</v>
      </c>
    </row>
    <row r="1740" spans="1:8" x14ac:dyDescent="0.25">
      <c r="A1740" s="166" t="s">
        <v>1049</v>
      </c>
      <c r="B1740" s="2">
        <v>44223</v>
      </c>
      <c r="C1740" s="154">
        <v>155</v>
      </c>
      <c r="D1740" s="154">
        <v>1385</v>
      </c>
      <c r="E1740" s="155">
        <v>0</v>
      </c>
      <c r="F1740" s="154">
        <v>49</v>
      </c>
      <c r="G1740" s="154">
        <v>203</v>
      </c>
      <c r="H1740" s="156">
        <v>0</v>
      </c>
    </row>
    <row r="1741" spans="1:8" x14ac:dyDescent="0.25">
      <c r="A1741" s="166" t="s">
        <v>1051</v>
      </c>
      <c r="B1741" s="2">
        <v>44223</v>
      </c>
      <c r="C1741" s="154">
        <v>95</v>
      </c>
      <c r="D1741" s="154">
        <v>952</v>
      </c>
      <c r="E1741" s="155">
        <v>0</v>
      </c>
      <c r="F1741" s="154">
        <v>61</v>
      </c>
      <c r="G1741" s="154">
        <v>259</v>
      </c>
      <c r="H1741" s="156">
        <v>0</v>
      </c>
    </row>
    <row r="1742" spans="1:8" x14ac:dyDescent="0.25">
      <c r="A1742" s="166" t="s">
        <v>1052</v>
      </c>
      <c r="B1742" s="2">
        <v>44224</v>
      </c>
      <c r="C1742" s="154">
        <v>185</v>
      </c>
      <c r="D1742" s="154">
        <v>879</v>
      </c>
      <c r="E1742" s="155">
        <v>33</v>
      </c>
      <c r="F1742" s="154">
        <v>38</v>
      </c>
      <c r="G1742" s="154">
        <v>196</v>
      </c>
      <c r="H1742" s="156">
        <v>42</v>
      </c>
    </row>
    <row r="1743" spans="1:8" x14ac:dyDescent="0.25">
      <c r="A1743" s="166" t="s">
        <v>1047</v>
      </c>
      <c r="B1743" s="2">
        <v>44224</v>
      </c>
      <c r="C1743" s="154">
        <v>459</v>
      </c>
      <c r="D1743" s="154">
        <v>2595</v>
      </c>
      <c r="E1743" s="155">
        <v>0</v>
      </c>
      <c r="F1743" s="154">
        <v>79</v>
      </c>
      <c r="G1743" s="154">
        <v>237</v>
      </c>
      <c r="H1743" s="156">
        <v>0</v>
      </c>
    </row>
    <row r="1744" spans="1:8" x14ac:dyDescent="0.25">
      <c r="A1744" s="166" t="s">
        <v>1048</v>
      </c>
      <c r="B1744" s="2">
        <v>44224</v>
      </c>
      <c r="C1744" s="154">
        <v>204</v>
      </c>
      <c r="D1744" s="154">
        <v>1351</v>
      </c>
      <c r="E1744" s="155">
        <v>0</v>
      </c>
      <c r="F1744" s="154">
        <v>35</v>
      </c>
      <c r="G1744" s="154">
        <v>164</v>
      </c>
      <c r="H1744" s="156">
        <v>0</v>
      </c>
    </row>
    <row r="1745" spans="1:8" x14ac:dyDescent="0.25">
      <c r="A1745" s="166" t="s">
        <v>1050</v>
      </c>
      <c r="B1745" s="2">
        <v>44224</v>
      </c>
      <c r="C1745" s="154">
        <v>101</v>
      </c>
      <c r="D1745" s="154">
        <v>865</v>
      </c>
      <c r="E1745" s="155">
        <v>1</v>
      </c>
      <c r="F1745" s="154">
        <v>25</v>
      </c>
      <c r="G1745" s="154">
        <v>148</v>
      </c>
      <c r="H1745" s="156">
        <v>49</v>
      </c>
    </row>
    <row r="1746" spans="1:8" x14ac:dyDescent="0.25">
      <c r="A1746" s="166" t="s">
        <v>1049</v>
      </c>
      <c r="B1746" s="2">
        <v>44224</v>
      </c>
      <c r="C1746" s="154">
        <v>153</v>
      </c>
      <c r="D1746" s="154">
        <v>1333</v>
      </c>
      <c r="E1746" s="155">
        <v>0</v>
      </c>
      <c r="F1746" s="154">
        <v>49</v>
      </c>
      <c r="G1746" s="154">
        <v>247</v>
      </c>
      <c r="H1746" s="156">
        <v>0</v>
      </c>
    </row>
    <row r="1747" spans="1:8" x14ac:dyDescent="0.25">
      <c r="A1747" s="166" t="s">
        <v>1051</v>
      </c>
      <c r="B1747" s="2">
        <v>44224</v>
      </c>
      <c r="C1747" s="154">
        <v>85</v>
      </c>
      <c r="D1747" s="154">
        <v>948</v>
      </c>
      <c r="E1747" s="155">
        <v>0</v>
      </c>
      <c r="F1747" s="154">
        <v>70</v>
      </c>
      <c r="G1747" s="154">
        <v>260</v>
      </c>
      <c r="H1747" s="156">
        <v>0</v>
      </c>
    </row>
    <row r="1748" spans="1:8" x14ac:dyDescent="0.25">
      <c r="A1748" s="166" t="s">
        <v>1052</v>
      </c>
      <c r="B1748" s="2">
        <v>44225</v>
      </c>
      <c r="C1748" s="154">
        <v>173</v>
      </c>
      <c r="D1748" s="154">
        <v>854</v>
      </c>
      <c r="E1748" s="155">
        <v>28</v>
      </c>
      <c r="F1748" s="154">
        <v>50</v>
      </c>
      <c r="G1748" s="154">
        <v>221</v>
      </c>
      <c r="H1748" s="156">
        <v>47</v>
      </c>
    </row>
    <row r="1749" spans="1:8" x14ac:dyDescent="0.25">
      <c r="A1749" s="166" t="s">
        <v>1047</v>
      </c>
      <c r="B1749" s="2">
        <v>44225</v>
      </c>
      <c r="C1749" s="154">
        <v>456</v>
      </c>
      <c r="D1749" s="154">
        <v>2572</v>
      </c>
      <c r="E1749" s="155">
        <v>0</v>
      </c>
      <c r="F1749" s="154">
        <v>80</v>
      </c>
      <c r="G1749" s="154">
        <v>241</v>
      </c>
      <c r="H1749" s="156">
        <v>0</v>
      </c>
    </row>
    <row r="1750" spans="1:8" x14ac:dyDescent="0.25">
      <c r="A1750" s="166" t="s">
        <v>1048</v>
      </c>
      <c r="B1750" s="2">
        <v>44225</v>
      </c>
      <c r="C1750" s="154">
        <v>195</v>
      </c>
      <c r="D1750" s="154">
        <v>1329</v>
      </c>
      <c r="E1750" s="155">
        <v>0</v>
      </c>
      <c r="F1750" s="154">
        <v>55</v>
      </c>
      <c r="G1750" s="154">
        <v>204</v>
      </c>
      <c r="H1750" s="156">
        <v>0</v>
      </c>
    </row>
    <row r="1751" spans="1:8" x14ac:dyDescent="0.25">
      <c r="A1751" s="166" t="s">
        <v>1050</v>
      </c>
      <c r="B1751" s="2">
        <v>44225</v>
      </c>
      <c r="C1751" s="154">
        <v>104</v>
      </c>
      <c r="D1751" s="154">
        <v>859</v>
      </c>
      <c r="E1751" s="155">
        <v>2</v>
      </c>
      <c r="F1751" s="154">
        <v>22</v>
      </c>
      <c r="G1751" s="154">
        <v>157</v>
      </c>
      <c r="H1751" s="156">
        <v>48</v>
      </c>
    </row>
    <row r="1752" spans="1:8" x14ac:dyDescent="0.25">
      <c r="A1752" s="166" t="s">
        <v>1049</v>
      </c>
      <c r="B1752" s="2">
        <v>44225</v>
      </c>
      <c r="C1752" s="154">
        <v>154</v>
      </c>
      <c r="D1752" s="154">
        <v>1285</v>
      </c>
      <c r="E1752" s="155">
        <v>0</v>
      </c>
      <c r="F1752" s="154">
        <v>49</v>
      </c>
      <c r="G1752" s="154">
        <v>288</v>
      </c>
      <c r="H1752" s="156">
        <v>0</v>
      </c>
    </row>
    <row r="1753" spans="1:8" x14ac:dyDescent="0.25">
      <c r="A1753" s="166" t="s">
        <v>1051</v>
      </c>
      <c r="B1753" s="2">
        <v>44225</v>
      </c>
      <c r="C1753" s="154">
        <v>90</v>
      </c>
      <c r="D1753" s="154">
        <v>981</v>
      </c>
      <c r="E1753" s="155">
        <v>0</v>
      </c>
      <c r="F1753" s="154">
        <v>65</v>
      </c>
      <c r="G1753" s="154">
        <v>215</v>
      </c>
      <c r="H1753" s="156">
        <v>0</v>
      </c>
    </row>
    <row r="1754" spans="1:8" x14ac:dyDescent="0.25">
      <c r="A1754" s="166" t="s">
        <v>1052</v>
      </c>
      <c r="B1754" s="2">
        <v>44226</v>
      </c>
      <c r="C1754" s="154">
        <v>176</v>
      </c>
      <c r="D1754" s="154">
        <v>823</v>
      </c>
      <c r="E1754" s="155">
        <v>32</v>
      </c>
      <c r="F1754" s="154">
        <v>47</v>
      </c>
      <c r="G1754" s="154">
        <v>233</v>
      </c>
      <c r="H1754" s="156">
        <v>43</v>
      </c>
    </row>
    <row r="1755" spans="1:8" x14ac:dyDescent="0.25">
      <c r="A1755" s="166" t="s">
        <v>1047</v>
      </c>
      <c r="B1755" s="2">
        <v>44226</v>
      </c>
      <c r="C1755" s="154">
        <v>460</v>
      </c>
      <c r="D1755" s="154">
        <v>2517</v>
      </c>
      <c r="E1755" s="155">
        <v>0</v>
      </c>
      <c r="F1755" s="154">
        <v>77</v>
      </c>
      <c r="G1755" s="154">
        <v>303</v>
      </c>
      <c r="H1755" s="156">
        <v>0</v>
      </c>
    </row>
    <row r="1756" spans="1:8" x14ac:dyDescent="0.25">
      <c r="A1756" s="166" t="s">
        <v>1048</v>
      </c>
      <c r="B1756" s="2">
        <v>44226</v>
      </c>
      <c r="C1756" s="154">
        <v>186</v>
      </c>
      <c r="D1756" s="154">
        <v>1302</v>
      </c>
      <c r="E1756" s="155">
        <v>0</v>
      </c>
      <c r="F1756" s="154">
        <v>58</v>
      </c>
      <c r="G1756" s="154">
        <v>236</v>
      </c>
      <c r="H1756" s="156">
        <v>0</v>
      </c>
    </row>
    <row r="1757" spans="1:8" x14ac:dyDescent="0.25">
      <c r="A1757" s="166" t="s">
        <v>1050</v>
      </c>
      <c r="B1757" s="2">
        <v>44226</v>
      </c>
      <c r="C1757" s="154">
        <v>104</v>
      </c>
      <c r="D1757" s="154">
        <v>846</v>
      </c>
      <c r="E1757" s="155">
        <v>2</v>
      </c>
      <c r="F1757" s="154">
        <v>18</v>
      </c>
      <c r="G1757" s="154">
        <v>162</v>
      </c>
      <c r="H1757" s="156">
        <v>48</v>
      </c>
    </row>
    <row r="1758" spans="1:8" x14ac:dyDescent="0.25">
      <c r="A1758" s="166" t="s">
        <v>1049</v>
      </c>
      <c r="B1758" s="2">
        <v>44226</v>
      </c>
      <c r="C1758" s="154">
        <v>149</v>
      </c>
      <c r="D1758" s="154">
        <v>1235</v>
      </c>
      <c r="E1758" s="155">
        <v>0</v>
      </c>
      <c r="F1758" s="154">
        <v>53</v>
      </c>
      <c r="G1758" s="154">
        <v>333</v>
      </c>
      <c r="H1758" s="156">
        <v>0</v>
      </c>
    </row>
    <row r="1759" spans="1:8" x14ac:dyDescent="0.25">
      <c r="A1759" s="166" t="s">
        <v>1051</v>
      </c>
      <c r="B1759" s="2">
        <v>44226</v>
      </c>
      <c r="C1759" s="154">
        <v>87</v>
      </c>
      <c r="D1759" s="154">
        <v>934</v>
      </c>
      <c r="E1759" s="155">
        <v>0</v>
      </c>
      <c r="F1759" s="154">
        <v>68</v>
      </c>
      <c r="G1759" s="154">
        <v>254</v>
      </c>
      <c r="H1759" s="156">
        <v>0</v>
      </c>
    </row>
    <row r="1760" spans="1:8" x14ac:dyDescent="0.25">
      <c r="A1760" s="166" t="s">
        <v>1052</v>
      </c>
      <c r="B1760" s="2">
        <v>44227</v>
      </c>
      <c r="C1760" s="154">
        <v>180</v>
      </c>
      <c r="D1760" s="154">
        <v>791</v>
      </c>
      <c r="E1760" s="155">
        <v>33</v>
      </c>
      <c r="F1760" s="154">
        <v>44</v>
      </c>
      <c r="G1760" s="154">
        <v>262</v>
      </c>
      <c r="H1760" s="156">
        <v>42</v>
      </c>
    </row>
    <row r="1761" spans="1:8" x14ac:dyDescent="0.25">
      <c r="A1761" s="166" t="s">
        <v>1047</v>
      </c>
      <c r="B1761" s="2">
        <v>44227</v>
      </c>
      <c r="C1761" s="154">
        <v>443</v>
      </c>
      <c r="D1761" s="154">
        <v>2409</v>
      </c>
      <c r="E1761" s="155">
        <v>0</v>
      </c>
      <c r="F1761" s="154">
        <v>86</v>
      </c>
      <c r="G1761" s="154">
        <v>405</v>
      </c>
      <c r="H1761" s="156">
        <v>0</v>
      </c>
    </row>
    <row r="1762" spans="1:8" x14ac:dyDescent="0.25">
      <c r="A1762" s="166" t="s">
        <v>1048</v>
      </c>
      <c r="B1762" s="2">
        <v>44227</v>
      </c>
      <c r="C1762" s="154">
        <v>182</v>
      </c>
      <c r="D1762" s="154">
        <v>1253</v>
      </c>
      <c r="E1762" s="155">
        <v>0</v>
      </c>
      <c r="F1762" s="154">
        <v>62</v>
      </c>
      <c r="G1762" s="154">
        <v>270</v>
      </c>
      <c r="H1762" s="156">
        <v>0</v>
      </c>
    </row>
    <row r="1763" spans="1:8" x14ac:dyDescent="0.25">
      <c r="A1763" s="166" t="s">
        <v>1050</v>
      </c>
      <c r="B1763" s="2">
        <v>44227</v>
      </c>
      <c r="C1763" s="154">
        <v>103</v>
      </c>
      <c r="D1763" s="154">
        <v>832</v>
      </c>
      <c r="E1763" s="155">
        <v>2</v>
      </c>
      <c r="F1763" s="154">
        <v>23</v>
      </c>
      <c r="G1763" s="154">
        <v>176</v>
      </c>
      <c r="H1763" s="156">
        <v>48</v>
      </c>
    </row>
    <row r="1764" spans="1:8" x14ac:dyDescent="0.25">
      <c r="A1764" s="166" t="s">
        <v>1049</v>
      </c>
      <c r="B1764" s="2">
        <v>44227</v>
      </c>
      <c r="C1764" s="154">
        <v>144</v>
      </c>
      <c r="D1764" s="154">
        <v>1249</v>
      </c>
      <c r="E1764" s="155">
        <v>0</v>
      </c>
      <c r="F1764" s="154">
        <v>57</v>
      </c>
      <c r="G1764" s="154">
        <v>323</v>
      </c>
      <c r="H1764" s="156">
        <v>0</v>
      </c>
    </row>
    <row r="1765" spans="1:8" x14ac:dyDescent="0.25">
      <c r="A1765" s="166" t="s">
        <v>1051</v>
      </c>
      <c r="B1765" s="2">
        <v>44227</v>
      </c>
      <c r="C1765" s="154">
        <v>80</v>
      </c>
      <c r="D1765" s="154">
        <v>878</v>
      </c>
      <c r="E1765" s="155">
        <v>0</v>
      </c>
      <c r="F1765" s="154">
        <v>73</v>
      </c>
      <c r="G1765" s="154">
        <v>297</v>
      </c>
      <c r="H1765" s="156">
        <v>0</v>
      </c>
    </row>
    <row r="1766" spans="1:8" x14ac:dyDescent="0.25">
      <c r="A1766" s="166" t="s">
        <v>1052</v>
      </c>
      <c r="B1766" s="2">
        <v>44228</v>
      </c>
      <c r="C1766" s="154">
        <v>178</v>
      </c>
      <c r="D1766" s="154">
        <v>812</v>
      </c>
      <c r="E1766" s="155">
        <v>34</v>
      </c>
      <c r="F1766" s="154">
        <v>46</v>
      </c>
      <c r="G1766" s="154">
        <v>246</v>
      </c>
      <c r="H1766" s="156">
        <v>41</v>
      </c>
    </row>
    <row r="1767" spans="1:8" x14ac:dyDescent="0.25">
      <c r="A1767" s="166" t="s">
        <v>1047</v>
      </c>
      <c r="B1767" s="2">
        <v>44228</v>
      </c>
      <c r="C1767" s="154">
        <v>446</v>
      </c>
      <c r="D1767" s="154">
        <v>2386</v>
      </c>
      <c r="E1767" s="155">
        <v>0</v>
      </c>
      <c r="F1767" s="154">
        <v>91</v>
      </c>
      <c r="G1767" s="154">
        <v>444</v>
      </c>
      <c r="H1767" s="156">
        <v>0</v>
      </c>
    </row>
    <row r="1768" spans="1:8" x14ac:dyDescent="0.25">
      <c r="A1768" s="166" t="s">
        <v>1048</v>
      </c>
      <c r="B1768" s="2">
        <v>44228</v>
      </c>
      <c r="C1768" s="154">
        <v>175</v>
      </c>
      <c r="D1768" s="154">
        <v>1263</v>
      </c>
      <c r="E1768" s="155">
        <v>0</v>
      </c>
      <c r="F1768" s="154">
        <v>67</v>
      </c>
      <c r="G1768" s="154">
        <v>260</v>
      </c>
      <c r="H1768" s="156">
        <v>0</v>
      </c>
    </row>
    <row r="1769" spans="1:8" x14ac:dyDescent="0.25">
      <c r="A1769" s="166" t="s">
        <v>1050</v>
      </c>
      <c r="B1769" s="2">
        <v>44228</v>
      </c>
      <c r="C1769" s="154">
        <v>99</v>
      </c>
      <c r="D1769" s="154">
        <v>854</v>
      </c>
      <c r="E1769" s="155">
        <v>2</v>
      </c>
      <c r="F1769" s="154">
        <v>27</v>
      </c>
      <c r="G1769" s="154">
        <v>152</v>
      </c>
      <c r="H1769" s="156">
        <v>48</v>
      </c>
    </row>
    <row r="1770" spans="1:8" x14ac:dyDescent="0.25">
      <c r="A1770" s="166" t="s">
        <v>1049</v>
      </c>
      <c r="B1770" s="2">
        <v>44228</v>
      </c>
      <c r="C1770" s="154">
        <v>145</v>
      </c>
      <c r="D1770" s="154">
        <v>1252</v>
      </c>
      <c r="E1770" s="155">
        <v>0</v>
      </c>
      <c r="F1770" s="154">
        <v>56</v>
      </c>
      <c r="G1770" s="154">
        <v>315</v>
      </c>
      <c r="H1770" s="156">
        <v>0</v>
      </c>
    </row>
    <row r="1771" spans="1:8" x14ac:dyDescent="0.25">
      <c r="A1771" s="166" t="s">
        <v>1051</v>
      </c>
      <c r="B1771" s="2">
        <v>44228</v>
      </c>
      <c r="C1771" s="154">
        <v>84</v>
      </c>
      <c r="D1771" s="154">
        <v>871</v>
      </c>
      <c r="E1771" s="155">
        <v>0</v>
      </c>
      <c r="F1771" s="154">
        <v>71</v>
      </c>
      <c r="G1771" s="154">
        <v>303</v>
      </c>
      <c r="H1771" s="156">
        <v>0</v>
      </c>
    </row>
    <row r="1772" spans="1:8" x14ac:dyDescent="0.25">
      <c r="A1772" s="166" t="s">
        <v>1052</v>
      </c>
      <c r="B1772" s="2">
        <v>44229</v>
      </c>
      <c r="C1772" s="154">
        <v>186</v>
      </c>
      <c r="D1772" s="154">
        <v>836</v>
      </c>
      <c r="E1772" s="155">
        <v>34</v>
      </c>
      <c r="F1772" s="154">
        <v>38</v>
      </c>
      <c r="G1772" s="154">
        <v>222</v>
      </c>
      <c r="H1772" s="156">
        <v>41</v>
      </c>
    </row>
    <row r="1773" spans="1:8" x14ac:dyDescent="0.25">
      <c r="A1773" s="166" t="s">
        <v>1047</v>
      </c>
      <c r="B1773" s="2">
        <v>44229</v>
      </c>
      <c r="C1773" s="154">
        <v>446</v>
      </c>
      <c r="D1773" s="154">
        <v>2530</v>
      </c>
      <c r="E1773" s="155">
        <v>0</v>
      </c>
      <c r="F1773" s="154">
        <v>93</v>
      </c>
      <c r="G1773" s="154">
        <v>303</v>
      </c>
      <c r="H1773" s="156">
        <v>0</v>
      </c>
    </row>
    <row r="1774" spans="1:8" x14ac:dyDescent="0.25">
      <c r="A1774" s="166" t="s">
        <v>1048</v>
      </c>
      <c r="B1774" s="2">
        <v>44229</v>
      </c>
      <c r="C1774" s="154">
        <v>181</v>
      </c>
      <c r="D1774" s="154">
        <v>1252</v>
      </c>
      <c r="E1774" s="155">
        <v>0</v>
      </c>
      <c r="F1774" s="154">
        <v>60</v>
      </c>
      <c r="G1774" s="154">
        <v>271</v>
      </c>
      <c r="H1774" s="156">
        <v>0</v>
      </c>
    </row>
    <row r="1775" spans="1:8" x14ac:dyDescent="0.25">
      <c r="A1775" s="166" t="s">
        <v>1050</v>
      </c>
      <c r="B1775" s="2">
        <v>44229</v>
      </c>
      <c r="C1775" s="154">
        <v>105</v>
      </c>
      <c r="D1775" s="154">
        <v>858</v>
      </c>
      <c r="E1775" s="155">
        <v>2</v>
      </c>
      <c r="F1775" s="154">
        <v>15</v>
      </c>
      <c r="G1775" s="154">
        <v>156</v>
      </c>
      <c r="H1775" s="156">
        <v>48</v>
      </c>
    </row>
    <row r="1776" spans="1:8" x14ac:dyDescent="0.25">
      <c r="A1776" s="166" t="s">
        <v>1049</v>
      </c>
      <c r="B1776" s="2">
        <v>44229</v>
      </c>
      <c r="C1776" s="154">
        <v>147</v>
      </c>
      <c r="D1776" s="154">
        <v>1313</v>
      </c>
      <c r="E1776" s="155">
        <v>0</v>
      </c>
      <c r="F1776" s="154">
        <v>46</v>
      </c>
      <c r="G1776" s="154">
        <v>272</v>
      </c>
      <c r="H1776" s="156">
        <v>0</v>
      </c>
    </row>
    <row r="1777" spans="1:8" x14ac:dyDescent="0.25">
      <c r="A1777" s="166" t="s">
        <v>1051</v>
      </c>
      <c r="B1777" s="2">
        <v>44229</v>
      </c>
      <c r="C1777" s="154">
        <v>91</v>
      </c>
      <c r="D1777" s="154">
        <v>978</v>
      </c>
      <c r="E1777" s="155">
        <v>0</v>
      </c>
      <c r="F1777" s="154">
        <v>62</v>
      </c>
      <c r="G1777" s="154">
        <v>228</v>
      </c>
      <c r="H1777" s="156">
        <v>0</v>
      </c>
    </row>
    <row r="1778" spans="1:8" x14ac:dyDescent="0.25">
      <c r="A1778" s="166" t="s">
        <v>1052</v>
      </c>
      <c r="B1778" s="2">
        <v>44230</v>
      </c>
      <c r="C1778" s="154">
        <v>175</v>
      </c>
      <c r="D1778" s="154">
        <v>845</v>
      </c>
      <c r="E1778" s="155">
        <v>40</v>
      </c>
      <c r="F1778" s="154">
        <v>49</v>
      </c>
      <c r="G1778" s="154">
        <v>221</v>
      </c>
      <c r="H1778" s="156">
        <v>35</v>
      </c>
    </row>
    <row r="1779" spans="1:8" x14ac:dyDescent="0.25">
      <c r="A1779" s="166" t="s">
        <v>1047</v>
      </c>
      <c r="B1779" s="2">
        <v>44230</v>
      </c>
      <c r="C1779" s="154">
        <v>456</v>
      </c>
      <c r="D1779" s="154">
        <v>2532</v>
      </c>
      <c r="E1779" s="155">
        <v>0</v>
      </c>
      <c r="F1779" s="154">
        <v>78</v>
      </c>
      <c r="G1779" s="154">
        <v>310</v>
      </c>
      <c r="H1779" s="156">
        <v>0</v>
      </c>
    </row>
    <row r="1780" spans="1:8" x14ac:dyDescent="0.25">
      <c r="A1780" s="166" t="s">
        <v>1048</v>
      </c>
      <c r="B1780" s="2">
        <v>44230</v>
      </c>
      <c r="C1780" s="154">
        <v>179</v>
      </c>
      <c r="D1780" s="154">
        <v>1252</v>
      </c>
      <c r="E1780" s="155">
        <v>0</v>
      </c>
      <c r="F1780" s="154">
        <v>62</v>
      </c>
      <c r="G1780" s="154">
        <v>298</v>
      </c>
      <c r="H1780" s="156">
        <v>0</v>
      </c>
    </row>
    <row r="1781" spans="1:8" x14ac:dyDescent="0.25">
      <c r="A1781" s="166" t="s">
        <v>1050</v>
      </c>
      <c r="B1781" s="2">
        <v>44230</v>
      </c>
      <c r="C1781" s="154">
        <v>100</v>
      </c>
      <c r="D1781" s="154">
        <v>848</v>
      </c>
      <c r="E1781" s="155">
        <v>1</v>
      </c>
      <c r="F1781" s="154">
        <v>19</v>
      </c>
      <c r="G1781" s="154">
        <v>158</v>
      </c>
      <c r="H1781" s="156">
        <v>49</v>
      </c>
    </row>
    <row r="1782" spans="1:8" x14ac:dyDescent="0.25">
      <c r="A1782" s="166" t="s">
        <v>1049</v>
      </c>
      <c r="B1782" s="2">
        <v>44230</v>
      </c>
      <c r="C1782" s="154">
        <v>154</v>
      </c>
      <c r="D1782" s="154">
        <v>1322</v>
      </c>
      <c r="E1782" s="155">
        <v>0</v>
      </c>
      <c r="F1782" s="154">
        <v>44</v>
      </c>
      <c r="G1782" s="154">
        <v>263</v>
      </c>
      <c r="H1782" s="156">
        <v>0</v>
      </c>
    </row>
    <row r="1783" spans="1:8" x14ac:dyDescent="0.25">
      <c r="A1783" s="166" t="s">
        <v>1051</v>
      </c>
      <c r="B1783" s="2">
        <v>44230</v>
      </c>
      <c r="C1783" s="154">
        <v>97</v>
      </c>
      <c r="D1783" s="154">
        <v>979</v>
      </c>
      <c r="E1783" s="155">
        <v>0</v>
      </c>
      <c r="F1783" s="154">
        <v>56</v>
      </c>
      <c r="G1783" s="154">
        <v>215</v>
      </c>
      <c r="H1783" s="156">
        <v>0</v>
      </c>
    </row>
    <row r="1784" spans="1:8" x14ac:dyDescent="0.25">
      <c r="A1784" s="166" t="s">
        <v>1052</v>
      </c>
      <c r="B1784" s="2">
        <v>44231</v>
      </c>
      <c r="C1784" s="154">
        <v>162</v>
      </c>
      <c r="D1784" s="154">
        <v>857</v>
      </c>
      <c r="E1784" s="155">
        <v>39</v>
      </c>
      <c r="F1784" s="154">
        <v>60</v>
      </c>
      <c r="G1784" s="154">
        <v>214</v>
      </c>
      <c r="H1784" s="156">
        <v>36</v>
      </c>
    </row>
    <row r="1785" spans="1:8" x14ac:dyDescent="0.25">
      <c r="A1785" s="166" t="s">
        <v>1047</v>
      </c>
      <c r="B1785" s="2">
        <v>44231</v>
      </c>
      <c r="C1785" s="154">
        <v>446</v>
      </c>
      <c r="D1785" s="154">
        <v>2486</v>
      </c>
      <c r="E1785" s="155">
        <v>0</v>
      </c>
      <c r="F1785" s="154">
        <v>87</v>
      </c>
      <c r="G1785" s="154">
        <v>358</v>
      </c>
      <c r="H1785" s="156">
        <v>0</v>
      </c>
    </row>
    <row r="1786" spans="1:8" x14ac:dyDescent="0.25">
      <c r="A1786" s="166" t="s">
        <v>1048</v>
      </c>
      <c r="B1786" s="2">
        <v>44231</v>
      </c>
      <c r="C1786" s="154">
        <v>185</v>
      </c>
      <c r="D1786" s="154">
        <v>1238</v>
      </c>
      <c r="E1786" s="155">
        <v>0</v>
      </c>
      <c r="F1786" s="154">
        <v>62</v>
      </c>
      <c r="G1786" s="154">
        <v>299</v>
      </c>
      <c r="H1786" s="156">
        <v>0</v>
      </c>
    </row>
    <row r="1787" spans="1:8" x14ac:dyDescent="0.25">
      <c r="A1787" s="166" t="s">
        <v>1050</v>
      </c>
      <c r="B1787" s="2">
        <v>44231</v>
      </c>
      <c r="C1787" s="154">
        <v>100</v>
      </c>
      <c r="D1787" s="154">
        <v>831</v>
      </c>
      <c r="E1787" s="155">
        <v>0</v>
      </c>
      <c r="F1787" s="154">
        <v>19</v>
      </c>
      <c r="G1787" s="154">
        <v>184</v>
      </c>
      <c r="H1787" s="156">
        <v>50</v>
      </c>
    </row>
    <row r="1788" spans="1:8" x14ac:dyDescent="0.25">
      <c r="A1788" s="166" t="s">
        <v>1049</v>
      </c>
      <c r="B1788" s="2">
        <v>44231</v>
      </c>
      <c r="C1788" s="154">
        <v>147</v>
      </c>
      <c r="D1788" s="154">
        <v>1322</v>
      </c>
      <c r="E1788" s="155">
        <v>0</v>
      </c>
      <c r="F1788" s="154">
        <v>52</v>
      </c>
      <c r="G1788" s="154">
        <v>266</v>
      </c>
      <c r="H1788" s="156">
        <v>0</v>
      </c>
    </row>
    <row r="1789" spans="1:8" x14ac:dyDescent="0.25">
      <c r="A1789" s="166" t="s">
        <v>1051</v>
      </c>
      <c r="B1789" s="2">
        <v>44231</v>
      </c>
      <c r="C1789" s="154">
        <v>93</v>
      </c>
      <c r="D1789" s="154">
        <v>988</v>
      </c>
      <c r="E1789" s="155">
        <v>0</v>
      </c>
      <c r="F1789" s="154">
        <v>60</v>
      </c>
      <c r="G1789" s="154">
        <v>195</v>
      </c>
      <c r="H1789" s="156">
        <v>0</v>
      </c>
    </row>
    <row r="1790" spans="1:8" x14ac:dyDescent="0.25">
      <c r="A1790" s="166" t="s">
        <v>1052</v>
      </c>
      <c r="B1790" s="2">
        <v>44232</v>
      </c>
      <c r="C1790" s="154">
        <v>165</v>
      </c>
      <c r="D1790" s="154">
        <v>852</v>
      </c>
      <c r="E1790" s="155">
        <v>37</v>
      </c>
      <c r="F1790" s="154">
        <v>57</v>
      </c>
      <c r="G1790" s="154">
        <v>219</v>
      </c>
      <c r="H1790" s="156">
        <v>38</v>
      </c>
    </row>
    <row r="1791" spans="1:8" x14ac:dyDescent="0.25">
      <c r="A1791" s="166" t="s">
        <v>1047</v>
      </c>
      <c r="B1791" s="2">
        <v>44232</v>
      </c>
      <c r="C1791" s="154">
        <v>449</v>
      </c>
      <c r="D1791" s="154">
        <v>2551</v>
      </c>
      <c r="E1791" s="155">
        <v>0</v>
      </c>
      <c r="F1791" s="154">
        <v>85</v>
      </c>
      <c r="G1791" s="154">
        <v>296</v>
      </c>
      <c r="H1791" s="156">
        <v>0</v>
      </c>
    </row>
    <row r="1792" spans="1:8" x14ac:dyDescent="0.25">
      <c r="A1792" s="166" t="s">
        <v>1048</v>
      </c>
      <c r="B1792" s="2">
        <v>44232</v>
      </c>
      <c r="C1792" s="154">
        <v>182</v>
      </c>
      <c r="D1792" s="154">
        <v>1263</v>
      </c>
      <c r="E1792" s="155">
        <v>0</v>
      </c>
      <c r="F1792" s="154">
        <v>59</v>
      </c>
      <c r="G1792" s="154">
        <v>279</v>
      </c>
      <c r="H1792" s="156">
        <v>0</v>
      </c>
    </row>
    <row r="1793" spans="1:8" x14ac:dyDescent="0.25">
      <c r="A1793" s="166" t="s">
        <v>1050</v>
      </c>
      <c r="B1793" s="2">
        <v>44232</v>
      </c>
      <c r="C1793" s="154">
        <v>102</v>
      </c>
      <c r="D1793" s="154">
        <v>866</v>
      </c>
      <c r="E1793" s="155">
        <v>1</v>
      </c>
      <c r="F1793" s="154">
        <v>19</v>
      </c>
      <c r="G1793" s="154">
        <v>152</v>
      </c>
      <c r="H1793" s="156">
        <v>49</v>
      </c>
    </row>
    <row r="1794" spans="1:8" x14ac:dyDescent="0.25">
      <c r="A1794" s="166" t="s">
        <v>1049</v>
      </c>
      <c r="B1794" s="2">
        <v>44232</v>
      </c>
      <c r="C1794" s="154">
        <v>146</v>
      </c>
      <c r="D1794" s="154">
        <v>1323</v>
      </c>
      <c r="E1794" s="155">
        <v>0</v>
      </c>
      <c r="F1794" s="154">
        <v>52</v>
      </c>
      <c r="G1794" s="154">
        <v>239</v>
      </c>
      <c r="H1794" s="156">
        <v>0</v>
      </c>
    </row>
    <row r="1795" spans="1:8" x14ac:dyDescent="0.25">
      <c r="A1795" s="166" t="s">
        <v>1051</v>
      </c>
      <c r="B1795" s="2">
        <v>44232</v>
      </c>
      <c r="C1795" s="154">
        <v>104</v>
      </c>
      <c r="D1795" s="154">
        <v>990</v>
      </c>
      <c r="E1795" s="155">
        <v>0</v>
      </c>
      <c r="F1795" s="154">
        <v>51</v>
      </c>
      <c r="G1795" s="154">
        <v>192</v>
      </c>
      <c r="H1795" s="156">
        <v>0</v>
      </c>
    </row>
    <row r="1796" spans="1:8" x14ac:dyDescent="0.25">
      <c r="A1796" s="166" t="s">
        <v>1052</v>
      </c>
      <c r="B1796" s="2">
        <v>44233</v>
      </c>
      <c r="C1796" s="154">
        <v>166</v>
      </c>
      <c r="D1796" s="154">
        <v>824</v>
      </c>
      <c r="E1796" s="155">
        <v>33</v>
      </c>
      <c r="F1796" s="154">
        <v>56</v>
      </c>
      <c r="G1796" s="154">
        <v>250</v>
      </c>
      <c r="H1796" s="156">
        <v>42</v>
      </c>
    </row>
    <row r="1797" spans="1:8" x14ac:dyDescent="0.25">
      <c r="A1797" s="166" t="s">
        <v>1047</v>
      </c>
      <c r="B1797" s="2">
        <v>44233</v>
      </c>
      <c r="C1797" s="154">
        <v>434</v>
      </c>
      <c r="D1797" s="154">
        <v>2513</v>
      </c>
      <c r="E1797" s="155">
        <v>0</v>
      </c>
      <c r="F1797" s="154">
        <v>99</v>
      </c>
      <c r="G1797" s="154">
        <v>327</v>
      </c>
      <c r="H1797" s="156">
        <v>0</v>
      </c>
    </row>
    <row r="1798" spans="1:8" x14ac:dyDescent="0.25">
      <c r="A1798" s="166" t="s">
        <v>1048</v>
      </c>
      <c r="B1798" s="2">
        <v>44233</v>
      </c>
      <c r="C1798" s="154">
        <v>174</v>
      </c>
      <c r="D1798" s="154">
        <v>1242</v>
      </c>
      <c r="E1798" s="155">
        <v>0</v>
      </c>
      <c r="F1798" s="154">
        <v>66</v>
      </c>
      <c r="G1798" s="154">
        <v>273</v>
      </c>
      <c r="H1798" s="156">
        <v>0</v>
      </c>
    </row>
    <row r="1799" spans="1:8" x14ac:dyDescent="0.25">
      <c r="A1799" s="166" t="s">
        <v>1050</v>
      </c>
      <c r="B1799" s="2">
        <v>44233</v>
      </c>
      <c r="C1799" s="154">
        <v>102</v>
      </c>
      <c r="D1799" s="154">
        <v>885</v>
      </c>
      <c r="E1799" s="155">
        <v>0</v>
      </c>
      <c r="F1799" s="154">
        <v>16</v>
      </c>
      <c r="G1799" s="154">
        <v>132</v>
      </c>
      <c r="H1799" s="156">
        <v>50</v>
      </c>
    </row>
    <row r="1800" spans="1:8" x14ac:dyDescent="0.25">
      <c r="A1800" s="166" t="s">
        <v>1049</v>
      </c>
      <c r="B1800" s="2">
        <v>44233</v>
      </c>
      <c r="C1800" s="154">
        <v>141</v>
      </c>
      <c r="D1800" s="154">
        <v>1232</v>
      </c>
      <c r="E1800" s="155">
        <v>0</v>
      </c>
      <c r="F1800" s="154">
        <v>57</v>
      </c>
      <c r="G1800" s="154">
        <v>317</v>
      </c>
      <c r="H1800" s="156">
        <v>0</v>
      </c>
    </row>
    <row r="1801" spans="1:8" x14ac:dyDescent="0.25">
      <c r="A1801" s="166" t="s">
        <v>1051</v>
      </c>
      <c r="B1801" s="2">
        <v>44233</v>
      </c>
      <c r="C1801" s="154">
        <v>96</v>
      </c>
      <c r="D1801" s="154">
        <v>884</v>
      </c>
      <c r="E1801" s="155">
        <v>0</v>
      </c>
      <c r="F1801" s="154">
        <v>63</v>
      </c>
      <c r="G1801" s="154">
        <v>282</v>
      </c>
      <c r="H1801" s="156">
        <v>0</v>
      </c>
    </row>
    <row r="1802" spans="1:8" x14ac:dyDescent="0.25">
      <c r="A1802" s="166" t="s">
        <v>1052</v>
      </c>
      <c r="B1802" s="2">
        <v>44234</v>
      </c>
      <c r="C1802" s="154">
        <v>158</v>
      </c>
      <c r="D1802" s="154">
        <v>820</v>
      </c>
      <c r="E1802" s="155">
        <v>26</v>
      </c>
      <c r="F1802" s="154">
        <v>64</v>
      </c>
      <c r="G1802" s="154">
        <v>250</v>
      </c>
      <c r="H1802" s="156">
        <v>49</v>
      </c>
    </row>
    <row r="1803" spans="1:8" x14ac:dyDescent="0.25">
      <c r="A1803" s="166" t="s">
        <v>1047</v>
      </c>
      <c r="B1803" s="2">
        <v>44234</v>
      </c>
      <c r="C1803" s="154">
        <v>430</v>
      </c>
      <c r="D1803" s="154">
        <v>2445</v>
      </c>
      <c r="E1803" s="155">
        <v>0</v>
      </c>
      <c r="F1803" s="154">
        <v>104</v>
      </c>
      <c r="G1803" s="154">
        <v>369</v>
      </c>
      <c r="H1803" s="156">
        <v>0</v>
      </c>
    </row>
    <row r="1804" spans="1:8" x14ac:dyDescent="0.25">
      <c r="A1804" s="166" t="s">
        <v>1048</v>
      </c>
      <c r="B1804" s="2">
        <v>44234</v>
      </c>
      <c r="C1804" s="154">
        <v>170</v>
      </c>
      <c r="D1804" s="154">
        <v>1201</v>
      </c>
      <c r="E1804" s="155">
        <v>0</v>
      </c>
      <c r="F1804" s="154">
        <v>65</v>
      </c>
      <c r="G1804" s="154">
        <v>272</v>
      </c>
      <c r="H1804" s="156">
        <v>0</v>
      </c>
    </row>
    <row r="1805" spans="1:8" x14ac:dyDescent="0.25">
      <c r="A1805" s="166" t="s">
        <v>1050</v>
      </c>
      <c r="B1805" s="2">
        <v>44234</v>
      </c>
      <c r="C1805" s="154">
        <v>100</v>
      </c>
      <c r="D1805" s="154">
        <v>894</v>
      </c>
      <c r="E1805" s="155">
        <v>0</v>
      </c>
      <c r="F1805" s="154">
        <v>20</v>
      </c>
      <c r="G1805" s="154">
        <v>108</v>
      </c>
      <c r="H1805" s="156">
        <v>50</v>
      </c>
    </row>
    <row r="1806" spans="1:8" x14ac:dyDescent="0.25">
      <c r="A1806" s="166" t="s">
        <v>1049</v>
      </c>
      <c r="B1806" s="2">
        <v>44234</v>
      </c>
      <c r="C1806" s="154">
        <v>137</v>
      </c>
      <c r="D1806" s="154">
        <v>1201</v>
      </c>
      <c r="E1806" s="155">
        <v>0</v>
      </c>
      <c r="F1806" s="154">
        <v>62</v>
      </c>
      <c r="G1806" s="154">
        <v>340</v>
      </c>
      <c r="H1806" s="156">
        <v>0</v>
      </c>
    </row>
    <row r="1807" spans="1:8" x14ac:dyDescent="0.25">
      <c r="A1807" s="166" t="s">
        <v>1051</v>
      </c>
      <c r="B1807" s="2">
        <v>44234</v>
      </c>
      <c r="C1807" s="154">
        <v>95</v>
      </c>
      <c r="D1807" s="154">
        <v>942</v>
      </c>
      <c r="E1807" s="155">
        <v>0</v>
      </c>
      <c r="F1807" s="154">
        <v>64</v>
      </c>
      <c r="G1807" s="154">
        <v>215</v>
      </c>
      <c r="H1807" s="156">
        <v>0</v>
      </c>
    </row>
    <row r="1808" spans="1:8" x14ac:dyDescent="0.25">
      <c r="A1808" s="166" t="s">
        <v>1052</v>
      </c>
      <c r="B1808" s="2">
        <v>44235</v>
      </c>
      <c r="C1808" s="154">
        <v>163</v>
      </c>
      <c r="D1808" s="154">
        <v>812</v>
      </c>
      <c r="E1808" s="155">
        <v>26</v>
      </c>
      <c r="F1808" s="154">
        <v>59</v>
      </c>
      <c r="G1808" s="154">
        <v>256</v>
      </c>
      <c r="H1808" s="156">
        <v>49</v>
      </c>
    </row>
    <row r="1809" spans="1:8" x14ac:dyDescent="0.25">
      <c r="A1809" s="166" t="s">
        <v>1047</v>
      </c>
      <c r="B1809" s="2">
        <v>44235</v>
      </c>
      <c r="C1809" s="154">
        <v>429</v>
      </c>
      <c r="D1809" s="154">
        <v>2461</v>
      </c>
      <c r="E1809" s="155">
        <v>0</v>
      </c>
      <c r="F1809" s="154">
        <v>106</v>
      </c>
      <c r="G1809" s="154">
        <v>362</v>
      </c>
      <c r="H1809" s="156">
        <v>0</v>
      </c>
    </row>
    <row r="1810" spans="1:8" x14ac:dyDescent="0.25">
      <c r="A1810" s="166" t="s">
        <v>1048</v>
      </c>
      <c r="B1810" s="2">
        <v>44235</v>
      </c>
      <c r="C1810" s="154">
        <v>164</v>
      </c>
      <c r="D1810" s="154">
        <v>1205</v>
      </c>
      <c r="E1810" s="155">
        <v>0</v>
      </c>
      <c r="F1810" s="154">
        <v>71</v>
      </c>
      <c r="G1810" s="154">
        <v>286</v>
      </c>
      <c r="H1810" s="156">
        <v>0</v>
      </c>
    </row>
    <row r="1811" spans="1:8" x14ac:dyDescent="0.25">
      <c r="A1811" s="166" t="s">
        <v>1050</v>
      </c>
      <c r="B1811" s="2">
        <v>44235</v>
      </c>
      <c r="C1811" s="154">
        <v>101</v>
      </c>
      <c r="D1811" s="154">
        <v>895</v>
      </c>
      <c r="E1811" s="155">
        <v>1</v>
      </c>
      <c r="F1811" s="154">
        <v>17</v>
      </c>
      <c r="G1811" s="154">
        <v>118</v>
      </c>
      <c r="H1811" s="156">
        <v>49</v>
      </c>
    </row>
    <row r="1812" spans="1:8" x14ac:dyDescent="0.25">
      <c r="A1812" s="166" t="s">
        <v>1049</v>
      </c>
      <c r="B1812" s="2">
        <v>44235</v>
      </c>
      <c r="C1812" s="154">
        <v>140</v>
      </c>
      <c r="D1812" s="154">
        <v>1210</v>
      </c>
      <c r="E1812" s="155">
        <v>0</v>
      </c>
      <c r="F1812" s="154">
        <v>56</v>
      </c>
      <c r="G1812" s="154">
        <v>319</v>
      </c>
      <c r="H1812" s="156">
        <v>0</v>
      </c>
    </row>
    <row r="1813" spans="1:8" x14ac:dyDescent="0.25">
      <c r="A1813" s="166" t="s">
        <v>1051</v>
      </c>
      <c r="B1813" s="2">
        <v>44235</v>
      </c>
      <c r="C1813" s="154">
        <v>93</v>
      </c>
      <c r="D1813" s="154">
        <v>954</v>
      </c>
      <c r="E1813" s="155">
        <v>0</v>
      </c>
      <c r="F1813" s="154">
        <v>66</v>
      </c>
      <c r="G1813" s="154">
        <v>215</v>
      </c>
      <c r="H1813" s="156">
        <v>0</v>
      </c>
    </row>
    <row r="1814" spans="1:8" x14ac:dyDescent="0.25">
      <c r="A1814" s="166" t="s">
        <v>1052</v>
      </c>
      <c r="B1814" s="2">
        <v>44236</v>
      </c>
      <c r="C1814" s="154">
        <v>169</v>
      </c>
      <c r="D1814" s="154">
        <v>870</v>
      </c>
      <c r="E1814" s="155">
        <v>28</v>
      </c>
      <c r="F1814" s="154">
        <v>53</v>
      </c>
      <c r="G1814" s="154">
        <v>206</v>
      </c>
      <c r="H1814" s="156">
        <v>47</v>
      </c>
    </row>
    <row r="1815" spans="1:8" x14ac:dyDescent="0.25">
      <c r="A1815" s="166" t="s">
        <v>1047</v>
      </c>
      <c r="B1815" s="2">
        <v>44236</v>
      </c>
      <c r="C1815" s="154">
        <v>456</v>
      </c>
      <c r="D1815" s="154">
        <v>2504</v>
      </c>
      <c r="E1815" s="155">
        <v>0</v>
      </c>
      <c r="F1815" s="154">
        <v>82</v>
      </c>
      <c r="G1815" s="154">
        <v>332</v>
      </c>
      <c r="H1815" s="156">
        <v>0</v>
      </c>
    </row>
    <row r="1816" spans="1:8" x14ac:dyDescent="0.25">
      <c r="A1816" s="166" t="s">
        <v>1048</v>
      </c>
      <c r="B1816" s="2">
        <v>44236</v>
      </c>
      <c r="C1816" s="154">
        <v>174</v>
      </c>
      <c r="D1816" s="154">
        <v>1277</v>
      </c>
      <c r="E1816" s="155">
        <v>0</v>
      </c>
      <c r="F1816" s="154">
        <v>65</v>
      </c>
      <c r="G1816" s="154">
        <v>249</v>
      </c>
      <c r="H1816" s="156">
        <v>0</v>
      </c>
    </row>
    <row r="1817" spans="1:8" x14ac:dyDescent="0.25">
      <c r="A1817" s="166" t="s">
        <v>1050</v>
      </c>
      <c r="B1817" s="2">
        <v>44236</v>
      </c>
      <c r="C1817" s="154">
        <v>106</v>
      </c>
      <c r="D1817" s="154">
        <v>909</v>
      </c>
      <c r="E1817" s="155">
        <v>0</v>
      </c>
      <c r="F1817" s="154">
        <v>12</v>
      </c>
      <c r="G1817" s="154">
        <v>116</v>
      </c>
      <c r="H1817" s="156">
        <v>50</v>
      </c>
    </row>
    <row r="1818" spans="1:8" x14ac:dyDescent="0.25">
      <c r="A1818" s="166" t="s">
        <v>1049</v>
      </c>
      <c r="B1818" s="2">
        <v>44236</v>
      </c>
      <c r="C1818" s="154">
        <v>145</v>
      </c>
      <c r="D1818" s="154">
        <v>1303</v>
      </c>
      <c r="E1818" s="155">
        <v>0</v>
      </c>
      <c r="F1818" s="154">
        <v>51</v>
      </c>
      <c r="G1818" s="154">
        <v>269</v>
      </c>
      <c r="H1818" s="156">
        <v>0</v>
      </c>
    </row>
    <row r="1819" spans="1:8" x14ac:dyDescent="0.25">
      <c r="A1819" s="166" t="s">
        <v>1051</v>
      </c>
      <c r="B1819" s="2">
        <v>44236</v>
      </c>
      <c r="C1819" s="154">
        <v>95</v>
      </c>
      <c r="D1819" s="154">
        <v>989</v>
      </c>
      <c r="E1819" s="155">
        <v>0</v>
      </c>
      <c r="F1819" s="154">
        <v>63</v>
      </c>
      <c r="G1819" s="154">
        <v>199</v>
      </c>
      <c r="H1819" s="156">
        <v>0</v>
      </c>
    </row>
    <row r="1820" spans="1:8" x14ac:dyDescent="0.25">
      <c r="A1820" s="166" t="s">
        <v>1052</v>
      </c>
      <c r="B1820" s="2">
        <v>44237</v>
      </c>
      <c r="C1820" s="154">
        <v>178</v>
      </c>
      <c r="D1820" s="154">
        <v>852</v>
      </c>
      <c r="E1820" s="155">
        <v>27</v>
      </c>
      <c r="F1820" s="154">
        <v>44</v>
      </c>
      <c r="G1820" s="154">
        <v>224</v>
      </c>
      <c r="H1820" s="156">
        <v>48</v>
      </c>
    </row>
    <row r="1821" spans="1:8" x14ac:dyDescent="0.25">
      <c r="A1821" s="166" t="s">
        <v>1047</v>
      </c>
      <c r="B1821" s="2">
        <v>44237</v>
      </c>
      <c r="C1821" s="154">
        <v>455</v>
      </c>
      <c r="D1821" s="154">
        <v>2584</v>
      </c>
      <c r="E1821" s="155">
        <v>0</v>
      </c>
      <c r="F1821" s="154">
        <v>77</v>
      </c>
      <c r="G1821" s="154">
        <v>254</v>
      </c>
      <c r="H1821" s="156">
        <v>0</v>
      </c>
    </row>
    <row r="1822" spans="1:8" x14ac:dyDescent="0.25">
      <c r="A1822" s="166" t="s">
        <v>1048</v>
      </c>
      <c r="B1822" s="2">
        <v>44237</v>
      </c>
      <c r="C1822" s="154">
        <v>169</v>
      </c>
      <c r="D1822" s="154">
        <v>1323</v>
      </c>
      <c r="E1822" s="155">
        <v>0</v>
      </c>
      <c r="F1822" s="154">
        <v>65</v>
      </c>
      <c r="G1822" s="154">
        <v>224</v>
      </c>
      <c r="H1822" s="156">
        <v>0</v>
      </c>
    </row>
    <row r="1823" spans="1:8" x14ac:dyDescent="0.25">
      <c r="A1823" s="166" t="s">
        <v>1050</v>
      </c>
      <c r="B1823" s="2">
        <v>44237</v>
      </c>
      <c r="C1823" s="154">
        <v>99</v>
      </c>
      <c r="D1823" s="154">
        <v>892</v>
      </c>
      <c r="E1823" s="155">
        <v>0</v>
      </c>
      <c r="F1823" s="154">
        <v>19</v>
      </c>
      <c r="G1823" s="154">
        <v>144</v>
      </c>
      <c r="H1823" s="156">
        <v>50</v>
      </c>
    </row>
    <row r="1824" spans="1:8" x14ac:dyDescent="0.25">
      <c r="A1824" s="166" t="s">
        <v>1049</v>
      </c>
      <c r="B1824" s="2">
        <v>44237</v>
      </c>
      <c r="C1824" s="154">
        <v>152</v>
      </c>
      <c r="D1824" s="154">
        <v>1297</v>
      </c>
      <c r="E1824" s="155">
        <v>0</v>
      </c>
      <c r="F1824" s="154">
        <v>49</v>
      </c>
      <c r="G1824" s="154">
        <v>264</v>
      </c>
      <c r="H1824" s="156">
        <v>0</v>
      </c>
    </row>
    <row r="1825" spans="1:8" x14ac:dyDescent="0.25">
      <c r="A1825" s="166" t="s">
        <v>1051</v>
      </c>
      <c r="B1825" s="2">
        <v>44237</v>
      </c>
      <c r="C1825" s="154">
        <v>96</v>
      </c>
      <c r="D1825" s="154">
        <v>981</v>
      </c>
      <c r="E1825" s="155">
        <v>0</v>
      </c>
      <c r="F1825" s="154">
        <v>59</v>
      </c>
      <c r="G1825" s="154">
        <v>211</v>
      </c>
      <c r="H1825" s="156">
        <v>0</v>
      </c>
    </row>
    <row r="1826" spans="1:8" x14ac:dyDescent="0.25">
      <c r="A1826" s="166" t="s">
        <v>1052</v>
      </c>
      <c r="B1826" s="2">
        <v>44238</v>
      </c>
      <c r="C1826" s="154">
        <v>183</v>
      </c>
      <c r="D1826" s="154">
        <v>861</v>
      </c>
      <c r="E1826" s="155">
        <v>22</v>
      </c>
      <c r="F1826" s="154">
        <v>39</v>
      </c>
      <c r="G1826" s="154">
        <v>211</v>
      </c>
      <c r="H1826" s="156">
        <v>53</v>
      </c>
    </row>
    <row r="1827" spans="1:8" x14ac:dyDescent="0.25">
      <c r="A1827" s="166" t="s">
        <v>1047</v>
      </c>
      <c r="B1827" s="2">
        <v>44238</v>
      </c>
      <c r="C1827" s="154">
        <v>440</v>
      </c>
      <c r="D1827" s="154">
        <v>2565</v>
      </c>
      <c r="E1827" s="155">
        <v>0</v>
      </c>
      <c r="F1827" s="154">
        <v>91</v>
      </c>
      <c r="G1827" s="154">
        <v>271</v>
      </c>
      <c r="H1827" s="156">
        <v>0</v>
      </c>
    </row>
    <row r="1828" spans="1:8" x14ac:dyDescent="0.25">
      <c r="A1828" s="166" t="s">
        <v>1048</v>
      </c>
      <c r="B1828" s="2">
        <v>44238</v>
      </c>
      <c r="C1828" s="154">
        <v>164</v>
      </c>
      <c r="D1828" s="154">
        <v>1297</v>
      </c>
      <c r="E1828" s="155">
        <v>0</v>
      </c>
      <c r="F1828" s="154">
        <v>69</v>
      </c>
      <c r="G1828" s="154">
        <v>257</v>
      </c>
      <c r="H1828" s="156">
        <v>0</v>
      </c>
    </row>
    <row r="1829" spans="1:8" x14ac:dyDescent="0.25">
      <c r="A1829" s="166" t="s">
        <v>1050</v>
      </c>
      <c r="B1829" s="2">
        <v>44238</v>
      </c>
      <c r="C1829" s="154">
        <v>101</v>
      </c>
      <c r="D1829" s="154">
        <v>883</v>
      </c>
      <c r="E1829" s="155">
        <v>0</v>
      </c>
      <c r="F1829" s="154">
        <v>16</v>
      </c>
      <c r="G1829" s="154">
        <v>158</v>
      </c>
      <c r="H1829" s="156">
        <v>50</v>
      </c>
    </row>
    <row r="1830" spans="1:8" x14ac:dyDescent="0.25">
      <c r="A1830" s="166" t="s">
        <v>1049</v>
      </c>
      <c r="B1830" s="2">
        <v>44238</v>
      </c>
      <c r="C1830" s="154">
        <v>145</v>
      </c>
      <c r="D1830" s="154">
        <v>1306</v>
      </c>
      <c r="E1830" s="155">
        <v>0</v>
      </c>
      <c r="F1830" s="154">
        <v>55</v>
      </c>
      <c r="G1830" s="154">
        <v>263</v>
      </c>
      <c r="H1830" s="156">
        <v>0</v>
      </c>
    </row>
    <row r="1831" spans="1:8" x14ac:dyDescent="0.25">
      <c r="A1831" s="166" t="s">
        <v>1051</v>
      </c>
      <c r="B1831" s="2">
        <v>44238</v>
      </c>
      <c r="C1831" s="154">
        <v>92</v>
      </c>
      <c r="D1831" s="154">
        <v>965</v>
      </c>
      <c r="E1831" s="155">
        <v>0</v>
      </c>
      <c r="F1831" s="154">
        <v>61</v>
      </c>
      <c r="G1831" s="154">
        <v>220</v>
      </c>
      <c r="H1831" s="156">
        <v>0</v>
      </c>
    </row>
    <row r="1832" spans="1:8" x14ac:dyDescent="0.25">
      <c r="A1832" s="166" t="s">
        <v>1052</v>
      </c>
      <c r="B1832" s="2">
        <v>44239</v>
      </c>
      <c r="C1832" s="154">
        <v>164</v>
      </c>
      <c r="D1832" s="154">
        <v>852</v>
      </c>
      <c r="E1832" s="155">
        <v>18</v>
      </c>
      <c r="F1832" s="154">
        <v>58</v>
      </c>
      <c r="G1832" s="154">
        <v>215</v>
      </c>
      <c r="H1832" s="156">
        <v>57</v>
      </c>
    </row>
    <row r="1833" spans="1:8" x14ac:dyDescent="0.25">
      <c r="A1833" s="166" t="s">
        <v>1047</v>
      </c>
      <c r="B1833" s="2">
        <v>44239</v>
      </c>
      <c r="C1833" s="154">
        <v>451</v>
      </c>
      <c r="D1833" s="154">
        <v>2542</v>
      </c>
      <c r="E1833" s="155">
        <v>0</v>
      </c>
      <c r="F1833" s="154">
        <v>83</v>
      </c>
      <c r="G1833" s="154">
        <v>302</v>
      </c>
      <c r="H1833" s="156">
        <v>0</v>
      </c>
    </row>
    <row r="1834" spans="1:8" x14ac:dyDescent="0.25">
      <c r="A1834" s="166" t="s">
        <v>1048</v>
      </c>
      <c r="B1834" s="2">
        <v>44239</v>
      </c>
      <c r="C1834" s="154">
        <v>172</v>
      </c>
      <c r="D1834" s="154">
        <v>1289</v>
      </c>
      <c r="E1834" s="155">
        <v>0</v>
      </c>
      <c r="F1834" s="154">
        <v>64</v>
      </c>
      <c r="G1834" s="154">
        <v>234</v>
      </c>
      <c r="H1834" s="156">
        <v>0</v>
      </c>
    </row>
    <row r="1835" spans="1:8" x14ac:dyDescent="0.25">
      <c r="A1835" s="166" t="s">
        <v>1050</v>
      </c>
      <c r="B1835" s="2">
        <v>44239</v>
      </c>
      <c r="C1835" s="154">
        <v>104</v>
      </c>
      <c r="D1835" s="154">
        <v>857</v>
      </c>
      <c r="E1835" s="155">
        <v>0</v>
      </c>
      <c r="F1835" s="154">
        <v>16</v>
      </c>
      <c r="G1835" s="154">
        <v>166</v>
      </c>
      <c r="H1835" s="156">
        <v>50</v>
      </c>
    </row>
    <row r="1836" spans="1:8" x14ac:dyDescent="0.25">
      <c r="A1836" s="166" t="s">
        <v>1049</v>
      </c>
      <c r="B1836" s="2">
        <v>44239</v>
      </c>
      <c r="C1836" s="154">
        <v>148</v>
      </c>
      <c r="D1836" s="154">
        <v>1286</v>
      </c>
      <c r="E1836" s="155">
        <v>0</v>
      </c>
      <c r="F1836" s="154">
        <v>52</v>
      </c>
      <c r="G1836" s="154">
        <v>274</v>
      </c>
      <c r="H1836" s="156">
        <v>0</v>
      </c>
    </row>
    <row r="1837" spans="1:8" x14ac:dyDescent="0.25">
      <c r="A1837" s="166" t="s">
        <v>1051</v>
      </c>
      <c r="B1837" s="2">
        <v>44239</v>
      </c>
      <c r="C1837" s="154">
        <v>90</v>
      </c>
      <c r="D1837" s="154">
        <v>995</v>
      </c>
      <c r="E1837" s="155">
        <v>0</v>
      </c>
      <c r="F1837" s="154">
        <v>65</v>
      </c>
      <c r="G1837" s="154">
        <v>183</v>
      </c>
      <c r="H1837" s="156">
        <v>0</v>
      </c>
    </row>
    <row r="1838" spans="1:8" x14ac:dyDescent="0.25">
      <c r="A1838" s="166" t="s">
        <v>1052</v>
      </c>
      <c r="B1838" s="2">
        <v>44240</v>
      </c>
      <c r="C1838" s="154">
        <v>156</v>
      </c>
      <c r="D1838" s="154">
        <v>830</v>
      </c>
      <c r="E1838" s="155">
        <v>16</v>
      </c>
      <c r="F1838" s="154">
        <v>66</v>
      </c>
      <c r="G1838" s="154">
        <v>226</v>
      </c>
      <c r="H1838" s="156">
        <v>59</v>
      </c>
    </row>
    <row r="1839" spans="1:8" x14ac:dyDescent="0.25">
      <c r="A1839" s="166" t="s">
        <v>1047</v>
      </c>
      <c r="B1839" s="2">
        <v>44240</v>
      </c>
      <c r="C1839" s="154">
        <v>443</v>
      </c>
      <c r="D1839" s="154">
        <v>2483</v>
      </c>
      <c r="E1839" s="155">
        <v>0</v>
      </c>
      <c r="F1839" s="154">
        <v>87</v>
      </c>
      <c r="G1839" s="154">
        <v>360</v>
      </c>
      <c r="H1839" s="156">
        <v>0</v>
      </c>
    </row>
    <row r="1840" spans="1:8" x14ac:dyDescent="0.25">
      <c r="A1840" s="166" t="s">
        <v>1048</v>
      </c>
      <c r="B1840" s="2">
        <v>44240</v>
      </c>
      <c r="C1840" s="154">
        <v>163</v>
      </c>
      <c r="D1840" s="154">
        <v>1269</v>
      </c>
      <c r="E1840" s="155">
        <v>0</v>
      </c>
      <c r="F1840" s="154">
        <v>73</v>
      </c>
      <c r="G1840" s="154">
        <v>236</v>
      </c>
      <c r="H1840" s="156">
        <v>0</v>
      </c>
    </row>
    <row r="1841" spans="1:8" x14ac:dyDescent="0.25">
      <c r="A1841" s="166" t="s">
        <v>1050</v>
      </c>
      <c r="B1841" s="2">
        <v>44240</v>
      </c>
      <c r="C1841" s="154">
        <v>105</v>
      </c>
      <c r="D1841" s="154">
        <v>837</v>
      </c>
      <c r="E1841" s="155">
        <v>0</v>
      </c>
      <c r="F1841" s="154">
        <v>16</v>
      </c>
      <c r="G1841" s="154">
        <v>176</v>
      </c>
      <c r="H1841" s="156">
        <v>50</v>
      </c>
    </row>
    <row r="1842" spans="1:8" x14ac:dyDescent="0.25">
      <c r="A1842" s="166" t="s">
        <v>1049</v>
      </c>
      <c r="B1842" s="2">
        <v>44240</v>
      </c>
      <c r="C1842" s="154">
        <v>148</v>
      </c>
      <c r="D1842" s="154">
        <v>1233</v>
      </c>
      <c r="E1842" s="155">
        <v>0</v>
      </c>
      <c r="F1842" s="154">
        <v>54</v>
      </c>
      <c r="G1842" s="154">
        <v>316</v>
      </c>
      <c r="H1842" s="156">
        <v>0</v>
      </c>
    </row>
    <row r="1843" spans="1:8" x14ac:dyDescent="0.25">
      <c r="A1843" s="166" t="s">
        <v>1051</v>
      </c>
      <c r="B1843" s="2">
        <v>44240</v>
      </c>
      <c r="C1843" s="154">
        <v>92</v>
      </c>
      <c r="D1843" s="154">
        <v>974</v>
      </c>
      <c r="E1843" s="155">
        <v>0</v>
      </c>
      <c r="F1843" s="154">
        <v>62</v>
      </c>
      <c r="G1843" s="154">
        <v>205</v>
      </c>
      <c r="H1843" s="156">
        <v>0</v>
      </c>
    </row>
    <row r="1844" spans="1:8" x14ac:dyDescent="0.25">
      <c r="A1844" s="166" t="s">
        <v>1052</v>
      </c>
      <c r="B1844" s="2">
        <v>44241</v>
      </c>
      <c r="C1844" s="154">
        <v>169</v>
      </c>
      <c r="D1844" s="154">
        <v>795</v>
      </c>
      <c r="E1844" s="155">
        <v>16</v>
      </c>
      <c r="F1844" s="154">
        <v>53</v>
      </c>
      <c r="G1844" s="154">
        <v>261</v>
      </c>
      <c r="H1844" s="156">
        <v>59</v>
      </c>
    </row>
    <row r="1845" spans="1:8" x14ac:dyDescent="0.25">
      <c r="A1845" s="166" t="s">
        <v>1047</v>
      </c>
      <c r="B1845" s="2">
        <v>44241</v>
      </c>
      <c r="C1845" s="154">
        <v>430</v>
      </c>
      <c r="D1845" s="154">
        <v>2411</v>
      </c>
      <c r="E1845" s="155">
        <v>0</v>
      </c>
      <c r="F1845" s="154">
        <v>87</v>
      </c>
      <c r="G1845" s="154">
        <v>401</v>
      </c>
      <c r="H1845" s="156">
        <v>0</v>
      </c>
    </row>
    <row r="1846" spans="1:8" x14ac:dyDescent="0.25">
      <c r="A1846" s="166" t="s">
        <v>1048</v>
      </c>
      <c r="B1846" s="2">
        <v>44241</v>
      </c>
      <c r="C1846" s="154">
        <v>164</v>
      </c>
      <c r="D1846" s="154">
        <v>1232</v>
      </c>
      <c r="E1846" s="155">
        <v>0</v>
      </c>
      <c r="F1846" s="154">
        <v>72</v>
      </c>
      <c r="G1846" s="154">
        <v>244</v>
      </c>
      <c r="H1846" s="156">
        <v>0</v>
      </c>
    </row>
    <row r="1847" spans="1:8" x14ac:dyDescent="0.25">
      <c r="A1847" s="166" t="s">
        <v>1050</v>
      </c>
      <c r="B1847" s="2">
        <v>44241</v>
      </c>
      <c r="C1847" s="154">
        <v>97</v>
      </c>
      <c r="D1847" s="154">
        <v>832</v>
      </c>
      <c r="E1847" s="155">
        <v>0</v>
      </c>
      <c r="F1847" s="154">
        <v>14</v>
      </c>
      <c r="G1847" s="154">
        <v>171</v>
      </c>
      <c r="H1847" s="156">
        <v>50</v>
      </c>
    </row>
    <row r="1848" spans="1:8" x14ac:dyDescent="0.25">
      <c r="A1848" s="166" t="s">
        <v>1049</v>
      </c>
      <c r="B1848" s="2">
        <v>44241</v>
      </c>
      <c r="C1848" s="154">
        <v>145</v>
      </c>
      <c r="D1848" s="154">
        <v>1193</v>
      </c>
      <c r="E1848" s="155">
        <v>0</v>
      </c>
      <c r="F1848" s="154">
        <v>57</v>
      </c>
      <c r="G1848" s="154">
        <v>346</v>
      </c>
      <c r="H1848" s="156">
        <v>0</v>
      </c>
    </row>
    <row r="1849" spans="1:8" x14ac:dyDescent="0.25">
      <c r="A1849" s="166" t="s">
        <v>1051</v>
      </c>
      <c r="B1849" s="2">
        <v>44241</v>
      </c>
      <c r="C1849" s="154">
        <v>88</v>
      </c>
      <c r="D1849" s="154">
        <v>937</v>
      </c>
      <c r="E1849" s="155">
        <v>0</v>
      </c>
      <c r="F1849" s="154">
        <v>65</v>
      </c>
      <c r="G1849" s="154">
        <v>241</v>
      </c>
      <c r="H1849" s="156">
        <v>0</v>
      </c>
    </row>
    <row r="1850" spans="1:8" x14ac:dyDescent="0.25">
      <c r="A1850" s="166" t="s">
        <v>1052</v>
      </c>
      <c r="B1850" s="2">
        <v>44242</v>
      </c>
      <c r="C1850" s="154">
        <v>167</v>
      </c>
      <c r="D1850" s="154">
        <v>815</v>
      </c>
      <c r="E1850" s="155">
        <v>17</v>
      </c>
      <c r="F1850" s="154">
        <v>55</v>
      </c>
      <c r="G1850" s="154">
        <v>241</v>
      </c>
      <c r="H1850" s="156">
        <v>58</v>
      </c>
    </row>
    <row r="1851" spans="1:8" x14ac:dyDescent="0.25">
      <c r="A1851" s="166" t="s">
        <v>1047</v>
      </c>
      <c r="B1851" s="2">
        <v>44242</v>
      </c>
      <c r="C1851" s="154">
        <v>440</v>
      </c>
      <c r="D1851" s="154">
        <v>2410</v>
      </c>
      <c r="E1851" s="155">
        <v>0</v>
      </c>
      <c r="F1851" s="154">
        <v>73</v>
      </c>
      <c r="G1851" s="154">
        <v>433</v>
      </c>
      <c r="H1851" s="156">
        <v>0</v>
      </c>
    </row>
    <row r="1852" spans="1:8" x14ac:dyDescent="0.25">
      <c r="A1852" s="166" t="s">
        <v>1048</v>
      </c>
      <c r="B1852" s="2">
        <v>44242</v>
      </c>
      <c r="C1852" s="154">
        <v>166</v>
      </c>
      <c r="D1852" s="154">
        <v>1195</v>
      </c>
      <c r="E1852" s="155">
        <v>0</v>
      </c>
      <c r="F1852" s="154">
        <v>64</v>
      </c>
      <c r="G1852" s="154">
        <v>284</v>
      </c>
      <c r="H1852" s="156">
        <v>0</v>
      </c>
    </row>
    <row r="1853" spans="1:8" x14ac:dyDescent="0.25">
      <c r="A1853" s="166" t="s">
        <v>1050</v>
      </c>
      <c r="B1853" s="2">
        <v>44242</v>
      </c>
      <c r="C1853" s="154">
        <v>89</v>
      </c>
      <c r="D1853" s="154">
        <v>829</v>
      </c>
      <c r="E1853" s="155">
        <v>0</v>
      </c>
      <c r="F1853" s="154">
        <v>24</v>
      </c>
      <c r="G1853" s="154">
        <v>182</v>
      </c>
      <c r="H1853" s="156">
        <v>50</v>
      </c>
    </row>
    <row r="1854" spans="1:8" x14ac:dyDescent="0.25">
      <c r="A1854" s="166" t="s">
        <v>1049</v>
      </c>
      <c r="B1854" s="2">
        <v>44242</v>
      </c>
      <c r="C1854" s="154">
        <v>141</v>
      </c>
      <c r="D1854" s="154">
        <v>1249</v>
      </c>
      <c r="E1854" s="155">
        <v>0</v>
      </c>
      <c r="F1854" s="154">
        <v>61</v>
      </c>
      <c r="G1854" s="154">
        <v>301</v>
      </c>
      <c r="H1854" s="156">
        <v>0</v>
      </c>
    </row>
    <row r="1855" spans="1:8" x14ac:dyDescent="0.25">
      <c r="A1855" s="166" t="s">
        <v>1051</v>
      </c>
      <c r="B1855" s="2">
        <v>44242</v>
      </c>
      <c r="C1855" s="154">
        <v>97</v>
      </c>
      <c r="D1855" s="154">
        <v>922</v>
      </c>
      <c r="E1855" s="155">
        <v>0</v>
      </c>
      <c r="F1855" s="154">
        <v>56</v>
      </c>
      <c r="G1855" s="154">
        <v>255</v>
      </c>
      <c r="H1855" s="156">
        <v>0</v>
      </c>
    </row>
    <row r="1856" spans="1:8" x14ac:dyDescent="0.25">
      <c r="A1856" s="166" t="s">
        <v>1052</v>
      </c>
      <c r="B1856" s="2">
        <v>44243</v>
      </c>
      <c r="C1856" s="154">
        <v>166</v>
      </c>
      <c r="D1856" s="154">
        <v>836</v>
      </c>
      <c r="E1856" s="155">
        <v>13</v>
      </c>
      <c r="F1856" s="154">
        <v>56</v>
      </c>
      <c r="G1856" s="154">
        <v>218</v>
      </c>
      <c r="H1856" s="156">
        <v>62</v>
      </c>
    </row>
    <row r="1857" spans="1:8" x14ac:dyDescent="0.25">
      <c r="A1857" s="166" t="s">
        <v>1047</v>
      </c>
      <c r="B1857" s="2">
        <v>44243</v>
      </c>
      <c r="C1857" s="154">
        <v>440</v>
      </c>
      <c r="D1857" s="154">
        <v>2466</v>
      </c>
      <c r="E1857" s="155">
        <v>0</v>
      </c>
      <c r="F1857" s="154">
        <v>82</v>
      </c>
      <c r="G1857" s="154">
        <v>387</v>
      </c>
      <c r="H1857" s="156">
        <v>0</v>
      </c>
    </row>
    <row r="1858" spans="1:8" x14ac:dyDescent="0.25">
      <c r="A1858" s="166" t="s">
        <v>1048</v>
      </c>
      <c r="B1858" s="2">
        <v>44243</v>
      </c>
      <c r="C1858" s="154">
        <v>162</v>
      </c>
      <c r="D1858" s="154">
        <v>1234</v>
      </c>
      <c r="E1858" s="155">
        <v>0</v>
      </c>
      <c r="F1858" s="154">
        <v>64</v>
      </c>
      <c r="G1858" s="154">
        <v>268</v>
      </c>
      <c r="H1858" s="156">
        <v>0</v>
      </c>
    </row>
    <row r="1859" spans="1:8" x14ac:dyDescent="0.25">
      <c r="A1859" s="166" t="s">
        <v>1050</v>
      </c>
      <c r="B1859" s="2">
        <v>44243</v>
      </c>
      <c r="C1859" s="154">
        <v>97</v>
      </c>
      <c r="D1859" s="154">
        <v>862</v>
      </c>
      <c r="E1859" s="155">
        <v>0</v>
      </c>
      <c r="F1859" s="154">
        <v>20</v>
      </c>
      <c r="G1859" s="154">
        <v>156</v>
      </c>
      <c r="H1859" s="156">
        <v>50</v>
      </c>
    </row>
    <row r="1860" spans="1:8" x14ac:dyDescent="0.25">
      <c r="A1860" s="166" t="s">
        <v>1049</v>
      </c>
      <c r="B1860" s="2">
        <v>44243</v>
      </c>
      <c r="C1860" s="154">
        <v>130</v>
      </c>
      <c r="D1860" s="154">
        <v>1260</v>
      </c>
      <c r="E1860" s="155">
        <v>0</v>
      </c>
      <c r="F1860" s="154">
        <v>70</v>
      </c>
      <c r="G1860" s="154">
        <v>300</v>
      </c>
      <c r="H1860" s="156">
        <v>0</v>
      </c>
    </row>
    <row r="1861" spans="1:8" x14ac:dyDescent="0.25">
      <c r="A1861" s="166" t="s">
        <v>1051</v>
      </c>
      <c r="B1861" s="2">
        <v>44243</v>
      </c>
      <c r="C1861" s="154">
        <v>95</v>
      </c>
      <c r="D1861" s="154">
        <v>958</v>
      </c>
      <c r="E1861" s="155">
        <v>0</v>
      </c>
      <c r="F1861" s="154">
        <v>61</v>
      </c>
      <c r="G1861" s="154">
        <v>223</v>
      </c>
      <c r="H1861" s="156">
        <v>0</v>
      </c>
    </row>
    <row r="1862" spans="1:8" x14ac:dyDescent="0.25">
      <c r="A1862" s="166" t="s">
        <v>1052</v>
      </c>
      <c r="B1862" s="2">
        <v>44244</v>
      </c>
      <c r="C1862" s="154">
        <v>177</v>
      </c>
      <c r="D1862" s="154">
        <v>856</v>
      </c>
      <c r="E1862" s="155">
        <v>13</v>
      </c>
      <c r="F1862" s="154">
        <v>45</v>
      </c>
      <c r="G1862" s="154">
        <v>204</v>
      </c>
      <c r="H1862" s="156">
        <v>62</v>
      </c>
    </row>
    <row r="1863" spans="1:8" x14ac:dyDescent="0.25">
      <c r="A1863" s="166" t="s">
        <v>1047</v>
      </c>
      <c r="B1863" s="2">
        <v>44244</v>
      </c>
      <c r="C1863" s="154">
        <v>437</v>
      </c>
      <c r="D1863" s="154">
        <v>2529</v>
      </c>
      <c r="E1863" s="155">
        <v>0</v>
      </c>
      <c r="F1863" s="154">
        <v>89</v>
      </c>
      <c r="G1863" s="154">
        <v>308</v>
      </c>
      <c r="H1863" s="156">
        <v>0</v>
      </c>
    </row>
    <row r="1864" spans="1:8" x14ac:dyDescent="0.25">
      <c r="A1864" s="166" t="s">
        <v>1048</v>
      </c>
      <c r="B1864" s="2">
        <v>44244</v>
      </c>
      <c r="C1864" s="154">
        <v>166</v>
      </c>
      <c r="D1864" s="154">
        <v>1285</v>
      </c>
      <c r="E1864" s="155">
        <v>0</v>
      </c>
      <c r="F1864" s="154">
        <v>64</v>
      </c>
      <c r="G1864" s="154">
        <v>240</v>
      </c>
      <c r="H1864" s="156">
        <v>0</v>
      </c>
    </row>
    <row r="1865" spans="1:8" x14ac:dyDescent="0.25">
      <c r="A1865" s="166" t="s">
        <v>1050</v>
      </c>
      <c r="B1865" s="2">
        <v>44244</v>
      </c>
      <c r="C1865" s="154">
        <v>99</v>
      </c>
      <c r="D1865" s="154">
        <v>900</v>
      </c>
      <c r="E1865" s="155">
        <v>0</v>
      </c>
      <c r="F1865" s="154">
        <v>16</v>
      </c>
      <c r="G1865" s="154">
        <v>132</v>
      </c>
      <c r="H1865" s="156">
        <v>50</v>
      </c>
    </row>
    <row r="1866" spans="1:8" x14ac:dyDescent="0.25">
      <c r="A1866" s="166" t="s">
        <v>1049</v>
      </c>
      <c r="B1866" s="2">
        <v>44244</v>
      </c>
      <c r="C1866" s="154">
        <v>135</v>
      </c>
      <c r="D1866" s="154">
        <v>1316</v>
      </c>
      <c r="E1866" s="155">
        <v>0</v>
      </c>
      <c r="F1866" s="154">
        <v>66</v>
      </c>
      <c r="G1866" s="154">
        <v>254</v>
      </c>
      <c r="H1866" s="156">
        <v>0</v>
      </c>
    </row>
    <row r="1867" spans="1:8" x14ac:dyDescent="0.25">
      <c r="A1867" s="166" t="s">
        <v>1051</v>
      </c>
      <c r="B1867" s="2">
        <v>44244</v>
      </c>
      <c r="C1867" s="154">
        <v>89</v>
      </c>
      <c r="D1867" s="154">
        <v>939</v>
      </c>
      <c r="E1867" s="155">
        <v>0</v>
      </c>
      <c r="F1867" s="154">
        <v>65</v>
      </c>
      <c r="G1867" s="154">
        <v>240</v>
      </c>
      <c r="H1867" s="156">
        <v>0</v>
      </c>
    </row>
    <row r="1868" spans="1:8" x14ac:dyDescent="0.25">
      <c r="A1868" s="166" t="s">
        <v>1052</v>
      </c>
      <c r="B1868" s="2">
        <v>44245</v>
      </c>
      <c r="C1868" s="154">
        <v>175</v>
      </c>
      <c r="D1868" s="154">
        <v>840</v>
      </c>
      <c r="E1868" s="155">
        <v>8</v>
      </c>
      <c r="F1868" s="154">
        <v>47</v>
      </c>
      <c r="G1868" s="154">
        <v>220</v>
      </c>
      <c r="H1868" s="156">
        <v>67</v>
      </c>
    </row>
    <row r="1869" spans="1:8" x14ac:dyDescent="0.25">
      <c r="A1869" s="166" t="s">
        <v>1047</v>
      </c>
      <c r="B1869" s="2">
        <v>44245</v>
      </c>
      <c r="C1869" s="154">
        <v>436</v>
      </c>
      <c r="D1869" s="154">
        <v>2529</v>
      </c>
      <c r="E1869" s="155">
        <v>0</v>
      </c>
      <c r="F1869" s="154">
        <v>86</v>
      </c>
      <c r="G1869" s="154">
        <v>300</v>
      </c>
      <c r="H1869" s="156">
        <v>0</v>
      </c>
    </row>
    <row r="1870" spans="1:8" x14ac:dyDescent="0.25">
      <c r="A1870" s="166" t="s">
        <v>1048</v>
      </c>
      <c r="B1870" s="2">
        <v>44245</v>
      </c>
      <c r="C1870" s="154">
        <v>153</v>
      </c>
      <c r="D1870" s="154">
        <v>1284</v>
      </c>
      <c r="E1870" s="155">
        <v>0</v>
      </c>
      <c r="F1870" s="154">
        <v>73</v>
      </c>
      <c r="G1870" s="154">
        <v>228</v>
      </c>
      <c r="H1870" s="156">
        <v>0</v>
      </c>
    </row>
    <row r="1871" spans="1:8" x14ac:dyDescent="0.25">
      <c r="A1871" s="166" t="s">
        <v>1050</v>
      </c>
      <c r="B1871" s="2">
        <v>44245</v>
      </c>
      <c r="C1871" s="154">
        <v>106</v>
      </c>
      <c r="D1871" s="154">
        <v>882</v>
      </c>
      <c r="E1871" s="155">
        <v>0</v>
      </c>
      <c r="F1871" s="154">
        <v>14</v>
      </c>
      <c r="G1871" s="154">
        <v>141</v>
      </c>
      <c r="H1871" s="156">
        <v>50</v>
      </c>
    </row>
    <row r="1872" spans="1:8" x14ac:dyDescent="0.25">
      <c r="A1872" s="166" t="s">
        <v>1049</v>
      </c>
      <c r="B1872" s="2">
        <v>44245</v>
      </c>
      <c r="C1872" s="154">
        <v>132</v>
      </c>
      <c r="D1872" s="154">
        <v>1339</v>
      </c>
      <c r="E1872" s="155">
        <v>0</v>
      </c>
      <c r="F1872" s="154">
        <v>67</v>
      </c>
      <c r="G1872" s="154">
        <v>240</v>
      </c>
      <c r="H1872" s="156">
        <v>0</v>
      </c>
    </row>
    <row r="1873" spans="1:8" x14ac:dyDescent="0.25">
      <c r="A1873" s="166" t="s">
        <v>1051</v>
      </c>
      <c r="B1873" s="2">
        <v>44245</v>
      </c>
      <c r="C1873" s="154">
        <v>88</v>
      </c>
      <c r="D1873" s="154">
        <v>987</v>
      </c>
      <c r="E1873" s="155">
        <v>0</v>
      </c>
      <c r="F1873" s="154">
        <v>65</v>
      </c>
      <c r="G1873" s="154">
        <v>204</v>
      </c>
      <c r="H1873" s="156">
        <v>0</v>
      </c>
    </row>
    <row r="1874" spans="1:8" x14ac:dyDescent="0.25">
      <c r="A1874" s="166" t="s">
        <v>1052</v>
      </c>
      <c r="B1874" s="2">
        <v>44246</v>
      </c>
      <c r="C1874" s="154">
        <v>164</v>
      </c>
      <c r="D1874" s="154">
        <v>797</v>
      </c>
      <c r="E1874" s="155">
        <v>7</v>
      </c>
      <c r="F1874" s="154">
        <v>58</v>
      </c>
      <c r="G1874" s="154">
        <v>258</v>
      </c>
      <c r="H1874" s="156">
        <v>68</v>
      </c>
    </row>
    <row r="1875" spans="1:8" x14ac:dyDescent="0.25">
      <c r="A1875" s="166" t="s">
        <v>1047</v>
      </c>
      <c r="B1875" s="2">
        <v>44246</v>
      </c>
      <c r="C1875" s="154">
        <v>440</v>
      </c>
      <c r="D1875" s="154">
        <v>2540</v>
      </c>
      <c r="E1875" s="155">
        <v>0</v>
      </c>
      <c r="F1875" s="154">
        <v>77</v>
      </c>
      <c r="G1875" s="154">
        <v>312</v>
      </c>
      <c r="H1875" s="156">
        <v>0</v>
      </c>
    </row>
    <row r="1876" spans="1:8" x14ac:dyDescent="0.25">
      <c r="A1876" s="166" t="s">
        <v>1048</v>
      </c>
      <c r="B1876" s="2">
        <v>44246</v>
      </c>
      <c r="C1876" s="154">
        <v>156</v>
      </c>
      <c r="D1876" s="154">
        <v>1289</v>
      </c>
      <c r="E1876" s="155">
        <v>0</v>
      </c>
      <c r="F1876" s="154">
        <v>72</v>
      </c>
      <c r="G1876" s="154">
        <v>213</v>
      </c>
      <c r="H1876" s="156">
        <v>0</v>
      </c>
    </row>
    <row r="1877" spans="1:8" x14ac:dyDescent="0.25">
      <c r="A1877" s="166" t="s">
        <v>1050</v>
      </c>
      <c r="B1877" s="2">
        <v>44246</v>
      </c>
      <c r="C1877" s="154">
        <v>101</v>
      </c>
      <c r="D1877" s="154">
        <v>867</v>
      </c>
      <c r="E1877" s="155">
        <v>0</v>
      </c>
      <c r="F1877" s="154">
        <v>17</v>
      </c>
      <c r="G1877" s="154">
        <v>144</v>
      </c>
      <c r="H1877" s="156">
        <v>50</v>
      </c>
    </row>
    <row r="1878" spans="1:8" x14ac:dyDescent="0.25">
      <c r="A1878" s="166" t="s">
        <v>1049</v>
      </c>
      <c r="B1878" s="2">
        <v>44246</v>
      </c>
      <c r="C1878" s="154">
        <v>139</v>
      </c>
      <c r="D1878" s="154">
        <v>1320</v>
      </c>
      <c r="E1878" s="155">
        <v>0</v>
      </c>
      <c r="F1878" s="154">
        <v>61</v>
      </c>
      <c r="G1878" s="154">
        <v>260</v>
      </c>
      <c r="H1878" s="156">
        <v>0</v>
      </c>
    </row>
    <row r="1879" spans="1:8" x14ac:dyDescent="0.25">
      <c r="A1879" s="166" t="s">
        <v>1051</v>
      </c>
      <c r="B1879" s="2">
        <v>44246</v>
      </c>
      <c r="C1879" s="154">
        <v>89</v>
      </c>
      <c r="D1879" s="154">
        <v>967</v>
      </c>
      <c r="E1879" s="155">
        <v>0</v>
      </c>
      <c r="F1879" s="154">
        <v>64</v>
      </c>
      <c r="G1879" s="154">
        <v>219</v>
      </c>
      <c r="H1879" s="156">
        <v>0</v>
      </c>
    </row>
    <row r="1880" spans="1:8" x14ac:dyDescent="0.25">
      <c r="A1880" s="166" t="s">
        <v>1052</v>
      </c>
      <c r="B1880" s="2">
        <v>44247</v>
      </c>
      <c r="C1880" s="154">
        <v>163</v>
      </c>
      <c r="D1880" s="154">
        <v>783</v>
      </c>
      <c r="E1880" s="155">
        <v>8</v>
      </c>
      <c r="F1880" s="154">
        <v>59</v>
      </c>
      <c r="G1880" s="154">
        <v>272</v>
      </c>
      <c r="H1880" s="156">
        <v>67</v>
      </c>
    </row>
    <row r="1881" spans="1:8" x14ac:dyDescent="0.25">
      <c r="A1881" s="166" t="s">
        <v>1047</v>
      </c>
      <c r="B1881" s="2">
        <v>44247</v>
      </c>
      <c r="C1881" s="154">
        <v>432</v>
      </c>
      <c r="D1881" s="154">
        <v>2499</v>
      </c>
      <c r="E1881" s="155">
        <v>0</v>
      </c>
      <c r="F1881" s="154">
        <v>89</v>
      </c>
      <c r="G1881" s="154">
        <v>348</v>
      </c>
      <c r="H1881" s="156">
        <v>0</v>
      </c>
    </row>
    <row r="1882" spans="1:8" x14ac:dyDescent="0.25">
      <c r="A1882" s="166" t="s">
        <v>1048</v>
      </c>
      <c r="B1882" s="2">
        <v>44247</v>
      </c>
      <c r="C1882" s="154">
        <v>156</v>
      </c>
      <c r="D1882" s="154">
        <v>1268</v>
      </c>
      <c r="E1882" s="155">
        <v>0</v>
      </c>
      <c r="F1882" s="154">
        <v>73</v>
      </c>
      <c r="G1882" s="154">
        <v>239</v>
      </c>
      <c r="H1882" s="156">
        <v>0</v>
      </c>
    </row>
    <row r="1883" spans="1:8" x14ac:dyDescent="0.25">
      <c r="A1883" s="166" t="s">
        <v>1050</v>
      </c>
      <c r="B1883" s="2">
        <v>44247</v>
      </c>
      <c r="C1883" s="154">
        <v>98</v>
      </c>
      <c r="D1883" s="154">
        <v>812</v>
      </c>
      <c r="E1883" s="155">
        <v>0</v>
      </c>
      <c r="F1883" s="154">
        <v>19</v>
      </c>
      <c r="G1883" s="154">
        <v>192</v>
      </c>
      <c r="H1883" s="156">
        <v>50</v>
      </c>
    </row>
    <row r="1884" spans="1:8" x14ac:dyDescent="0.25">
      <c r="A1884" s="166" t="s">
        <v>1049</v>
      </c>
      <c r="B1884" s="2">
        <v>44247</v>
      </c>
      <c r="C1884" s="154">
        <v>132</v>
      </c>
      <c r="D1884" s="154">
        <v>1225</v>
      </c>
      <c r="E1884" s="155">
        <v>0</v>
      </c>
      <c r="F1884" s="154">
        <v>63</v>
      </c>
      <c r="G1884" s="154">
        <v>320</v>
      </c>
      <c r="H1884" s="156">
        <v>0</v>
      </c>
    </row>
    <row r="1885" spans="1:8" x14ac:dyDescent="0.25">
      <c r="A1885" s="166" t="s">
        <v>1051</v>
      </c>
      <c r="B1885" s="2">
        <v>44247</v>
      </c>
      <c r="C1885" s="154">
        <v>89</v>
      </c>
      <c r="D1885" s="154">
        <v>928</v>
      </c>
      <c r="E1885" s="155">
        <v>0</v>
      </c>
      <c r="F1885" s="154">
        <v>69</v>
      </c>
      <c r="G1885" s="154">
        <v>255</v>
      </c>
      <c r="H1885" s="156">
        <v>0</v>
      </c>
    </row>
    <row r="1886" spans="1:8" x14ac:dyDescent="0.25">
      <c r="A1886" s="166" t="s">
        <v>1052</v>
      </c>
      <c r="B1886" s="2">
        <v>44248</v>
      </c>
      <c r="C1886" s="154">
        <v>152</v>
      </c>
      <c r="D1886" s="154">
        <v>789</v>
      </c>
      <c r="E1886" s="155">
        <v>9</v>
      </c>
      <c r="F1886" s="154">
        <v>70</v>
      </c>
      <c r="G1886" s="154">
        <v>266</v>
      </c>
      <c r="H1886" s="156">
        <v>66</v>
      </c>
    </row>
    <row r="1887" spans="1:8" x14ac:dyDescent="0.25">
      <c r="A1887" s="166" t="s">
        <v>1047</v>
      </c>
      <c r="B1887" s="2">
        <v>44248</v>
      </c>
      <c r="C1887" s="154">
        <v>416</v>
      </c>
      <c r="D1887" s="154">
        <v>2424</v>
      </c>
      <c r="E1887" s="155">
        <v>0</v>
      </c>
      <c r="F1887" s="154">
        <v>105</v>
      </c>
      <c r="G1887" s="154">
        <v>400</v>
      </c>
      <c r="H1887" s="156">
        <v>0</v>
      </c>
    </row>
    <row r="1888" spans="1:8" x14ac:dyDescent="0.25">
      <c r="A1888" s="166" t="s">
        <v>1048</v>
      </c>
      <c r="B1888" s="2">
        <v>44248</v>
      </c>
      <c r="C1888" s="154">
        <v>153</v>
      </c>
      <c r="D1888" s="154">
        <v>1235</v>
      </c>
      <c r="E1888" s="155">
        <v>0</v>
      </c>
      <c r="F1888" s="154">
        <v>71</v>
      </c>
      <c r="G1888" s="154">
        <v>258</v>
      </c>
      <c r="H1888" s="156">
        <v>0</v>
      </c>
    </row>
    <row r="1889" spans="1:8" x14ac:dyDescent="0.25">
      <c r="A1889" s="166" t="s">
        <v>1050</v>
      </c>
      <c r="B1889" s="2">
        <v>44248</v>
      </c>
      <c r="C1889" s="154">
        <v>93</v>
      </c>
      <c r="D1889" s="154">
        <v>773</v>
      </c>
      <c r="E1889" s="155">
        <v>0</v>
      </c>
      <c r="F1889" s="154">
        <v>23</v>
      </c>
      <c r="G1889" s="154">
        <v>233</v>
      </c>
      <c r="H1889" s="156">
        <v>50</v>
      </c>
    </row>
    <row r="1890" spans="1:8" x14ac:dyDescent="0.25">
      <c r="A1890" s="166" t="s">
        <v>1049</v>
      </c>
      <c r="B1890" s="2">
        <v>44248</v>
      </c>
      <c r="C1890" s="154">
        <v>125</v>
      </c>
      <c r="D1890" s="154">
        <v>1177</v>
      </c>
      <c r="E1890" s="155">
        <v>0</v>
      </c>
      <c r="F1890" s="154">
        <v>66</v>
      </c>
      <c r="G1890" s="154">
        <v>352</v>
      </c>
      <c r="H1890" s="156">
        <v>0</v>
      </c>
    </row>
    <row r="1891" spans="1:8" x14ac:dyDescent="0.25">
      <c r="A1891" s="166" t="s">
        <v>1051</v>
      </c>
      <c r="B1891" s="2">
        <v>44248</v>
      </c>
      <c r="C1891" s="154">
        <v>84</v>
      </c>
      <c r="D1891" s="154">
        <v>887</v>
      </c>
      <c r="E1891" s="155">
        <v>0</v>
      </c>
      <c r="F1891" s="154">
        <v>73</v>
      </c>
      <c r="G1891" s="154">
        <v>275</v>
      </c>
      <c r="H1891" s="156">
        <v>0</v>
      </c>
    </row>
    <row r="1892" spans="1:8" x14ac:dyDescent="0.25">
      <c r="A1892" s="166" t="s">
        <v>1052</v>
      </c>
      <c r="B1892" s="2">
        <v>44249</v>
      </c>
      <c r="C1892" s="154">
        <v>161</v>
      </c>
      <c r="D1892" s="154">
        <v>788</v>
      </c>
      <c r="E1892" s="155">
        <v>9</v>
      </c>
      <c r="F1892" s="154">
        <v>61</v>
      </c>
      <c r="G1892" s="154">
        <v>269</v>
      </c>
      <c r="H1892" s="156">
        <v>66</v>
      </c>
    </row>
    <row r="1893" spans="1:8" x14ac:dyDescent="0.25">
      <c r="A1893" s="166" t="s">
        <v>1047</v>
      </c>
      <c r="B1893" s="2">
        <v>44249</v>
      </c>
      <c r="C1893" s="154">
        <v>420</v>
      </c>
      <c r="D1893" s="154">
        <v>2385</v>
      </c>
      <c r="E1893" s="155">
        <v>0</v>
      </c>
      <c r="F1893" s="154">
        <v>102</v>
      </c>
      <c r="G1893" s="154">
        <v>445</v>
      </c>
      <c r="H1893" s="156">
        <v>0</v>
      </c>
    </row>
    <row r="1894" spans="1:8" x14ac:dyDescent="0.25">
      <c r="A1894" s="166" t="s">
        <v>1048</v>
      </c>
      <c r="B1894" s="2">
        <v>44249</v>
      </c>
      <c r="C1894" s="154">
        <v>149</v>
      </c>
      <c r="D1894" s="154">
        <v>1222</v>
      </c>
      <c r="E1894" s="155">
        <v>0</v>
      </c>
      <c r="F1894" s="154">
        <v>73</v>
      </c>
      <c r="G1894" s="154">
        <v>278</v>
      </c>
      <c r="H1894" s="156">
        <v>0</v>
      </c>
    </row>
    <row r="1895" spans="1:8" x14ac:dyDescent="0.25">
      <c r="A1895" s="166" t="s">
        <v>1050</v>
      </c>
      <c r="B1895" s="2">
        <v>44249</v>
      </c>
      <c r="C1895" s="154">
        <v>92</v>
      </c>
      <c r="D1895" s="154">
        <v>796</v>
      </c>
      <c r="E1895" s="155">
        <v>0</v>
      </c>
      <c r="F1895" s="154">
        <v>21</v>
      </c>
      <c r="G1895" s="154">
        <v>197</v>
      </c>
      <c r="H1895" s="156">
        <v>50</v>
      </c>
    </row>
    <row r="1896" spans="1:8" x14ac:dyDescent="0.25">
      <c r="A1896" s="166" t="s">
        <v>1049</v>
      </c>
      <c r="B1896" s="2">
        <v>44249</v>
      </c>
      <c r="C1896" s="154">
        <v>127</v>
      </c>
      <c r="D1896" s="154">
        <v>1199</v>
      </c>
      <c r="E1896" s="155">
        <v>0</v>
      </c>
      <c r="F1896" s="154">
        <v>64</v>
      </c>
      <c r="G1896" s="154">
        <v>342</v>
      </c>
      <c r="H1896" s="156">
        <v>0</v>
      </c>
    </row>
    <row r="1897" spans="1:8" x14ac:dyDescent="0.25">
      <c r="A1897" s="166" t="s">
        <v>1051</v>
      </c>
      <c r="B1897" s="2">
        <v>44249</v>
      </c>
      <c r="C1897" s="154">
        <v>85</v>
      </c>
      <c r="D1897" s="154">
        <v>938</v>
      </c>
      <c r="E1897" s="155">
        <v>0</v>
      </c>
      <c r="F1897" s="154">
        <v>73</v>
      </c>
      <c r="G1897" s="154">
        <v>241</v>
      </c>
      <c r="H1897" s="156">
        <v>0</v>
      </c>
    </row>
    <row r="1898" spans="1:8" x14ac:dyDescent="0.25">
      <c r="A1898" s="166" t="s">
        <v>1052</v>
      </c>
      <c r="B1898" s="2">
        <v>44250</v>
      </c>
      <c r="C1898" s="154">
        <v>161</v>
      </c>
      <c r="D1898" s="154">
        <v>875</v>
      </c>
      <c r="E1898" s="155">
        <v>9</v>
      </c>
      <c r="F1898" s="154">
        <v>61</v>
      </c>
      <c r="G1898" s="154">
        <v>194</v>
      </c>
      <c r="H1898" s="156">
        <v>66</v>
      </c>
    </row>
    <row r="1899" spans="1:8" x14ac:dyDescent="0.25">
      <c r="A1899" s="166" t="s">
        <v>1047</v>
      </c>
      <c r="B1899" s="2">
        <v>44250</v>
      </c>
      <c r="C1899" s="154">
        <v>425</v>
      </c>
      <c r="D1899" s="154">
        <v>2542</v>
      </c>
      <c r="E1899" s="155">
        <v>0</v>
      </c>
      <c r="F1899" s="154">
        <v>98</v>
      </c>
      <c r="G1899" s="154">
        <v>320</v>
      </c>
      <c r="H1899" s="156">
        <v>0</v>
      </c>
    </row>
    <row r="1900" spans="1:8" x14ac:dyDescent="0.25">
      <c r="A1900" s="166" t="s">
        <v>1048</v>
      </c>
      <c r="B1900" s="2">
        <v>44250</v>
      </c>
      <c r="C1900" s="154">
        <v>159</v>
      </c>
      <c r="D1900" s="154">
        <v>1307</v>
      </c>
      <c r="E1900" s="155">
        <v>0</v>
      </c>
      <c r="F1900" s="154">
        <v>72</v>
      </c>
      <c r="G1900" s="154">
        <v>217</v>
      </c>
      <c r="H1900" s="156">
        <v>0</v>
      </c>
    </row>
    <row r="1901" spans="1:8" x14ac:dyDescent="0.25">
      <c r="A1901" s="166" t="s">
        <v>1050</v>
      </c>
      <c r="B1901" s="2">
        <v>44250</v>
      </c>
      <c r="C1901" s="154">
        <v>94</v>
      </c>
      <c r="D1901" s="154">
        <v>856</v>
      </c>
      <c r="E1901" s="155">
        <v>0</v>
      </c>
      <c r="F1901" s="154">
        <v>20</v>
      </c>
      <c r="G1901" s="154">
        <v>167</v>
      </c>
      <c r="H1901" s="156">
        <v>0</v>
      </c>
    </row>
    <row r="1902" spans="1:8" x14ac:dyDescent="0.25">
      <c r="A1902" s="166" t="s">
        <v>1049</v>
      </c>
      <c r="B1902" s="2">
        <v>44250</v>
      </c>
      <c r="C1902" s="154">
        <v>136</v>
      </c>
      <c r="D1902" s="154">
        <v>1342</v>
      </c>
      <c r="E1902" s="155">
        <v>0</v>
      </c>
      <c r="F1902" s="154">
        <v>62</v>
      </c>
      <c r="G1902" s="154">
        <v>242</v>
      </c>
      <c r="H1902" s="156">
        <v>0</v>
      </c>
    </row>
    <row r="1903" spans="1:8" x14ac:dyDescent="0.25">
      <c r="A1903" s="166" t="s">
        <v>1051</v>
      </c>
      <c r="B1903" s="2">
        <v>44250</v>
      </c>
      <c r="C1903" s="154">
        <v>81</v>
      </c>
      <c r="D1903" s="154">
        <v>981</v>
      </c>
      <c r="E1903" s="155">
        <v>0</v>
      </c>
      <c r="F1903" s="154">
        <v>78</v>
      </c>
      <c r="G1903" s="154">
        <v>204</v>
      </c>
      <c r="H1903" s="156">
        <v>0</v>
      </c>
    </row>
    <row r="1904" spans="1:8" x14ac:dyDescent="0.25">
      <c r="A1904" s="166" t="s">
        <v>1052</v>
      </c>
      <c r="B1904" s="2">
        <v>44251</v>
      </c>
      <c r="C1904" s="154">
        <v>165</v>
      </c>
      <c r="D1904" s="154">
        <v>884</v>
      </c>
      <c r="E1904" s="155">
        <v>12</v>
      </c>
      <c r="F1904" s="154">
        <v>57</v>
      </c>
      <c r="G1904" s="154">
        <v>185</v>
      </c>
      <c r="H1904" s="156">
        <v>63</v>
      </c>
    </row>
    <row r="1905" spans="1:8" x14ac:dyDescent="0.25">
      <c r="A1905" s="166" t="s">
        <v>1047</v>
      </c>
      <c r="B1905" s="2">
        <v>44251</v>
      </c>
      <c r="C1905" s="154">
        <v>442</v>
      </c>
      <c r="D1905" s="154">
        <v>2562</v>
      </c>
      <c r="E1905" s="155">
        <v>0</v>
      </c>
      <c r="F1905" s="154">
        <v>80</v>
      </c>
      <c r="G1905" s="154">
        <v>287</v>
      </c>
      <c r="H1905" s="156">
        <v>0</v>
      </c>
    </row>
    <row r="1906" spans="1:8" x14ac:dyDescent="0.25">
      <c r="A1906" s="166" t="s">
        <v>1048</v>
      </c>
      <c r="B1906" s="2">
        <v>44251</v>
      </c>
      <c r="C1906" s="154">
        <v>163</v>
      </c>
      <c r="D1906" s="154">
        <v>1323</v>
      </c>
      <c r="E1906" s="155">
        <v>0</v>
      </c>
      <c r="F1906" s="154">
        <v>65</v>
      </c>
      <c r="G1906" s="154">
        <v>222</v>
      </c>
      <c r="H1906" s="156">
        <v>0</v>
      </c>
    </row>
    <row r="1907" spans="1:8" x14ac:dyDescent="0.25">
      <c r="A1907" s="166" t="s">
        <v>1050</v>
      </c>
      <c r="B1907" s="2">
        <v>44251</v>
      </c>
      <c r="C1907" s="154">
        <v>95</v>
      </c>
      <c r="D1907" s="154">
        <v>887</v>
      </c>
      <c r="E1907" s="155">
        <v>0</v>
      </c>
      <c r="F1907" s="154">
        <v>22</v>
      </c>
      <c r="G1907" s="154">
        <v>129</v>
      </c>
      <c r="H1907" s="156">
        <v>0</v>
      </c>
    </row>
    <row r="1908" spans="1:8" x14ac:dyDescent="0.25">
      <c r="A1908" s="166" t="s">
        <v>1049</v>
      </c>
      <c r="B1908" s="2">
        <v>44251</v>
      </c>
      <c r="C1908" s="154">
        <v>130</v>
      </c>
      <c r="D1908" s="154">
        <v>1362</v>
      </c>
      <c r="E1908" s="155">
        <v>0</v>
      </c>
      <c r="F1908" s="154">
        <v>65</v>
      </c>
      <c r="G1908" s="154">
        <v>234</v>
      </c>
      <c r="H1908" s="156">
        <v>0</v>
      </c>
    </row>
    <row r="1909" spans="1:8" x14ac:dyDescent="0.25">
      <c r="A1909" s="166" t="s">
        <v>1051</v>
      </c>
      <c r="B1909" s="2">
        <v>44251</v>
      </c>
      <c r="C1909" s="154">
        <v>82</v>
      </c>
      <c r="D1909" s="154">
        <v>979</v>
      </c>
      <c r="E1909" s="155">
        <v>0</v>
      </c>
      <c r="F1909" s="154">
        <v>73</v>
      </c>
      <c r="G1909" s="154">
        <v>226</v>
      </c>
      <c r="H1909" s="156">
        <v>0</v>
      </c>
    </row>
    <row r="1910" spans="1:8" x14ac:dyDescent="0.25">
      <c r="A1910" s="166" t="s">
        <v>1052</v>
      </c>
      <c r="B1910" s="2">
        <v>44252</v>
      </c>
      <c r="C1910" s="154">
        <v>170</v>
      </c>
      <c r="D1910" s="154">
        <v>875</v>
      </c>
      <c r="E1910" s="155">
        <v>12</v>
      </c>
      <c r="F1910" s="154">
        <v>52</v>
      </c>
      <c r="G1910" s="154">
        <v>194</v>
      </c>
      <c r="H1910" s="156">
        <v>63</v>
      </c>
    </row>
    <row r="1911" spans="1:8" x14ac:dyDescent="0.25">
      <c r="A1911" s="166" t="s">
        <v>1047</v>
      </c>
      <c r="B1911" s="2">
        <v>44252</v>
      </c>
      <c r="C1911" s="154">
        <v>434</v>
      </c>
      <c r="D1911" s="154">
        <v>2581</v>
      </c>
      <c r="E1911" s="155">
        <v>0</v>
      </c>
      <c r="F1911" s="154">
        <v>88</v>
      </c>
      <c r="G1911" s="154">
        <v>262</v>
      </c>
      <c r="H1911" s="156">
        <v>0</v>
      </c>
    </row>
    <row r="1912" spans="1:8" x14ac:dyDescent="0.25">
      <c r="A1912" s="166" t="s">
        <v>1048</v>
      </c>
      <c r="B1912" s="2">
        <v>44252</v>
      </c>
      <c r="C1912" s="154">
        <v>154</v>
      </c>
      <c r="D1912" s="154">
        <v>1310</v>
      </c>
      <c r="E1912" s="155">
        <v>0</v>
      </c>
      <c r="F1912" s="154">
        <v>72</v>
      </c>
      <c r="G1912" s="154">
        <v>220</v>
      </c>
      <c r="H1912" s="156">
        <v>0</v>
      </c>
    </row>
    <row r="1913" spans="1:8" x14ac:dyDescent="0.25">
      <c r="A1913" s="166" t="s">
        <v>1050</v>
      </c>
      <c r="B1913" s="2">
        <v>44252</v>
      </c>
      <c r="C1913" s="154">
        <v>93</v>
      </c>
      <c r="D1913" s="154">
        <v>902</v>
      </c>
      <c r="E1913" s="155">
        <v>0</v>
      </c>
      <c r="F1913" s="154">
        <v>24</v>
      </c>
      <c r="G1913" s="154">
        <v>127</v>
      </c>
      <c r="H1913" s="156">
        <v>0</v>
      </c>
    </row>
    <row r="1914" spans="1:8" x14ac:dyDescent="0.25">
      <c r="A1914" s="166" t="s">
        <v>1049</v>
      </c>
      <c r="B1914" s="2">
        <v>44252</v>
      </c>
      <c r="C1914" s="154">
        <v>137</v>
      </c>
      <c r="D1914" s="154">
        <v>1338</v>
      </c>
      <c r="E1914" s="155">
        <v>0</v>
      </c>
      <c r="F1914" s="154">
        <v>57</v>
      </c>
      <c r="G1914" s="154">
        <v>247</v>
      </c>
      <c r="H1914" s="156">
        <v>0</v>
      </c>
    </row>
    <row r="1915" spans="1:8" x14ac:dyDescent="0.25">
      <c r="A1915" s="166" t="s">
        <v>1051</v>
      </c>
      <c r="B1915" s="2">
        <v>44252</v>
      </c>
      <c r="C1915" s="154">
        <v>94</v>
      </c>
      <c r="D1915" s="154">
        <v>1012</v>
      </c>
      <c r="E1915" s="155">
        <v>0</v>
      </c>
      <c r="F1915" s="154">
        <v>61</v>
      </c>
      <c r="G1915" s="154">
        <v>192</v>
      </c>
      <c r="H1915" s="156">
        <v>0</v>
      </c>
    </row>
    <row r="1916" spans="1:8" x14ac:dyDescent="0.25">
      <c r="A1916" s="166" t="s">
        <v>1052</v>
      </c>
      <c r="B1916" s="2">
        <v>44253</v>
      </c>
      <c r="C1916" s="154">
        <v>170</v>
      </c>
      <c r="D1916" s="154">
        <v>863</v>
      </c>
      <c r="E1916" s="155">
        <v>12</v>
      </c>
      <c r="F1916" s="154">
        <v>52</v>
      </c>
      <c r="G1916" s="154">
        <v>206</v>
      </c>
      <c r="H1916" s="156">
        <v>63</v>
      </c>
    </row>
    <row r="1917" spans="1:8" x14ac:dyDescent="0.25">
      <c r="A1917" s="166" t="s">
        <v>1047</v>
      </c>
      <c r="B1917" s="2">
        <v>44253</v>
      </c>
      <c r="C1917" s="154">
        <v>446</v>
      </c>
      <c r="D1917" s="154">
        <v>2569</v>
      </c>
      <c r="E1917" s="155">
        <v>0</v>
      </c>
      <c r="F1917" s="154">
        <v>71</v>
      </c>
      <c r="G1917" s="154">
        <v>295</v>
      </c>
      <c r="H1917" s="156">
        <v>0</v>
      </c>
    </row>
    <row r="1918" spans="1:8" x14ac:dyDescent="0.25">
      <c r="A1918" s="166" t="s">
        <v>1048</v>
      </c>
      <c r="B1918" s="2">
        <v>44253</v>
      </c>
      <c r="C1918" s="154">
        <v>153</v>
      </c>
      <c r="D1918" s="154">
        <v>1272</v>
      </c>
      <c r="E1918" s="155">
        <v>0</v>
      </c>
      <c r="F1918" s="154">
        <v>78</v>
      </c>
      <c r="G1918" s="154">
        <v>263</v>
      </c>
      <c r="H1918" s="156">
        <v>0</v>
      </c>
    </row>
    <row r="1919" spans="1:8" x14ac:dyDescent="0.25">
      <c r="A1919" s="166" t="s">
        <v>1050</v>
      </c>
      <c r="B1919" s="2">
        <v>44253</v>
      </c>
      <c r="C1919" s="154">
        <v>95</v>
      </c>
      <c r="D1919" s="154">
        <v>900</v>
      </c>
      <c r="E1919" s="155">
        <v>0</v>
      </c>
      <c r="F1919" s="154">
        <v>21</v>
      </c>
      <c r="G1919" s="154">
        <v>137</v>
      </c>
      <c r="H1919" s="156">
        <v>0</v>
      </c>
    </row>
    <row r="1920" spans="1:8" x14ac:dyDescent="0.25">
      <c r="A1920" s="166" t="s">
        <v>1049</v>
      </c>
      <c r="B1920" s="2">
        <v>44253</v>
      </c>
      <c r="C1920" s="154">
        <v>132</v>
      </c>
      <c r="D1920" s="154">
        <v>1329</v>
      </c>
      <c r="E1920" s="155">
        <v>0</v>
      </c>
      <c r="F1920" s="154">
        <v>64</v>
      </c>
      <c r="G1920" s="154">
        <v>246</v>
      </c>
      <c r="H1920" s="156">
        <v>0</v>
      </c>
    </row>
    <row r="1921" spans="1:8" x14ac:dyDescent="0.25">
      <c r="A1921" s="166" t="s">
        <v>1051</v>
      </c>
      <c r="B1921" s="2">
        <v>44253</v>
      </c>
      <c r="C1921" s="154">
        <v>88</v>
      </c>
      <c r="D1921" s="154">
        <v>1008</v>
      </c>
      <c r="E1921" s="155">
        <v>0</v>
      </c>
      <c r="F1921" s="154">
        <v>66</v>
      </c>
      <c r="G1921" s="154">
        <v>193</v>
      </c>
      <c r="H1921" s="156">
        <v>0</v>
      </c>
    </row>
    <row r="1922" spans="1:8" x14ac:dyDescent="0.25">
      <c r="A1922" s="166" t="s">
        <v>1052</v>
      </c>
      <c r="B1922" s="2">
        <v>44254</v>
      </c>
      <c r="C1922" s="154">
        <v>162</v>
      </c>
      <c r="D1922" s="154">
        <v>831</v>
      </c>
      <c r="E1922" s="155">
        <v>12</v>
      </c>
      <c r="F1922" s="154">
        <v>60</v>
      </c>
      <c r="G1922" s="154">
        <v>238</v>
      </c>
      <c r="H1922" s="156">
        <v>63</v>
      </c>
    </row>
    <row r="1923" spans="1:8" x14ac:dyDescent="0.25">
      <c r="A1923" s="166" t="s">
        <v>1047</v>
      </c>
      <c r="B1923" s="2">
        <v>44254</v>
      </c>
      <c r="C1923" s="154">
        <v>422</v>
      </c>
      <c r="D1923" s="154">
        <v>2517</v>
      </c>
      <c r="E1923" s="155">
        <v>0</v>
      </c>
      <c r="F1923" s="154">
        <v>87</v>
      </c>
      <c r="G1923" s="154">
        <v>344</v>
      </c>
      <c r="H1923" s="156">
        <v>0</v>
      </c>
    </row>
    <row r="1924" spans="1:8" x14ac:dyDescent="0.25">
      <c r="A1924" s="166" t="s">
        <v>1048</v>
      </c>
      <c r="B1924" s="2">
        <v>44254</v>
      </c>
      <c r="C1924" s="154">
        <v>140</v>
      </c>
      <c r="D1924" s="154">
        <v>1216</v>
      </c>
      <c r="E1924" s="155">
        <v>0</v>
      </c>
      <c r="F1924" s="154">
        <v>90</v>
      </c>
      <c r="G1924" s="154">
        <v>302</v>
      </c>
      <c r="H1924" s="156">
        <v>0</v>
      </c>
    </row>
    <row r="1925" spans="1:8" x14ac:dyDescent="0.25">
      <c r="A1925" s="166" t="s">
        <v>1050</v>
      </c>
      <c r="B1925" s="2">
        <v>44254</v>
      </c>
      <c r="C1925" s="154">
        <v>93</v>
      </c>
      <c r="D1925" s="154">
        <v>886</v>
      </c>
      <c r="E1925" s="155">
        <v>0</v>
      </c>
      <c r="F1925" s="154">
        <v>23</v>
      </c>
      <c r="G1925" s="154">
        <v>148</v>
      </c>
      <c r="H1925" s="156">
        <v>0</v>
      </c>
    </row>
    <row r="1926" spans="1:8" x14ac:dyDescent="0.25">
      <c r="A1926" s="166" t="s">
        <v>1049</v>
      </c>
      <c r="B1926" s="2">
        <v>44254</v>
      </c>
      <c r="C1926" s="154">
        <v>132</v>
      </c>
      <c r="D1926" s="154">
        <v>1255</v>
      </c>
      <c r="E1926" s="155">
        <v>0</v>
      </c>
      <c r="F1926" s="154">
        <v>65</v>
      </c>
      <c r="G1926" s="154">
        <v>296</v>
      </c>
      <c r="H1926" s="156">
        <v>0</v>
      </c>
    </row>
    <row r="1927" spans="1:8" x14ac:dyDescent="0.25">
      <c r="A1927" s="166" t="s">
        <v>1051</v>
      </c>
      <c r="B1927" s="2">
        <v>44254</v>
      </c>
      <c r="C1927" s="154">
        <v>90</v>
      </c>
      <c r="D1927" s="154">
        <v>977</v>
      </c>
      <c r="E1927" s="155">
        <v>0</v>
      </c>
      <c r="F1927" s="154">
        <v>64</v>
      </c>
      <c r="G1927" s="154">
        <v>230</v>
      </c>
      <c r="H1927" s="156">
        <v>0</v>
      </c>
    </row>
    <row r="1928" spans="1:8" x14ac:dyDescent="0.25">
      <c r="A1928" s="166" t="s">
        <v>1052</v>
      </c>
      <c r="B1928" s="2">
        <v>44255</v>
      </c>
      <c r="C1928" s="154">
        <v>151</v>
      </c>
      <c r="D1928" s="154">
        <v>818</v>
      </c>
      <c r="E1928" s="155">
        <v>12</v>
      </c>
      <c r="F1928" s="154">
        <v>71</v>
      </c>
      <c r="G1928" s="154">
        <v>247</v>
      </c>
      <c r="H1928" s="156">
        <v>63</v>
      </c>
    </row>
    <row r="1929" spans="1:8" x14ac:dyDescent="0.25">
      <c r="A1929" s="166" t="s">
        <v>1047</v>
      </c>
      <c r="B1929" s="2">
        <v>44255</v>
      </c>
      <c r="C1929" s="154">
        <v>412</v>
      </c>
      <c r="D1929" s="154">
        <v>2431</v>
      </c>
      <c r="E1929" s="155">
        <v>0</v>
      </c>
      <c r="F1929" s="154">
        <v>91</v>
      </c>
      <c r="G1929" s="154">
        <v>388</v>
      </c>
      <c r="H1929" s="156">
        <v>0</v>
      </c>
    </row>
    <row r="1930" spans="1:8" x14ac:dyDescent="0.25">
      <c r="A1930" s="166" t="s">
        <v>1048</v>
      </c>
      <c r="B1930" s="2">
        <v>44255</v>
      </c>
      <c r="C1930" s="154">
        <v>139</v>
      </c>
      <c r="D1930" s="154">
        <v>1177</v>
      </c>
      <c r="E1930" s="155">
        <v>0</v>
      </c>
      <c r="F1930" s="154">
        <v>85</v>
      </c>
      <c r="G1930" s="154">
        <v>297</v>
      </c>
      <c r="H1930" s="156">
        <v>0</v>
      </c>
    </row>
    <row r="1931" spans="1:8" x14ac:dyDescent="0.25">
      <c r="A1931" s="166" t="s">
        <v>1050</v>
      </c>
      <c r="B1931" s="2">
        <v>44255</v>
      </c>
      <c r="C1931" s="154">
        <v>91</v>
      </c>
      <c r="D1931" s="154">
        <v>864</v>
      </c>
      <c r="E1931" s="155">
        <v>0</v>
      </c>
      <c r="F1931" s="154">
        <v>25</v>
      </c>
      <c r="G1931" s="154">
        <v>150</v>
      </c>
      <c r="H1931" s="156">
        <v>0</v>
      </c>
    </row>
    <row r="1932" spans="1:8" x14ac:dyDescent="0.25">
      <c r="A1932" s="166" t="s">
        <v>1049</v>
      </c>
      <c r="B1932" s="2">
        <v>44255</v>
      </c>
      <c r="C1932" s="154">
        <v>133</v>
      </c>
      <c r="D1932" s="154">
        <v>1223</v>
      </c>
      <c r="E1932" s="155">
        <v>0</v>
      </c>
      <c r="F1932" s="154">
        <v>62</v>
      </c>
      <c r="G1932" s="154">
        <v>302</v>
      </c>
      <c r="H1932" s="156">
        <v>0</v>
      </c>
    </row>
    <row r="1933" spans="1:8" x14ac:dyDescent="0.25">
      <c r="A1933" s="166" t="s">
        <v>1051</v>
      </c>
      <c r="B1933" s="2">
        <v>44255</v>
      </c>
      <c r="C1933" s="154">
        <v>86</v>
      </c>
      <c r="D1933" s="154">
        <v>966</v>
      </c>
      <c r="E1933" s="155">
        <v>0</v>
      </c>
      <c r="F1933" s="154">
        <v>68</v>
      </c>
      <c r="G1933" s="154">
        <v>231</v>
      </c>
      <c r="H1933" s="156">
        <v>0</v>
      </c>
    </row>
    <row r="1934" spans="1:8" x14ac:dyDescent="0.25">
      <c r="A1934" s="166" t="s">
        <v>1052</v>
      </c>
      <c r="B1934" s="2">
        <v>44256</v>
      </c>
      <c r="C1934" s="154">
        <v>154</v>
      </c>
      <c r="D1934" s="154">
        <v>839</v>
      </c>
      <c r="E1934" s="155">
        <v>13</v>
      </c>
      <c r="F1934" s="154">
        <v>68</v>
      </c>
      <c r="G1934" s="154">
        <v>226</v>
      </c>
      <c r="H1934" s="156">
        <v>62</v>
      </c>
    </row>
    <row r="1935" spans="1:8" x14ac:dyDescent="0.25">
      <c r="A1935" s="166" t="s">
        <v>1047</v>
      </c>
      <c r="B1935" s="2">
        <v>44256</v>
      </c>
      <c r="C1935" s="154">
        <v>403</v>
      </c>
      <c r="D1935" s="154">
        <v>2445</v>
      </c>
      <c r="E1935" s="155">
        <v>0</v>
      </c>
      <c r="F1935" s="154">
        <v>110</v>
      </c>
      <c r="G1935" s="154">
        <v>388</v>
      </c>
      <c r="H1935" s="156">
        <v>0</v>
      </c>
    </row>
    <row r="1936" spans="1:8" x14ac:dyDescent="0.25">
      <c r="A1936" s="166" t="s">
        <v>1048</v>
      </c>
      <c r="B1936" s="2">
        <v>44256</v>
      </c>
      <c r="C1936" s="154">
        <v>143</v>
      </c>
      <c r="D1936" s="154">
        <v>1181</v>
      </c>
      <c r="E1936" s="155">
        <v>0</v>
      </c>
      <c r="F1936" s="154">
        <v>79</v>
      </c>
      <c r="G1936" s="154">
        <v>313</v>
      </c>
      <c r="H1936" s="156">
        <v>0</v>
      </c>
    </row>
    <row r="1937" spans="1:8" x14ac:dyDescent="0.25">
      <c r="A1937" s="166" t="s">
        <v>1050</v>
      </c>
      <c r="B1937" s="2">
        <v>44256</v>
      </c>
      <c r="C1937" s="154">
        <v>84</v>
      </c>
      <c r="D1937" s="154">
        <v>878</v>
      </c>
      <c r="E1937" s="155">
        <v>0</v>
      </c>
      <c r="F1937" s="154">
        <v>30</v>
      </c>
      <c r="G1937" s="154">
        <v>144</v>
      </c>
      <c r="H1937" s="156">
        <v>0</v>
      </c>
    </row>
    <row r="1938" spans="1:8" x14ac:dyDescent="0.25">
      <c r="A1938" s="166" t="s">
        <v>1049</v>
      </c>
      <c r="B1938" s="2">
        <v>44256</v>
      </c>
      <c r="C1938" s="154">
        <v>128</v>
      </c>
      <c r="D1938" s="154">
        <v>1240</v>
      </c>
      <c r="E1938" s="155">
        <v>0</v>
      </c>
      <c r="F1938" s="154">
        <v>68</v>
      </c>
      <c r="G1938" s="154">
        <v>320</v>
      </c>
      <c r="H1938" s="156">
        <v>0</v>
      </c>
    </row>
    <row r="1939" spans="1:8" x14ac:dyDescent="0.25">
      <c r="A1939" s="166" t="s">
        <v>1051</v>
      </c>
      <c r="B1939" s="2">
        <v>44256</v>
      </c>
      <c r="C1939" s="154">
        <v>86</v>
      </c>
      <c r="D1939" s="154">
        <v>950</v>
      </c>
      <c r="E1939" s="155">
        <v>0</v>
      </c>
      <c r="F1939" s="154">
        <v>69</v>
      </c>
      <c r="G1939" s="154">
        <v>235</v>
      </c>
      <c r="H1939" s="156">
        <v>0</v>
      </c>
    </row>
    <row r="1940" spans="1:8" x14ac:dyDescent="0.25">
      <c r="A1940" s="166" t="s">
        <v>1052</v>
      </c>
      <c r="B1940" s="2">
        <v>44257</v>
      </c>
      <c r="C1940" s="154">
        <v>168</v>
      </c>
      <c r="D1940" s="154">
        <v>891</v>
      </c>
      <c r="E1940" s="155">
        <v>9</v>
      </c>
      <c r="F1940" s="154">
        <v>54</v>
      </c>
      <c r="G1940" s="154">
        <v>174</v>
      </c>
      <c r="H1940" s="156">
        <v>51</v>
      </c>
    </row>
    <row r="1941" spans="1:8" x14ac:dyDescent="0.25">
      <c r="A1941" s="166" t="s">
        <v>1047</v>
      </c>
      <c r="B1941" s="2">
        <v>44257</v>
      </c>
      <c r="C1941" s="154">
        <v>428</v>
      </c>
      <c r="D1941" s="154">
        <v>2558</v>
      </c>
      <c r="E1941" s="155">
        <v>0</v>
      </c>
      <c r="F1941" s="154">
        <v>87</v>
      </c>
      <c r="G1941" s="154">
        <v>282</v>
      </c>
      <c r="H1941" s="156">
        <v>0</v>
      </c>
    </row>
    <row r="1942" spans="1:8" x14ac:dyDescent="0.25">
      <c r="A1942" s="166" t="s">
        <v>1048</v>
      </c>
      <c r="B1942" s="2">
        <v>44257</v>
      </c>
      <c r="C1942" s="154">
        <v>143</v>
      </c>
      <c r="D1942" s="154">
        <v>1260</v>
      </c>
      <c r="E1942" s="155">
        <v>0</v>
      </c>
      <c r="F1942" s="154">
        <v>79</v>
      </c>
      <c r="G1942" s="154">
        <v>260</v>
      </c>
      <c r="H1942" s="156">
        <v>0</v>
      </c>
    </row>
    <row r="1943" spans="1:8" x14ac:dyDescent="0.25">
      <c r="A1943" s="166" t="s">
        <v>1050</v>
      </c>
      <c r="B1943" s="2">
        <v>44257</v>
      </c>
      <c r="C1943" s="154">
        <v>88</v>
      </c>
      <c r="D1943" s="154">
        <v>898</v>
      </c>
      <c r="E1943" s="155">
        <v>0</v>
      </c>
      <c r="F1943" s="154">
        <v>25</v>
      </c>
      <c r="G1943" s="154">
        <v>112</v>
      </c>
      <c r="H1943" s="156">
        <v>0</v>
      </c>
    </row>
    <row r="1944" spans="1:8" x14ac:dyDescent="0.25">
      <c r="A1944" s="166" t="s">
        <v>1049</v>
      </c>
      <c r="B1944" s="2">
        <v>44257</v>
      </c>
      <c r="C1944" s="154">
        <v>125</v>
      </c>
      <c r="D1944" s="154">
        <v>1307</v>
      </c>
      <c r="E1944" s="155">
        <v>0</v>
      </c>
      <c r="F1944" s="154">
        <v>68</v>
      </c>
      <c r="G1944" s="154">
        <v>275</v>
      </c>
      <c r="H1944" s="156">
        <v>0</v>
      </c>
    </row>
    <row r="1945" spans="1:8" x14ac:dyDescent="0.25">
      <c r="A1945" s="166" t="s">
        <v>1051</v>
      </c>
      <c r="B1945" s="2">
        <v>44257</v>
      </c>
      <c r="C1945" s="154">
        <v>88</v>
      </c>
      <c r="D1945" s="154">
        <v>978</v>
      </c>
      <c r="E1945" s="155">
        <v>0</v>
      </c>
      <c r="F1945" s="154">
        <v>67</v>
      </c>
      <c r="G1945" s="154">
        <v>218</v>
      </c>
      <c r="H1945" s="156">
        <v>0</v>
      </c>
    </row>
    <row r="1946" spans="1:8" x14ac:dyDescent="0.25">
      <c r="A1946" s="166" t="s">
        <v>1052</v>
      </c>
      <c r="B1946" s="2">
        <v>44258</v>
      </c>
      <c r="C1946" s="154">
        <v>170</v>
      </c>
      <c r="D1946" s="154">
        <v>892</v>
      </c>
      <c r="E1946" s="155">
        <v>9</v>
      </c>
      <c r="F1946" s="154">
        <v>52</v>
      </c>
      <c r="G1946" s="154">
        <v>181</v>
      </c>
      <c r="H1946" s="156">
        <v>51</v>
      </c>
    </row>
    <row r="1947" spans="1:8" x14ac:dyDescent="0.25">
      <c r="A1947" s="166" t="s">
        <v>1047</v>
      </c>
      <c r="B1947" s="2">
        <v>44258</v>
      </c>
      <c r="C1947" s="154">
        <v>427</v>
      </c>
      <c r="D1947" s="154">
        <v>2569</v>
      </c>
      <c r="E1947" s="155">
        <v>0</v>
      </c>
      <c r="F1947" s="154">
        <v>89</v>
      </c>
      <c r="G1947" s="154">
        <v>259</v>
      </c>
      <c r="H1947" s="156">
        <v>0</v>
      </c>
    </row>
    <row r="1948" spans="1:8" x14ac:dyDescent="0.25">
      <c r="A1948" s="166" t="s">
        <v>1048</v>
      </c>
      <c r="B1948" s="2">
        <v>44258</v>
      </c>
      <c r="C1948" s="154">
        <v>145</v>
      </c>
      <c r="D1948" s="154">
        <v>1250</v>
      </c>
      <c r="E1948" s="155">
        <v>0</v>
      </c>
      <c r="F1948" s="154">
        <v>76</v>
      </c>
      <c r="G1948" s="154">
        <v>260</v>
      </c>
      <c r="H1948" s="156">
        <v>0</v>
      </c>
    </row>
    <row r="1949" spans="1:8" x14ac:dyDescent="0.25">
      <c r="A1949" s="166" t="s">
        <v>1050</v>
      </c>
      <c r="B1949" s="2">
        <v>44258</v>
      </c>
      <c r="C1949" s="154">
        <v>96</v>
      </c>
      <c r="D1949" s="154">
        <v>892</v>
      </c>
      <c r="E1949" s="155">
        <v>0</v>
      </c>
      <c r="F1949" s="154">
        <v>16</v>
      </c>
      <c r="G1949" s="154">
        <v>126</v>
      </c>
      <c r="H1949" s="156">
        <v>0</v>
      </c>
    </row>
    <row r="1950" spans="1:8" x14ac:dyDescent="0.25">
      <c r="A1950" s="166" t="s">
        <v>1049</v>
      </c>
      <c r="B1950" s="2">
        <v>44258</v>
      </c>
      <c r="C1950" s="154">
        <v>130</v>
      </c>
      <c r="D1950" s="154">
        <v>1296</v>
      </c>
      <c r="E1950" s="155">
        <v>0</v>
      </c>
      <c r="F1950" s="154">
        <v>64</v>
      </c>
      <c r="G1950" s="154">
        <v>276</v>
      </c>
      <c r="H1950" s="156">
        <v>0</v>
      </c>
    </row>
    <row r="1951" spans="1:8" x14ac:dyDescent="0.25">
      <c r="A1951" s="166" t="s">
        <v>1051</v>
      </c>
      <c r="B1951" s="2">
        <v>44258</v>
      </c>
      <c r="C1951" s="154">
        <v>90</v>
      </c>
      <c r="D1951" s="154">
        <v>965</v>
      </c>
      <c r="E1951" s="155">
        <v>0</v>
      </c>
      <c r="F1951" s="154">
        <v>65</v>
      </c>
      <c r="G1951" s="154">
        <v>234</v>
      </c>
      <c r="H1951" s="156">
        <v>0</v>
      </c>
    </row>
    <row r="1952" spans="1:8" x14ac:dyDescent="0.25">
      <c r="A1952" s="166" t="s">
        <v>1052</v>
      </c>
      <c r="B1952" s="2">
        <v>44259</v>
      </c>
      <c r="C1952" s="154">
        <v>167</v>
      </c>
      <c r="D1952" s="154">
        <v>858</v>
      </c>
      <c r="E1952" s="155">
        <v>6</v>
      </c>
      <c r="F1952" s="154">
        <v>55</v>
      </c>
      <c r="G1952" s="154">
        <v>215</v>
      </c>
      <c r="H1952" s="156">
        <v>54</v>
      </c>
    </row>
    <row r="1953" spans="1:8" x14ac:dyDescent="0.25">
      <c r="A1953" s="166" t="s">
        <v>1047</v>
      </c>
      <c r="B1953" s="2">
        <v>44259</v>
      </c>
      <c r="C1953" s="154">
        <v>433</v>
      </c>
      <c r="D1953" s="154">
        <v>2559</v>
      </c>
      <c r="E1953" s="155">
        <v>0</v>
      </c>
      <c r="F1953" s="154">
        <v>81</v>
      </c>
      <c r="G1953" s="154">
        <v>271</v>
      </c>
      <c r="H1953" s="156">
        <v>0</v>
      </c>
    </row>
    <row r="1954" spans="1:8" x14ac:dyDescent="0.25">
      <c r="A1954" s="166" t="s">
        <v>1048</v>
      </c>
      <c r="B1954" s="2">
        <v>44259</v>
      </c>
      <c r="C1954" s="154">
        <v>152</v>
      </c>
      <c r="D1954" s="154">
        <v>1222</v>
      </c>
      <c r="E1954" s="155">
        <v>0</v>
      </c>
      <c r="F1954" s="154">
        <v>68</v>
      </c>
      <c r="G1954" s="154">
        <v>288</v>
      </c>
      <c r="H1954" s="156">
        <v>0</v>
      </c>
    </row>
    <row r="1955" spans="1:8" x14ac:dyDescent="0.25">
      <c r="A1955" s="166" t="s">
        <v>1050</v>
      </c>
      <c r="B1955" s="2">
        <v>44259</v>
      </c>
      <c r="C1955" s="154">
        <v>95</v>
      </c>
      <c r="D1955" s="154">
        <v>858</v>
      </c>
      <c r="E1955" s="155">
        <v>0</v>
      </c>
      <c r="F1955" s="154">
        <v>19</v>
      </c>
      <c r="G1955" s="154">
        <v>164</v>
      </c>
      <c r="H1955" s="156">
        <v>0</v>
      </c>
    </row>
    <row r="1956" spans="1:8" x14ac:dyDescent="0.25">
      <c r="A1956" s="166" t="s">
        <v>1049</v>
      </c>
      <c r="B1956" s="2">
        <v>44259</v>
      </c>
      <c r="C1956" s="154">
        <v>138</v>
      </c>
      <c r="D1956" s="154">
        <v>1262</v>
      </c>
      <c r="E1956" s="155">
        <v>0</v>
      </c>
      <c r="F1956" s="154">
        <v>57</v>
      </c>
      <c r="G1956" s="154">
        <v>301</v>
      </c>
      <c r="H1956" s="156">
        <v>0</v>
      </c>
    </row>
    <row r="1957" spans="1:8" x14ac:dyDescent="0.25">
      <c r="A1957" s="166" t="s">
        <v>1051</v>
      </c>
      <c r="B1957" s="2">
        <v>44259</v>
      </c>
      <c r="C1957" s="154">
        <v>82</v>
      </c>
      <c r="D1957" s="154">
        <v>927</v>
      </c>
      <c r="E1957" s="155">
        <v>0</v>
      </c>
      <c r="F1957" s="154">
        <v>73</v>
      </c>
      <c r="G1957" s="154">
        <v>265</v>
      </c>
      <c r="H1957" s="156">
        <v>0</v>
      </c>
    </row>
    <row r="1958" spans="1:8" x14ac:dyDescent="0.25">
      <c r="A1958" s="166" t="s">
        <v>1052</v>
      </c>
      <c r="B1958" s="2">
        <v>44260</v>
      </c>
      <c r="C1958" s="154">
        <v>158</v>
      </c>
      <c r="D1958" s="154">
        <v>869</v>
      </c>
      <c r="E1958" s="155">
        <v>6</v>
      </c>
      <c r="F1958" s="154">
        <v>64</v>
      </c>
      <c r="G1958" s="154">
        <v>204</v>
      </c>
      <c r="H1958" s="156">
        <v>54</v>
      </c>
    </row>
    <row r="1959" spans="1:8" x14ac:dyDescent="0.25">
      <c r="A1959" s="166" t="s">
        <v>1047</v>
      </c>
      <c r="B1959" s="2">
        <v>44260</v>
      </c>
      <c r="C1959" s="154">
        <v>424</v>
      </c>
      <c r="D1959" s="154">
        <v>2564</v>
      </c>
      <c r="E1959" s="155">
        <v>0</v>
      </c>
      <c r="F1959" s="154">
        <v>87</v>
      </c>
      <c r="G1959" s="154">
        <v>278</v>
      </c>
      <c r="H1959" s="156">
        <v>0</v>
      </c>
    </row>
    <row r="1960" spans="1:8" x14ac:dyDescent="0.25">
      <c r="A1960" s="166" t="s">
        <v>1048</v>
      </c>
      <c r="B1960" s="2">
        <v>44260</v>
      </c>
      <c r="C1960" s="154">
        <v>160</v>
      </c>
      <c r="D1960" s="154">
        <v>1182</v>
      </c>
      <c r="E1960" s="155">
        <v>0</v>
      </c>
      <c r="F1960" s="154">
        <v>65</v>
      </c>
      <c r="G1960" s="154">
        <v>297</v>
      </c>
      <c r="H1960" s="156">
        <v>0</v>
      </c>
    </row>
    <row r="1961" spans="1:8" x14ac:dyDescent="0.25">
      <c r="A1961" s="166" t="s">
        <v>1050</v>
      </c>
      <c r="B1961" s="2">
        <v>44260</v>
      </c>
      <c r="C1961" s="154">
        <v>92</v>
      </c>
      <c r="D1961" s="154">
        <v>873</v>
      </c>
      <c r="E1961" s="155">
        <v>0</v>
      </c>
      <c r="F1961" s="154">
        <v>21</v>
      </c>
      <c r="G1961" s="154">
        <v>140</v>
      </c>
      <c r="H1961" s="156">
        <v>0</v>
      </c>
    </row>
    <row r="1962" spans="1:8" x14ac:dyDescent="0.25">
      <c r="A1962" s="166" t="s">
        <v>1049</v>
      </c>
      <c r="B1962" s="2">
        <v>44260</v>
      </c>
      <c r="C1962" s="154">
        <v>138</v>
      </c>
      <c r="D1962" s="154">
        <v>1252</v>
      </c>
      <c r="E1962" s="155">
        <v>0</v>
      </c>
      <c r="F1962" s="154">
        <v>57</v>
      </c>
      <c r="G1962" s="154">
        <v>303</v>
      </c>
      <c r="H1962" s="156">
        <v>0</v>
      </c>
    </row>
    <row r="1963" spans="1:8" x14ac:dyDescent="0.25">
      <c r="A1963" s="166" t="s">
        <v>1051</v>
      </c>
      <c r="B1963" s="2">
        <v>44260</v>
      </c>
      <c r="C1963" s="154">
        <v>86</v>
      </c>
      <c r="D1963" s="154">
        <v>897</v>
      </c>
      <c r="E1963" s="155">
        <v>0</v>
      </c>
      <c r="F1963" s="154">
        <v>69</v>
      </c>
      <c r="G1963" s="154">
        <v>286</v>
      </c>
      <c r="H1963" s="156">
        <v>0</v>
      </c>
    </row>
    <row r="1964" spans="1:8" x14ac:dyDescent="0.25">
      <c r="A1964" s="166" t="s">
        <v>1052</v>
      </c>
      <c r="B1964" s="2">
        <v>44261</v>
      </c>
      <c r="C1964" s="154">
        <v>160</v>
      </c>
      <c r="D1964" s="154">
        <v>841</v>
      </c>
      <c r="E1964" s="155">
        <v>6</v>
      </c>
      <c r="F1964" s="154">
        <v>62</v>
      </c>
      <c r="G1964" s="154">
        <v>232</v>
      </c>
      <c r="H1964" s="156">
        <v>54</v>
      </c>
    </row>
    <row r="1965" spans="1:8" x14ac:dyDescent="0.25">
      <c r="A1965" s="166" t="s">
        <v>1047</v>
      </c>
      <c r="B1965" s="2">
        <v>44261</v>
      </c>
      <c r="C1965" s="154">
        <v>419</v>
      </c>
      <c r="D1965" s="154">
        <v>2513</v>
      </c>
      <c r="E1965" s="155">
        <v>0</v>
      </c>
      <c r="F1965" s="154">
        <v>95</v>
      </c>
      <c r="G1965" s="154">
        <v>342</v>
      </c>
      <c r="H1965" s="156">
        <v>0</v>
      </c>
    </row>
    <row r="1966" spans="1:8" x14ac:dyDescent="0.25">
      <c r="A1966" s="166" t="s">
        <v>1048</v>
      </c>
      <c r="B1966" s="2">
        <v>44261</v>
      </c>
      <c r="C1966" s="154">
        <v>155</v>
      </c>
      <c r="D1966" s="154">
        <v>1187</v>
      </c>
      <c r="E1966" s="155">
        <v>0</v>
      </c>
      <c r="F1966" s="154">
        <v>67</v>
      </c>
      <c r="G1966" s="154">
        <v>306</v>
      </c>
      <c r="H1966" s="156">
        <v>0</v>
      </c>
    </row>
    <row r="1967" spans="1:8" x14ac:dyDescent="0.25">
      <c r="A1967" s="166" t="s">
        <v>1050</v>
      </c>
      <c r="B1967" s="2">
        <v>44261</v>
      </c>
      <c r="C1967" s="154">
        <v>96</v>
      </c>
      <c r="D1967" s="154">
        <v>811</v>
      </c>
      <c r="E1967" s="155">
        <v>0</v>
      </c>
      <c r="F1967" s="154">
        <v>18</v>
      </c>
      <c r="G1967" s="154">
        <v>193</v>
      </c>
      <c r="H1967" s="156">
        <v>0</v>
      </c>
    </row>
    <row r="1968" spans="1:8" x14ac:dyDescent="0.25">
      <c r="A1968" s="166" t="s">
        <v>1049</v>
      </c>
      <c r="B1968" s="2">
        <v>44261</v>
      </c>
      <c r="C1968" s="154">
        <v>131</v>
      </c>
      <c r="D1968" s="154">
        <v>1165</v>
      </c>
      <c r="E1968" s="155">
        <v>0</v>
      </c>
      <c r="F1968" s="154">
        <v>61</v>
      </c>
      <c r="G1968" s="154">
        <v>355</v>
      </c>
      <c r="H1968" s="156">
        <v>0</v>
      </c>
    </row>
    <row r="1969" spans="1:8" x14ac:dyDescent="0.25">
      <c r="A1969" s="166" t="s">
        <v>1051</v>
      </c>
      <c r="B1969" s="2">
        <v>44261</v>
      </c>
      <c r="C1969" s="154">
        <v>94</v>
      </c>
      <c r="D1969" s="154">
        <v>868</v>
      </c>
      <c r="E1969" s="155">
        <v>0</v>
      </c>
      <c r="F1969" s="154">
        <v>59</v>
      </c>
      <c r="G1969" s="154">
        <v>307</v>
      </c>
      <c r="H1969" s="156">
        <v>0</v>
      </c>
    </row>
    <row r="1970" spans="1:8" x14ac:dyDescent="0.25">
      <c r="A1970" s="166" t="s">
        <v>1052</v>
      </c>
      <c r="B1970" s="2">
        <v>44262</v>
      </c>
      <c r="C1970" s="154">
        <v>158</v>
      </c>
      <c r="D1970" s="154">
        <v>815</v>
      </c>
      <c r="E1970" s="155">
        <v>7</v>
      </c>
      <c r="F1970" s="154">
        <v>64</v>
      </c>
      <c r="G1970" s="154">
        <v>254</v>
      </c>
      <c r="H1970" s="156">
        <v>53</v>
      </c>
    </row>
    <row r="1971" spans="1:8" x14ac:dyDescent="0.25">
      <c r="A1971" s="166" t="s">
        <v>1047</v>
      </c>
      <c r="B1971" s="2">
        <v>44262</v>
      </c>
      <c r="C1971" s="154">
        <v>406</v>
      </c>
      <c r="D1971" s="154">
        <v>2440</v>
      </c>
      <c r="E1971" s="155">
        <v>0</v>
      </c>
      <c r="F1971" s="154">
        <v>107</v>
      </c>
      <c r="G1971" s="154">
        <v>383</v>
      </c>
      <c r="H1971" s="156">
        <v>0</v>
      </c>
    </row>
    <row r="1972" spans="1:8" x14ac:dyDescent="0.25">
      <c r="A1972" s="166" t="s">
        <v>1048</v>
      </c>
      <c r="B1972" s="2">
        <v>44262</v>
      </c>
      <c r="C1972" s="154">
        <v>154</v>
      </c>
      <c r="D1972" s="154">
        <v>1186</v>
      </c>
      <c r="E1972" s="155">
        <v>0</v>
      </c>
      <c r="F1972" s="154">
        <v>73</v>
      </c>
      <c r="G1972" s="154">
        <v>293</v>
      </c>
      <c r="H1972" s="156">
        <v>0</v>
      </c>
    </row>
    <row r="1973" spans="1:8" x14ac:dyDescent="0.25">
      <c r="A1973" s="166" t="s">
        <v>1050</v>
      </c>
      <c r="B1973" s="2">
        <v>44262</v>
      </c>
      <c r="C1973" s="154">
        <v>91</v>
      </c>
      <c r="D1973" s="154">
        <v>788</v>
      </c>
      <c r="E1973" s="155">
        <v>0</v>
      </c>
      <c r="F1973" s="154">
        <v>21</v>
      </c>
      <c r="G1973" s="154">
        <v>203</v>
      </c>
      <c r="H1973" s="156">
        <v>0</v>
      </c>
    </row>
    <row r="1974" spans="1:8" x14ac:dyDescent="0.25">
      <c r="A1974" s="166" t="s">
        <v>1049</v>
      </c>
      <c r="B1974" s="2">
        <v>44262</v>
      </c>
      <c r="C1974" s="154">
        <v>130</v>
      </c>
      <c r="D1974" s="154">
        <v>1135</v>
      </c>
      <c r="E1974" s="155">
        <v>0</v>
      </c>
      <c r="F1974" s="154">
        <v>63</v>
      </c>
      <c r="G1974" s="154">
        <v>367</v>
      </c>
      <c r="H1974" s="156">
        <v>0</v>
      </c>
    </row>
    <row r="1975" spans="1:8" x14ac:dyDescent="0.25">
      <c r="A1975" s="166" t="s">
        <v>1051</v>
      </c>
      <c r="B1975" s="2">
        <v>44262</v>
      </c>
      <c r="C1975" s="154">
        <v>94</v>
      </c>
      <c r="D1975" s="154">
        <v>846</v>
      </c>
      <c r="E1975" s="155">
        <v>0</v>
      </c>
      <c r="F1975" s="154">
        <v>63</v>
      </c>
      <c r="G1975" s="154">
        <v>313</v>
      </c>
      <c r="H1975" s="156">
        <v>0</v>
      </c>
    </row>
    <row r="1976" spans="1:8" x14ac:dyDescent="0.25">
      <c r="A1976" s="166" t="s">
        <v>1052</v>
      </c>
      <c r="B1976" s="2">
        <v>44263</v>
      </c>
      <c r="C1976" s="154">
        <v>155</v>
      </c>
      <c r="D1976" s="154">
        <v>821</v>
      </c>
      <c r="E1976" s="155">
        <v>4</v>
      </c>
      <c r="F1976" s="154">
        <v>67</v>
      </c>
      <c r="G1976" s="154">
        <v>248</v>
      </c>
      <c r="H1976" s="156">
        <v>56</v>
      </c>
    </row>
    <row r="1977" spans="1:8" x14ac:dyDescent="0.25">
      <c r="A1977" s="166" t="s">
        <v>1047</v>
      </c>
      <c r="B1977" s="2">
        <v>44263</v>
      </c>
      <c r="C1977" s="154">
        <v>407</v>
      </c>
      <c r="D1977" s="154">
        <v>2462</v>
      </c>
      <c r="E1977" s="155">
        <v>0</v>
      </c>
      <c r="F1977" s="154">
        <v>107</v>
      </c>
      <c r="G1977" s="154">
        <v>368</v>
      </c>
      <c r="H1977" s="156">
        <v>0</v>
      </c>
    </row>
    <row r="1978" spans="1:8" x14ac:dyDescent="0.25">
      <c r="A1978" s="166" t="s">
        <v>1048</v>
      </c>
      <c r="B1978" s="2">
        <v>44263</v>
      </c>
      <c r="C1978" s="154">
        <v>152</v>
      </c>
      <c r="D1978" s="154">
        <v>1181</v>
      </c>
      <c r="E1978" s="155">
        <v>0</v>
      </c>
      <c r="F1978" s="154">
        <v>74</v>
      </c>
      <c r="G1978" s="154">
        <v>327</v>
      </c>
      <c r="H1978" s="156">
        <v>0</v>
      </c>
    </row>
    <row r="1979" spans="1:8" x14ac:dyDescent="0.25">
      <c r="A1979" s="166" t="s">
        <v>1050</v>
      </c>
      <c r="B1979" s="2">
        <v>44263</v>
      </c>
      <c r="C1979" s="154">
        <v>83</v>
      </c>
      <c r="D1979" s="154">
        <v>807</v>
      </c>
      <c r="E1979" s="155">
        <v>0</v>
      </c>
      <c r="F1979" s="154">
        <v>29</v>
      </c>
      <c r="G1979" s="154">
        <v>184</v>
      </c>
      <c r="H1979" s="156">
        <v>0</v>
      </c>
    </row>
    <row r="1980" spans="1:8" x14ac:dyDescent="0.25">
      <c r="A1980" s="166" t="s">
        <v>1049</v>
      </c>
      <c r="B1980" s="2">
        <v>44263</v>
      </c>
      <c r="C1980" s="154">
        <v>130</v>
      </c>
      <c r="D1980" s="154">
        <v>1154</v>
      </c>
      <c r="E1980" s="155">
        <v>0</v>
      </c>
      <c r="F1980" s="154">
        <v>63</v>
      </c>
      <c r="G1980" s="154">
        <v>360</v>
      </c>
      <c r="H1980" s="156">
        <v>0</v>
      </c>
    </row>
    <row r="1981" spans="1:8" x14ac:dyDescent="0.25">
      <c r="A1981" s="166" t="s">
        <v>1051</v>
      </c>
      <c r="B1981" s="2">
        <v>44263</v>
      </c>
      <c r="C1981" s="154">
        <v>105</v>
      </c>
      <c r="D1981" s="154">
        <v>856</v>
      </c>
      <c r="E1981" s="155">
        <v>0</v>
      </c>
      <c r="F1981" s="154">
        <v>52</v>
      </c>
      <c r="G1981" s="154">
        <v>322</v>
      </c>
      <c r="H1981" s="156">
        <v>0</v>
      </c>
    </row>
    <row r="1982" spans="1:8" x14ac:dyDescent="0.25">
      <c r="A1982" s="166" t="s">
        <v>1052</v>
      </c>
      <c r="B1982" s="2">
        <v>44264</v>
      </c>
      <c r="C1982" s="154">
        <v>163</v>
      </c>
      <c r="D1982" s="154">
        <v>859</v>
      </c>
      <c r="E1982" s="155">
        <v>5</v>
      </c>
      <c r="F1982" s="154">
        <v>59</v>
      </c>
      <c r="G1982" s="154">
        <v>212</v>
      </c>
      <c r="H1982" s="156">
        <v>55</v>
      </c>
    </row>
    <row r="1983" spans="1:8" x14ac:dyDescent="0.25">
      <c r="A1983" s="166" t="s">
        <v>1047</v>
      </c>
      <c r="B1983" s="2">
        <v>44264</v>
      </c>
      <c r="C1983" s="154">
        <v>411</v>
      </c>
      <c r="D1983" s="154">
        <v>2591</v>
      </c>
      <c r="E1983" s="155">
        <v>0</v>
      </c>
      <c r="F1983" s="154">
        <v>103</v>
      </c>
      <c r="G1983" s="154">
        <v>258</v>
      </c>
      <c r="H1983" s="156">
        <v>0</v>
      </c>
    </row>
    <row r="1984" spans="1:8" x14ac:dyDescent="0.25">
      <c r="A1984" s="166" t="s">
        <v>1048</v>
      </c>
      <c r="B1984" s="2">
        <v>44264</v>
      </c>
      <c r="C1984" s="154">
        <v>152</v>
      </c>
      <c r="D1984" s="154">
        <v>1238</v>
      </c>
      <c r="E1984" s="155">
        <v>0</v>
      </c>
      <c r="F1984" s="154">
        <v>76</v>
      </c>
      <c r="G1984" s="154">
        <v>287</v>
      </c>
      <c r="H1984" s="156">
        <v>0</v>
      </c>
    </row>
    <row r="1985" spans="1:8" x14ac:dyDescent="0.25">
      <c r="A1985" s="166" t="s">
        <v>1050</v>
      </c>
      <c r="B1985" s="2">
        <v>44264</v>
      </c>
      <c r="C1985" s="154">
        <v>84</v>
      </c>
      <c r="D1985" s="154">
        <v>803</v>
      </c>
      <c r="E1985" s="155">
        <v>0</v>
      </c>
      <c r="F1985" s="154">
        <v>28</v>
      </c>
      <c r="G1985" s="154">
        <v>191</v>
      </c>
      <c r="H1985" s="156">
        <v>0</v>
      </c>
    </row>
    <row r="1986" spans="1:8" x14ac:dyDescent="0.25">
      <c r="A1986" s="166" t="s">
        <v>1049</v>
      </c>
      <c r="B1986" s="2">
        <v>44264</v>
      </c>
      <c r="C1986" s="154">
        <v>138</v>
      </c>
      <c r="D1986" s="154">
        <v>1249</v>
      </c>
      <c r="E1986" s="155">
        <v>0</v>
      </c>
      <c r="F1986" s="154">
        <v>58</v>
      </c>
      <c r="G1986" s="154">
        <v>270</v>
      </c>
      <c r="H1986" s="156">
        <v>0</v>
      </c>
    </row>
    <row r="1987" spans="1:8" x14ac:dyDescent="0.25">
      <c r="A1987" s="166" t="s">
        <v>1051</v>
      </c>
      <c r="B1987" s="2">
        <v>44264</v>
      </c>
      <c r="C1987" s="154">
        <v>98</v>
      </c>
      <c r="D1987" s="154">
        <v>896</v>
      </c>
      <c r="E1987" s="155">
        <v>0</v>
      </c>
      <c r="F1987" s="154">
        <v>55</v>
      </c>
      <c r="G1987" s="154">
        <v>281</v>
      </c>
      <c r="H1987" s="156">
        <v>0</v>
      </c>
    </row>
    <row r="1988" spans="1:8" x14ac:dyDescent="0.25">
      <c r="A1988" s="166" t="s">
        <v>1052</v>
      </c>
      <c r="B1988" s="2">
        <v>44265</v>
      </c>
      <c r="C1988" s="154">
        <v>156</v>
      </c>
      <c r="D1988" s="154">
        <v>844</v>
      </c>
      <c r="E1988" s="155">
        <v>10</v>
      </c>
      <c r="F1988" s="154">
        <v>66</v>
      </c>
      <c r="G1988" s="154">
        <v>227</v>
      </c>
      <c r="H1988" s="156">
        <v>50</v>
      </c>
    </row>
    <row r="1989" spans="1:8" x14ac:dyDescent="0.25">
      <c r="A1989" s="166" t="s">
        <v>1047</v>
      </c>
      <c r="B1989" s="2">
        <v>44265</v>
      </c>
      <c r="C1989" s="154">
        <v>416</v>
      </c>
      <c r="D1989" s="154">
        <v>2620</v>
      </c>
      <c r="E1989" s="155">
        <v>0</v>
      </c>
      <c r="F1989" s="154">
        <v>98</v>
      </c>
      <c r="G1989" s="154">
        <v>232</v>
      </c>
      <c r="H1989" s="156">
        <v>0</v>
      </c>
    </row>
    <row r="1990" spans="1:8" x14ac:dyDescent="0.25">
      <c r="A1990" s="166" t="s">
        <v>1048</v>
      </c>
      <c r="B1990" s="2">
        <v>44265</v>
      </c>
      <c r="C1990" s="154">
        <v>157</v>
      </c>
      <c r="D1990" s="154">
        <v>1323</v>
      </c>
      <c r="E1990" s="155">
        <v>0</v>
      </c>
      <c r="F1990" s="154">
        <v>68</v>
      </c>
      <c r="G1990" s="154">
        <v>229</v>
      </c>
      <c r="H1990" s="156">
        <v>0</v>
      </c>
    </row>
    <row r="1991" spans="1:8" x14ac:dyDescent="0.25">
      <c r="A1991" s="166" t="s">
        <v>1050</v>
      </c>
      <c r="B1991" s="2">
        <v>44265</v>
      </c>
      <c r="C1991" s="154">
        <v>89</v>
      </c>
      <c r="D1991" s="154">
        <v>810</v>
      </c>
      <c r="E1991" s="155">
        <v>0</v>
      </c>
      <c r="F1991" s="154">
        <v>21</v>
      </c>
      <c r="G1991" s="154">
        <v>182</v>
      </c>
      <c r="H1991" s="156">
        <v>0</v>
      </c>
    </row>
    <row r="1992" spans="1:8" x14ac:dyDescent="0.25">
      <c r="A1992" s="166" t="s">
        <v>1049</v>
      </c>
      <c r="B1992" s="2">
        <v>44265</v>
      </c>
      <c r="C1992" s="154">
        <v>132</v>
      </c>
      <c r="D1992" s="154">
        <v>1278</v>
      </c>
      <c r="E1992" s="155">
        <v>0</v>
      </c>
      <c r="F1992" s="154">
        <v>61</v>
      </c>
      <c r="G1992" s="154">
        <v>256</v>
      </c>
      <c r="H1992" s="156">
        <v>0</v>
      </c>
    </row>
    <row r="1993" spans="1:8" x14ac:dyDescent="0.25">
      <c r="A1993" s="166" t="s">
        <v>1051</v>
      </c>
      <c r="B1993" s="2">
        <v>44265</v>
      </c>
      <c r="C1993" s="154">
        <v>101</v>
      </c>
      <c r="D1993" s="154">
        <v>918</v>
      </c>
      <c r="E1993" s="155">
        <v>0</v>
      </c>
      <c r="F1993" s="154">
        <v>54</v>
      </c>
      <c r="G1993" s="154">
        <v>275</v>
      </c>
      <c r="H1993" s="156">
        <v>0</v>
      </c>
    </row>
    <row r="1994" spans="1:8" x14ac:dyDescent="0.25">
      <c r="A1994" s="166" t="s">
        <v>1052</v>
      </c>
      <c r="B1994" s="2">
        <v>44266</v>
      </c>
      <c r="C1994" s="154">
        <v>164</v>
      </c>
      <c r="D1994" s="154">
        <v>852</v>
      </c>
      <c r="E1994" s="155">
        <v>10</v>
      </c>
      <c r="F1994" s="154">
        <v>58</v>
      </c>
      <c r="G1994" s="154">
        <v>221</v>
      </c>
      <c r="H1994" s="156">
        <v>50</v>
      </c>
    </row>
    <row r="1995" spans="1:8" x14ac:dyDescent="0.25">
      <c r="A1995" s="166" t="s">
        <v>1047</v>
      </c>
      <c r="B1995" s="2">
        <v>44266</v>
      </c>
      <c r="C1995" s="154">
        <v>416</v>
      </c>
      <c r="D1995" s="154">
        <v>2618</v>
      </c>
      <c r="E1995" s="155">
        <v>0</v>
      </c>
      <c r="F1995" s="154">
        <v>100</v>
      </c>
      <c r="G1995" s="154">
        <v>230</v>
      </c>
      <c r="H1995" s="156">
        <v>0</v>
      </c>
    </row>
    <row r="1996" spans="1:8" x14ac:dyDescent="0.25">
      <c r="A1996" s="166" t="s">
        <v>1048</v>
      </c>
      <c r="B1996" s="2">
        <v>44266</v>
      </c>
      <c r="C1996" s="154">
        <v>159</v>
      </c>
      <c r="D1996" s="154">
        <v>1321</v>
      </c>
      <c r="E1996" s="155">
        <v>0</v>
      </c>
      <c r="F1996" s="154">
        <v>68</v>
      </c>
      <c r="G1996" s="154">
        <v>222</v>
      </c>
      <c r="H1996" s="156">
        <v>0</v>
      </c>
    </row>
    <row r="1997" spans="1:8" x14ac:dyDescent="0.25">
      <c r="A1997" s="166" t="s">
        <v>1050</v>
      </c>
      <c r="B1997" s="2">
        <v>44266</v>
      </c>
      <c r="C1997" s="154">
        <v>86</v>
      </c>
      <c r="D1997" s="154">
        <v>764</v>
      </c>
      <c r="E1997" s="155">
        <v>0</v>
      </c>
      <c r="F1997" s="154">
        <v>24</v>
      </c>
      <c r="G1997" s="154">
        <v>223</v>
      </c>
      <c r="H1997" s="156">
        <v>0</v>
      </c>
    </row>
    <row r="1998" spans="1:8" x14ac:dyDescent="0.25">
      <c r="A1998" s="166" t="s">
        <v>1049</v>
      </c>
      <c r="B1998" s="2">
        <v>44266</v>
      </c>
      <c r="C1998" s="154">
        <v>136</v>
      </c>
      <c r="D1998" s="154">
        <v>1214</v>
      </c>
      <c r="E1998" s="155">
        <v>0</v>
      </c>
      <c r="F1998" s="154">
        <v>59</v>
      </c>
      <c r="G1998" s="154">
        <v>320</v>
      </c>
      <c r="H1998" s="156">
        <v>0</v>
      </c>
    </row>
    <row r="1999" spans="1:8" x14ac:dyDescent="0.25">
      <c r="A1999" s="166" t="s">
        <v>1051</v>
      </c>
      <c r="B1999" s="2">
        <v>44266</v>
      </c>
      <c r="C1999" s="154">
        <v>99</v>
      </c>
      <c r="D1999" s="154">
        <v>932</v>
      </c>
      <c r="E1999" s="155">
        <v>0</v>
      </c>
      <c r="F1999" s="154">
        <v>54</v>
      </c>
      <c r="G1999" s="154">
        <v>232</v>
      </c>
      <c r="H1999" s="156">
        <v>0</v>
      </c>
    </row>
    <row r="2000" spans="1:8" x14ac:dyDescent="0.25">
      <c r="A2000" s="166" t="s">
        <v>1052</v>
      </c>
      <c r="B2000" s="2">
        <v>44267</v>
      </c>
      <c r="C2000" s="154">
        <v>167</v>
      </c>
      <c r="D2000" s="154">
        <v>881</v>
      </c>
      <c r="E2000" s="155">
        <v>4</v>
      </c>
      <c r="F2000" s="154">
        <v>55</v>
      </c>
      <c r="G2000" s="154">
        <v>196</v>
      </c>
      <c r="H2000" s="156">
        <v>56</v>
      </c>
    </row>
    <row r="2001" spans="1:8" x14ac:dyDescent="0.25">
      <c r="A2001" s="166" t="s">
        <v>1047</v>
      </c>
      <c r="B2001" s="2">
        <v>44267</v>
      </c>
      <c r="C2001" s="154">
        <v>408</v>
      </c>
      <c r="D2001" s="154">
        <v>2605</v>
      </c>
      <c r="E2001" s="155">
        <v>0</v>
      </c>
      <c r="F2001" s="154">
        <v>103</v>
      </c>
      <c r="G2001" s="154">
        <v>242</v>
      </c>
      <c r="H2001" s="156">
        <v>0</v>
      </c>
    </row>
    <row r="2002" spans="1:8" x14ac:dyDescent="0.25">
      <c r="A2002" s="166" t="s">
        <v>1048</v>
      </c>
      <c r="B2002" s="2">
        <v>44267</v>
      </c>
      <c r="C2002" s="154">
        <v>160</v>
      </c>
      <c r="D2002" s="154">
        <v>1290</v>
      </c>
      <c r="E2002" s="155">
        <v>0</v>
      </c>
      <c r="F2002" s="154">
        <v>68</v>
      </c>
      <c r="G2002" s="154">
        <v>250</v>
      </c>
      <c r="H2002" s="156">
        <v>0</v>
      </c>
    </row>
    <row r="2003" spans="1:8" x14ac:dyDescent="0.25">
      <c r="A2003" s="166" t="s">
        <v>1050</v>
      </c>
      <c r="B2003" s="2">
        <v>44267</v>
      </c>
      <c r="C2003" s="154">
        <v>84</v>
      </c>
      <c r="D2003" s="154">
        <v>806</v>
      </c>
      <c r="E2003" s="155">
        <v>0</v>
      </c>
      <c r="F2003" s="154">
        <v>24</v>
      </c>
      <c r="G2003" s="154">
        <v>172</v>
      </c>
      <c r="H2003" s="156">
        <v>0</v>
      </c>
    </row>
    <row r="2004" spans="1:8" x14ac:dyDescent="0.25">
      <c r="A2004" s="166" t="s">
        <v>1049</v>
      </c>
      <c r="B2004" s="2">
        <v>44267</v>
      </c>
      <c r="C2004" s="154">
        <v>123</v>
      </c>
      <c r="D2004" s="154">
        <v>1208</v>
      </c>
      <c r="E2004" s="155">
        <v>0</v>
      </c>
      <c r="F2004" s="154">
        <v>68</v>
      </c>
      <c r="G2004" s="154">
        <v>314</v>
      </c>
      <c r="H2004" s="156">
        <v>0</v>
      </c>
    </row>
    <row r="2005" spans="1:8" x14ac:dyDescent="0.25">
      <c r="A2005" s="166" t="s">
        <v>1051</v>
      </c>
      <c r="B2005" s="2">
        <v>44267</v>
      </c>
      <c r="C2005" s="154">
        <v>87</v>
      </c>
      <c r="D2005" s="154">
        <v>906</v>
      </c>
      <c r="E2005" s="155">
        <v>0</v>
      </c>
      <c r="F2005" s="154">
        <v>68</v>
      </c>
      <c r="G2005" s="154">
        <v>254</v>
      </c>
      <c r="H2005" s="156">
        <v>0</v>
      </c>
    </row>
    <row r="2006" spans="1:8" x14ac:dyDescent="0.25">
      <c r="A2006" s="166" t="s">
        <v>1052</v>
      </c>
      <c r="B2006" s="2">
        <v>44268</v>
      </c>
      <c r="C2006" s="154">
        <v>154</v>
      </c>
      <c r="D2006" s="154">
        <v>873</v>
      </c>
      <c r="E2006" s="155">
        <v>3</v>
      </c>
      <c r="F2006" s="154">
        <v>68</v>
      </c>
      <c r="G2006" s="154">
        <v>204</v>
      </c>
      <c r="H2006" s="156">
        <v>57</v>
      </c>
    </row>
    <row r="2007" spans="1:8" x14ac:dyDescent="0.25">
      <c r="A2007" s="166" t="s">
        <v>1047</v>
      </c>
      <c r="B2007" s="2">
        <v>44268</v>
      </c>
      <c r="C2007" s="154">
        <v>417</v>
      </c>
      <c r="D2007" s="154">
        <v>2533</v>
      </c>
      <c r="E2007" s="155">
        <v>0</v>
      </c>
      <c r="F2007" s="154">
        <v>90</v>
      </c>
      <c r="G2007" s="154">
        <v>321</v>
      </c>
      <c r="H2007" s="156">
        <v>0</v>
      </c>
    </row>
    <row r="2008" spans="1:8" x14ac:dyDescent="0.25">
      <c r="A2008" s="166" t="s">
        <v>1048</v>
      </c>
      <c r="B2008" s="2">
        <v>44268</v>
      </c>
      <c r="C2008" s="154">
        <v>160</v>
      </c>
      <c r="D2008" s="154">
        <v>1205</v>
      </c>
      <c r="E2008" s="155">
        <v>0</v>
      </c>
      <c r="F2008" s="154">
        <v>69</v>
      </c>
      <c r="G2008" s="154">
        <v>308</v>
      </c>
      <c r="H2008" s="156">
        <v>0</v>
      </c>
    </row>
    <row r="2009" spans="1:8" x14ac:dyDescent="0.25">
      <c r="A2009" s="166" t="s">
        <v>1050</v>
      </c>
      <c r="B2009" s="2">
        <v>44268</v>
      </c>
      <c r="C2009" s="154">
        <v>84</v>
      </c>
      <c r="D2009" s="154">
        <v>787</v>
      </c>
      <c r="E2009" s="155">
        <v>0</v>
      </c>
      <c r="F2009" s="154">
        <v>26</v>
      </c>
      <c r="G2009" s="154">
        <v>188</v>
      </c>
      <c r="H2009" s="156">
        <v>0</v>
      </c>
    </row>
    <row r="2010" spans="1:8" x14ac:dyDescent="0.25">
      <c r="A2010" s="166" t="s">
        <v>1049</v>
      </c>
      <c r="B2010" s="2">
        <v>44268</v>
      </c>
      <c r="C2010" s="154">
        <v>121</v>
      </c>
      <c r="D2010" s="154">
        <v>1161</v>
      </c>
      <c r="E2010" s="155">
        <v>0</v>
      </c>
      <c r="F2010" s="154">
        <v>69</v>
      </c>
      <c r="G2010" s="154">
        <v>349</v>
      </c>
      <c r="H2010" s="156">
        <v>0</v>
      </c>
    </row>
    <row r="2011" spans="1:8" x14ac:dyDescent="0.25">
      <c r="A2011" s="166" t="s">
        <v>1051</v>
      </c>
      <c r="B2011" s="2">
        <v>44268</v>
      </c>
      <c r="C2011" s="154">
        <v>88</v>
      </c>
      <c r="D2011" s="154">
        <v>871</v>
      </c>
      <c r="E2011" s="155">
        <v>0</v>
      </c>
      <c r="F2011" s="154">
        <v>68</v>
      </c>
      <c r="G2011" s="154">
        <v>296</v>
      </c>
      <c r="H2011" s="156">
        <v>0</v>
      </c>
    </row>
    <row r="2012" spans="1:8" x14ac:dyDescent="0.25">
      <c r="A2012" s="166" t="s">
        <v>1052</v>
      </c>
      <c r="B2012" s="2">
        <v>44269</v>
      </c>
      <c r="C2012" s="154">
        <v>173</v>
      </c>
      <c r="D2012" s="154">
        <v>841</v>
      </c>
      <c r="E2012" s="155">
        <v>1</v>
      </c>
      <c r="F2012" s="154">
        <v>49</v>
      </c>
      <c r="G2012" s="154">
        <v>206</v>
      </c>
      <c r="H2012" s="156">
        <v>59</v>
      </c>
    </row>
    <row r="2013" spans="1:8" x14ac:dyDescent="0.25">
      <c r="A2013" s="166" t="s">
        <v>1047</v>
      </c>
      <c r="B2013" s="2">
        <v>44269</v>
      </c>
      <c r="C2013" s="154">
        <v>417</v>
      </c>
      <c r="D2013" s="154">
        <v>2417</v>
      </c>
      <c r="E2013" s="155">
        <v>0</v>
      </c>
      <c r="F2013" s="154">
        <v>92</v>
      </c>
      <c r="G2013" s="154">
        <v>404</v>
      </c>
      <c r="H2013" s="156">
        <v>0</v>
      </c>
    </row>
    <row r="2014" spans="1:8" x14ac:dyDescent="0.25">
      <c r="A2014" s="166" t="s">
        <v>1048</v>
      </c>
      <c r="B2014" s="2">
        <v>44269</v>
      </c>
      <c r="C2014" s="154">
        <v>160</v>
      </c>
      <c r="D2014" s="154">
        <v>1171</v>
      </c>
      <c r="E2014" s="155">
        <v>0</v>
      </c>
      <c r="F2014" s="154">
        <v>74</v>
      </c>
      <c r="G2014" s="154">
        <v>312</v>
      </c>
      <c r="H2014" s="156">
        <v>0</v>
      </c>
    </row>
    <row r="2015" spans="1:8" x14ac:dyDescent="0.25">
      <c r="A2015" s="166" t="s">
        <v>1050</v>
      </c>
      <c r="B2015" s="2">
        <v>44269</v>
      </c>
      <c r="C2015" s="154">
        <v>87</v>
      </c>
      <c r="D2015" s="154">
        <v>794</v>
      </c>
      <c r="E2015" s="155">
        <v>0</v>
      </c>
      <c r="F2015" s="154">
        <v>24</v>
      </c>
      <c r="G2015" s="154">
        <v>180</v>
      </c>
      <c r="H2015" s="156">
        <v>0</v>
      </c>
    </row>
    <row r="2016" spans="1:8" x14ac:dyDescent="0.25">
      <c r="A2016" s="166" t="s">
        <v>1049</v>
      </c>
      <c r="B2016" s="2">
        <v>44269</v>
      </c>
      <c r="C2016" s="154">
        <v>117</v>
      </c>
      <c r="D2016" s="154">
        <v>1132</v>
      </c>
      <c r="E2016" s="155">
        <v>0</v>
      </c>
      <c r="F2016" s="154">
        <v>70</v>
      </c>
      <c r="G2016" s="154">
        <v>370</v>
      </c>
      <c r="H2016" s="156">
        <v>0</v>
      </c>
    </row>
    <row r="2017" spans="1:8" x14ac:dyDescent="0.25">
      <c r="A2017" s="166" t="s">
        <v>1051</v>
      </c>
      <c r="B2017" s="2">
        <v>44269</v>
      </c>
      <c r="C2017" s="154">
        <v>81</v>
      </c>
      <c r="D2017" s="154">
        <v>847</v>
      </c>
      <c r="E2017" s="155">
        <v>0</v>
      </c>
      <c r="F2017" s="154">
        <v>76</v>
      </c>
      <c r="G2017" s="154">
        <v>313</v>
      </c>
      <c r="H2017" s="156">
        <v>0</v>
      </c>
    </row>
    <row r="2018" spans="1:8" x14ac:dyDescent="0.25">
      <c r="A2018" s="166" t="s">
        <v>1052</v>
      </c>
      <c r="B2018" s="2">
        <v>44270</v>
      </c>
      <c r="C2018" s="154">
        <v>166</v>
      </c>
      <c r="D2018" s="154">
        <v>856</v>
      </c>
      <c r="E2018" s="155">
        <v>1</v>
      </c>
      <c r="F2018" s="154">
        <v>56</v>
      </c>
      <c r="G2018" s="154">
        <v>209</v>
      </c>
      <c r="H2018" s="156">
        <v>59</v>
      </c>
    </row>
    <row r="2019" spans="1:8" x14ac:dyDescent="0.25">
      <c r="A2019" s="166" t="s">
        <v>1047</v>
      </c>
      <c r="B2019" s="2">
        <v>44270</v>
      </c>
      <c r="C2019" s="154">
        <v>398</v>
      </c>
      <c r="D2019" s="154">
        <v>2410</v>
      </c>
      <c r="E2019" s="155">
        <v>0</v>
      </c>
      <c r="F2019" s="154">
        <v>107</v>
      </c>
      <c r="G2019" s="154">
        <v>393</v>
      </c>
      <c r="H2019" s="156">
        <v>0</v>
      </c>
    </row>
    <row r="2020" spans="1:8" x14ac:dyDescent="0.25">
      <c r="A2020" s="166" t="s">
        <v>1048</v>
      </c>
      <c r="B2020" s="2">
        <v>44270</v>
      </c>
      <c r="C2020" s="154">
        <v>157</v>
      </c>
      <c r="D2020" s="154">
        <v>1213</v>
      </c>
      <c r="E2020" s="155">
        <v>0</v>
      </c>
      <c r="F2020" s="154">
        <v>71</v>
      </c>
      <c r="G2020" s="154">
        <v>288</v>
      </c>
      <c r="H2020" s="156">
        <v>0</v>
      </c>
    </row>
    <row r="2021" spans="1:8" x14ac:dyDescent="0.25">
      <c r="A2021" s="166" t="s">
        <v>1050</v>
      </c>
      <c r="B2021" s="2">
        <v>44270</v>
      </c>
      <c r="C2021" s="154">
        <v>87</v>
      </c>
      <c r="D2021" s="154">
        <v>785</v>
      </c>
      <c r="E2021" s="155">
        <v>0</v>
      </c>
      <c r="F2021" s="154">
        <v>23</v>
      </c>
      <c r="G2021" s="154">
        <v>190</v>
      </c>
      <c r="H2021" s="156">
        <v>0</v>
      </c>
    </row>
    <row r="2022" spans="1:8" x14ac:dyDescent="0.25">
      <c r="A2022" s="166" t="s">
        <v>1049</v>
      </c>
      <c r="B2022" s="2">
        <v>44270</v>
      </c>
      <c r="C2022" s="154">
        <v>122</v>
      </c>
      <c r="D2022" s="154">
        <v>1188</v>
      </c>
      <c r="E2022" s="155">
        <v>0</v>
      </c>
      <c r="F2022" s="154">
        <v>66</v>
      </c>
      <c r="G2022" s="154">
        <v>323</v>
      </c>
      <c r="H2022" s="156">
        <v>0</v>
      </c>
    </row>
    <row r="2023" spans="1:8" x14ac:dyDescent="0.25">
      <c r="A2023" s="166" t="s">
        <v>1051</v>
      </c>
      <c r="B2023" s="2">
        <v>44270</v>
      </c>
      <c r="C2023" s="154">
        <v>80</v>
      </c>
      <c r="D2023" s="154">
        <v>895</v>
      </c>
      <c r="E2023" s="155">
        <v>0</v>
      </c>
      <c r="F2023" s="154">
        <v>77</v>
      </c>
      <c r="G2023" s="154">
        <v>271</v>
      </c>
      <c r="H2023" s="156">
        <v>0</v>
      </c>
    </row>
    <row r="2024" spans="1:8" x14ac:dyDescent="0.25">
      <c r="A2024" s="166" t="s">
        <v>1052</v>
      </c>
      <c r="B2024" s="2">
        <v>44271</v>
      </c>
      <c r="C2024" s="154">
        <v>164</v>
      </c>
      <c r="D2024" s="154">
        <v>898</v>
      </c>
      <c r="E2024" s="155">
        <v>0</v>
      </c>
      <c r="F2024" s="154">
        <v>58</v>
      </c>
      <c r="G2024" s="154">
        <v>175</v>
      </c>
      <c r="H2024" s="156">
        <v>0</v>
      </c>
    </row>
    <row r="2025" spans="1:8" x14ac:dyDescent="0.25">
      <c r="A2025" s="166" t="s">
        <v>1047</v>
      </c>
      <c r="B2025" s="2">
        <v>44271</v>
      </c>
      <c r="C2025" s="154">
        <v>417</v>
      </c>
      <c r="D2025" s="154">
        <v>2534</v>
      </c>
      <c r="E2025" s="155">
        <v>0</v>
      </c>
      <c r="F2025" s="154">
        <v>91</v>
      </c>
      <c r="G2025" s="154">
        <v>296</v>
      </c>
      <c r="H2025" s="156">
        <v>0</v>
      </c>
    </row>
    <row r="2026" spans="1:8" x14ac:dyDescent="0.25">
      <c r="A2026" s="166" t="s">
        <v>1048</v>
      </c>
      <c r="B2026" s="2">
        <v>44271</v>
      </c>
      <c r="C2026" s="154">
        <v>157</v>
      </c>
      <c r="D2026" s="154">
        <v>1283</v>
      </c>
      <c r="E2026" s="155">
        <v>0</v>
      </c>
      <c r="F2026" s="154">
        <v>65</v>
      </c>
      <c r="G2026" s="154">
        <v>245</v>
      </c>
      <c r="H2026" s="156">
        <v>0</v>
      </c>
    </row>
    <row r="2027" spans="1:8" x14ac:dyDescent="0.25">
      <c r="A2027" s="166" t="s">
        <v>1050</v>
      </c>
      <c r="B2027" s="2">
        <v>44271</v>
      </c>
      <c r="C2027" s="154">
        <v>92</v>
      </c>
      <c r="D2027" s="154">
        <v>815</v>
      </c>
      <c r="E2027" s="155">
        <v>0</v>
      </c>
      <c r="F2027" s="154">
        <v>18</v>
      </c>
      <c r="G2027" s="154">
        <v>172</v>
      </c>
      <c r="H2027" s="156">
        <v>0</v>
      </c>
    </row>
    <row r="2028" spans="1:8" x14ac:dyDescent="0.25">
      <c r="A2028" s="166" t="s">
        <v>1049</v>
      </c>
      <c r="B2028" s="2">
        <v>44271</v>
      </c>
      <c r="C2028" s="154">
        <v>128</v>
      </c>
      <c r="D2028" s="154">
        <v>1269</v>
      </c>
      <c r="E2028" s="155">
        <v>0</v>
      </c>
      <c r="F2028" s="154">
        <v>61</v>
      </c>
      <c r="G2028" s="154">
        <v>271</v>
      </c>
      <c r="H2028" s="156">
        <v>0</v>
      </c>
    </row>
    <row r="2029" spans="1:8" x14ac:dyDescent="0.25">
      <c r="A2029" s="166" t="s">
        <v>1051</v>
      </c>
      <c r="B2029" s="2">
        <v>44271</v>
      </c>
      <c r="C2029" s="154">
        <v>85</v>
      </c>
      <c r="D2029" s="154">
        <v>933</v>
      </c>
      <c r="E2029" s="155">
        <v>0</v>
      </c>
      <c r="F2029" s="154">
        <v>71</v>
      </c>
      <c r="G2029" s="154">
        <v>248</v>
      </c>
      <c r="H2029" s="156">
        <v>0</v>
      </c>
    </row>
    <row r="2030" spans="1:8" x14ac:dyDescent="0.25">
      <c r="A2030" s="166" t="s">
        <v>1052</v>
      </c>
      <c r="B2030" s="2">
        <v>44272</v>
      </c>
      <c r="C2030" s="154">
        <v>172</v>
      </c>
      <c r="D2030" s="154">
        <v>875</v>
      </c>
      <c r="E2030" s="155">
        <v>0</v>
      </c>
      <c r="F2030" s="154">
        <v>50</v>
      </c>
      <c r="G2030" s="154">
        <v>194</v>
      </c>
      <c r="H2030" s="156">
        <v>0</v>
      </c>
    </row>
    <row r="2031" spans="1:8" x14ac:dyDescent="0.25">
      <c r="A2031" s="166" t="s">
        <v>1047</v>
      </c>
      <c r="B2031" s="2">
        <v>44272</v>
      </c>
      <c r="C2031" s="154">
        <v>415</v>
      </c>
      <c r="D2031" s="154">
        <v>2581</v>
      </c>
      <c r="E2031" s="155">
        <v>0</v>
      </c>
      <c r="F2031" s="154">
        <v>97</v>
      </c>
      <c r="G2031" s="154">
        <v>259</v>
      </c>
      <c r="H2031" s="156">
        <v>0</v>
      </c>
    </row>
    <row r="2032" spans="1:8" x14ac:dyDescent="0.25">
      <c r="A2032" s="166" t="s">
        <v>1048</v>
      </c>
      <c r="B2032" s="2">
        <v>44272</v>
      </c>
      <c r="C2032" s="154">
        <v>157</v>
      </c>
      <c r="D2032" s="154">
        <v>1275</v>
      </c>
      <c r="E2032" s="155">
        <v>0</v>
      </c>
      <c r="F2032" s="154">
        <v>63</v>
      </c>
      <c r="G2032" s="154">
        <v>242</v>
      </c>
      <c r="H2032" s="156">
        <v>0</v>
      </c>
    </row>
    <row r="2033" spans="1:8" x14ac:dyDescent="0.25">
      <c r="A2033" s="166" t="s">
        <v>1050</v>
      </c>
      <c r="B2033" s="2">
        <v>44272</v>
      </c>
      <c r="C2033" s="154">
        <v>92</v>
      </c>
      <c r="D2033" s="154">
        <v>821</v>
      </c>
      <c r="E2033" s="155">
        <v>0</v>
      </c>
      <c r="F2033" s="154">
        <v>20</v>
      </c>
      <c r="G2033" s="154">
        <v>186</v>
      </c>
      <c r="H2033" s="156">
        <v>0</v>
      </c>
    </row>
    <row r="2034" spans="1:8" x14ac:dyDescent="0.25">
      <c r="A2034" s="166" t="s">
        <v>1049</v>
      </c>
      <c r="B2034" s="2">
        <v>44272</v>
      </c>
      <c r="C2034" s="154">
        <v>127</v>
      </c>
      <c r="D2034" s="154">
        <v>1278</v>
      </c>
      <c r="E2034" s="155">
        <v>0</v>
      </c>
      <c r="F2034" s="154">
        <v>62</v>
      </c>
      <c r="G2034" s="154">
        <v>269</v>
      </c>
      <c r="H2034" s="156">
        <v>0</v>
      </c>
    </row>
    <row r="2035" spans="1:8" x14ac:dyDescent="0.25">
      <c r="A2035" s="166" t="s">
        <v>1051</v>
      </c>
      <c r="B2035" s="2">
        <v>44272</v>
      </c>
      <c r="C2035" s="154">
        <v>88</v>
      </c>
      <c r="D2035" s="154">
        <v>889</v>
      </c>
      <c r="E2035" s="155">
        <v>0</v>
      </c>
      <c r="F2035" s="154">
        <v>68</v>
      </c>
      <c r="G2035" s="154">
        <v>298</v>
      </c>
      <c r="H2035" s="156">
        <v>0</v>
      </c>
    </row>
    <row r="2036" spans="1:8" x14ac:dyDescent="0.25">
      <c r="A2036" s="166" t="s">
        <v>1052</v>
      </c>
      <c r="B2036" s="2">
        <v>44273</v>
      </c>
      <c r="C2036" s="154">
        <v>162</v>
      </c>
      <c r="D2036" s="154">
        <v>876</v>
      </c>
      <c r="E2036" s="155">
        <v>0</v>
      </c>
      <c r="F2036" s="154">
        <v>60</v>
      </c>
      <c r="G2036" s="154">
        <v>201</v>
      </c>
      <c r="H2036" s="156">
        <v>0</v>
      </c>
    </row>
    <row r="2037" spans="1:8" x14ac:dyDescent="0.25">
      <c r="A2037" s="166" t="s">
        <v>1047</v>
      </c>
      <c r="B2037" s="2">
        <v>44273</v>
      </c>
      <c r="C2037" s="154">
        <v>413</v>
      </c>
      <c r="D2037" s="154">
        <v>2566</v>
      </c>
      <c r="E2037" s="155">
        <v>0</v>
      </c>
      <c r="F2037" s="154">
        <v>92</v>
      </c>
      <c r="G2037" s="154">
        <v>273</v>
      </c>
      <c r="H2037" s="156">
        <v>0</v>
      </c>
    </row>
    <row r="2038" spans="1:8" x14ac:dyDescent="0.25">
      <c r="A2038" s="166" t="s">
        <v>1048</v>
      </c>
      <c r="B2038" s="2">
        <v>44273</v>
      </c>
      <c r="C2038" s="154">
        <v>161</v>
      </c>
      <c r="D2038" s="154">
        <v>1302</v>
      </c>
      <c r="E2038" s="155">
        <v>0</v>
      </c>
      <c r="F2038" s="154">
        <v>63</v>
      </c>
      <c r="G2038" s="154">
        <v>255</v>
      </c>
      <c r="H2038" s="156">
        <v>0</v>
      </c>
    </row>
    <row r="2039" spans="1:8" x14ac:dyDescent="0.25">
      <c r="A2039" s="166" t="s">
        <v>1050</v>
      </c>
      <c r="B2039" s="2">
        <v>44273</v>
      </c>
      <c r="C2039" s="154">
        <v>94</v>
      </c>
      <c r="D2039" s="154">
        <v>830</v>
      </c>
      <c r="E2039" s="155">
        <v>0</v>
      </c>
      <c r="F2039" s="154">
        <v>17</v>
      </c>
      <c r="G2039" s="154">
        <v>162</v>
      </c>
      <c r="H2039" s="156">
        <v>0</v>
      </c>
    </row>
    <row r="2040" spans="1:8" x14ac:dyDescent="0.25">
      <c r="A2040" s="166" t="s">
        <v>1049</v>
      </c>
      <c r="B2040" s="2">
        <v>44273</v>
      </c>
      <c r="C2040" s="154">
        <v>123</v>
      </c>
      <c r="D2040" s="154">
        <v>1287</v>
      </c>
      <c r="E2040" s="155">
        <v>0</v>
      </c>
      <c r="F2040" s="154">
        <v>65</v>
      </c>
      <c r="G2040" s="154">
        <v>253</v>
      </c>
      <c r="H2040" s="156">
        <v>0</v>
      </c>
    </row>
    <row r="2041" spans="1:8" x14ac:dyDescent="0.25">
      <c r="A2041" s="166" t="s">
        <v>1051</v>
      </c>
      <c r="B2041" s="2">
        <v>44273</v>
      </c>
      <c r="C2041" s="154">
        <v>89</v>
      </c>
      <c r="D2041" s="154">
        <v>924</v>
      </c>
      <c r="E2041" s="155">
        <v>0</v>
      </c>
      <c r="F2041" s="154">
        <v>66</v>
      </c>
      <c r="G2041" s="154">
        <v>254</v>
      </c>
      <c r="H2041" s="156">
        <v>0</v>
      </c>
    </row>
    <row r="2042" spans="1:8" x14ac:dyDescent="0.25">
      <c r="A2042" s="166" t="s">
        <v>1052</v>
      </c>
      <c r="B2042" s="2">
        <v>44274</v>
      </c>
      <c r="C2042" s="154">
        <v>162</v>
      </c>
      <c r="D2042" s="154">
        <v>870</v>
      </c>
      <c r="E2042" s="155">
        <v>0</v>
      </c>
      <c r="F2042" s="154">
        <v>60</v>
      </c>
      <c r="G2042" s="154">
        <v>206</v>
      </c>
      <c r="H2042" s="156">
        <v>0</v>
      </c>
    </row>
    <row r="2043" spans="1:8" x14ac:dyDescent="0.25">
      <c r="A2043" s="166" t="s">
        <v>1047</v>
      </c>
      <c r="B2043" s="2">
        <v>44274</v>
      </c>
      <c r="C2043" s="154">
        <v>413</v>
      </c>
      <c r="D2043" s="154">
        <v>2594</v>
      </c>
      <c r="E2043" s="155">
        <v>0</v>
      </c>
      <c r="F2043" s="154">
        <v>92</v>
      </c>
      <c r="G2043" s="154">
        <v>250</v>
      </c>
      <c r="H2043" s="156">
        <v>0</v>
      </c>
    </row>
    <row r="2044" spans="1:8" x14ac:dyDescent="0.25">
      <c r="A2044" s="166" t="s">
        <v>1048</v>
      </c>
      <c r="B2044" s="2">
        <v>44274</v>
      </c>
      <c r="C2044" s="154">
        <v>152</v>
      </c>
      <c r="D2044" s="154">
        <v>1320</v>
      </c>
      <c r="E2044" s="155">
        <v>0</v>
      </c>
      <c r="F2044" s="154">
        <v>74</v>
      </c>
      <c r="G2044" s="154">
        <v>228</v>
      </c>
      <c r="H2044" s="156">
        <v>0</v>
      </c>
    </row>
    <row r="2045" spans="1:8" x14ac:dyDescent="0.25">
      <c r="A2045" s="166" t="s">
        <v>1050</v>
      </c>
      <c r="B2045" s="2">
        <v>44274</v>
      </c>
      <c r="C2045" s="154">
        <v>86</v>
      </c>
      <c r="D2045" s="154">
        <v>856</v>
      </c>
      <c r="E2045" s="155">
        <v>0</v>
      </c>
      <c r="F2045" s="154">
        <v>18</v>
      </c>
      <c r="G2045" s="154">
        <v>147</v>
      </c>
      <c r="H2045" s="156">
        <v>0</v>
      </c>
    </row>
    <row r="2046" spans="1:8" x14ac:dyDescent="0.25">
      <c r="A2046" s="166" t="s">
        <v>1049</v>
      </c>
      <c r="B2046" s="2">
        <v>44274</v>
      </c>
      <c r="C2046" s="154">
        <v>120</v>
      </c>
      <c r="D2046" s="154">
        <v>1281</v>
      </c>
      <c r="E2046" s="155">
        <v>0</v>
      </c>
      <c r="F2046" s="154">
        <v>66</v>
      </c>
      <c r="G2046" s="154">
        <v>259</v>
      </c>
      <c r="H2046" s="156">
        <v>0</v>
      </c>
    </row>
    <row r="2047" spans="1:8" x14ac:dyDescent="0.25">
      <c r="A2047" s="166" t="s">
        <v>1051</v>
      </c>
      <c r="B2047" s="2">
        <v>44274</v>
      </c>
      <c r="C2047" s="154">
        <v>92</v>
      </c>
      <c r="D2047" s="154">
        <v>905</v>
      </c>
      <c r="E2047" s="155">
        <v>0</v>
      </c>
      <c r="F2047" s="154">
        <v>63</v>
      </c>
      <c r="G2047" s="154">
        <v>268</v>
      </c>
      <c r="H2047" s="156">
        <v>0</v>
      </c>
    </row>
    <row r="2048" spans="1:8" x14ac:dyDescent="0.25">
      <c r="A2048" s="166" t="s">
        <v>1052</v>
      </c>
      <c r="B2048" s="2">
        <v>44275</v>
      </c>
      <c r="C2048" s="154">
        <v>159</v>
      </c>
      <c r="D2048" s="154">
        <v>856</v>
      </c>
      <c r="E2048" s="155">
        <v>0</v>
      </c>
      <c r="F2048" s="154">
        <v>63</v>
      </c>
      <c r="G2048" s="154">
        <v>208</v>
      </c>
      <c r="H2048" s="156">
        <v>0</v>
      </c>
    </row>
    <row r="2049" spans="1:8" x14ac:dyDescent="0.25">
      <c r="A2049" s="166" t="s">
        <v>1047</v>
      </c>
      <c r="B2049" s="2">
        <v>44275</v>
      </c>
      <c r="C2049" s="154">
        <v>411</v>
      </c>
      <c r="D2049" s="154">
        <v>2521</v>
      </c>
      <c r="E2049" s="155">
        <v>0</v>
      </c>
      <c r="F2049" s="154">
        <v>94</v>
      </c>
      <c r="G2049" s="154">
        <v>327</v>
      </c>
      <c r="H2049" s="156">
        <v>0</v>
      </c>
    </row>
    <row r="2050" spans="1:8" x14ac:dyDescent="0.25">
      <c r="A2050" s="166" t="s">
        <v>1048</v>
      </c>
      <c r="B2050" s="2">
        <v>44275</v>
      </c>
      <c r="C2050" s="154">
        <v>161</v>
      </c>
      <c r="D2050" s="154">
        <v>1261</v>
      </c>
      <c r="E2050" s="155">
        <v>0</v>
      </c>
      <c r="F2050" s="154">
        <v>62</v>
      </c>
      <c r="G2050" s="154">
        <v>242</v>
      </c>
      <c r="H2050" s="156">
        <v>0</v>
      </c>
    </row>
    <row r="2051" spans="1:8" x14ac:dyDescent="0.25">
      <c r="A2051" s="166" t="s">
        <v>1050</v>
      </c>
      <c r="B2051" s="2">
        <v>44275</v>
      </c>
      <c r="C2051" s="154">
        <v>78</v>
      </c>
      <c r="D2051" s="154">
        <v>853</v>
      </c>
      <c r="E2051" s="155">
        <v>0</v>
      </c>
      <c r="F2051" s="154">
        <v>28</v>
      </c>
      <c r="G2051" s="154">
        <v>142</v>
      </c>
      <c r="H2051" s="156">
        <v>0</v>
      </c>
    </row>
    <row r="2052" spans="1:8" x14ac:dyDescent="0.25">
      <c r="A2052" s="166" t="s">
        <v>1049</v>
      </c>
      <c r="B2052" s="2">
        <v>44275</v>
      </c>
      <c r="C2052" s="154">
        <v>124</v>
      </c>
      <c r="D2052" s="154">
        <v>1245</v>
      </c>
      <c r="E2052" s="155">
        <v>0</v>
      </c>
      <c r="F2052" s="154">
        <v>68</v>
      </c>
      <c r="G2052" s="154">
        <v>297</v>
      </c>
      <c r="H2052" s="156">
        <v>0</v>
      </c>
    </row>
    <row r="2053" spans="1:8" x14ac:dyDescent="0.25">
      <c r="A2053" s="166" t="s">
        <v>1051</v>
      </c>
      <c r="B2053" s="2">
        <v>44275</v>
      </c>
      <c r="C2053" s="154">
        <v>81</v>
      </c>
      <c r="D2053" s="154">
        <v>911</v>
      </c>
      <c r="E2053" s="155">
        <v>0</v>
      </c>
      <c r="F2053" s="154">
        <v>73</v>
      </c>
      <c r="G2053" s="154">
        <v>256</v>
      </c>
      <c r="H2053" s="156">
        <v>0</v>
      </c>
    </row>
    <row r="2054" spans="1:8" x14ac:dyDescent="0.25">
      <c r="A2054" s="166" t="s">
        <v>1052</v>
      </c>
      <c r="B2054" s="2">
        <v>44276</v>
      </c>
      <c r="C2054" s="154">
        <v>150</v>
      </c>
      <c r="D2054" s="154">
        <v>809</v>
      </c>
      <c r="E2054" s="155">
        <v>0</v>
      </c>
      <c r="F2054" s="154">
        <v>72</v>
      </c>
      <c r="G2054" s="154">
        <v>230</v>
      </c>
      <c r="H2054" s="156">
        <v>0</v>
      </c>
    </row>
    <row r="2055" spans="1:8" x14ac:dyDescent="0.25">
      <c r="A2055" s="166" t="s">
        <v>1047</v>
      </c>
      <c r="B2055" s="2">
        <v>44276</v>
      </c>
      <c r="C2055" s="154">
        <v>391</v>
      </c>
      <c r="D2055" s="154">
        <v>2431</v>
      </c>
      <c r="E2055" s="155">
        <v>0</v>
      </c>
      <c r="F2055" s="154">
        <v>115</v>
      </c>
      <c r="G2055" s="154">
        <v>385</v>
      </c>
      <c r="H2055" s="156">
        <v>0</v>
      </c>
    </row>
    <row r="2056" spans="1:8" x14ac:dyDescent="0.25">
      <c r="A2056" s="166" t="s">
        <v>1048</v>
      </c>
      <c r="B2056" s="2">
        <v>44276</v>
      </c>
      <c r="C2056" s="154">
        <v>149</v>
      </c>
      <c r="D2056" s="154">
        <v>1237</v>
      </c>
      <c r="E2056" s="155">
        <v>0</v>
      </c>
      <c r="F2056" s="154">
        <v>73</v>
      </c>
      <c r="G2056" s="154">
        <v>261</v>
      </c>
      <c r="H2056" s="156">
        <v>0</v>
      </c>
    </row>
    <row r="2057" spans="1:8" x14ac:dyDescent="0.25">
      <c r="A2057" s="166" t="s">
        <v>1050</v>
      </c>
      <c r="B2057" s="2">
        <v>44276</v>
      </c>
      <c r="C2057" s="154">
        <v>81</v>
      </c>
      <c r="D2057" s="154">
        <v>813</v>
      </c>
      <c r="E2057" s="155">
        <v>0</v>
      </c>
      <c r="F2057" s="154">
        <v>27</v>
      </c>
      <c r="G2057" s="154">
        <v>179</v>
      </c>
      <c r="H2057" s="156">
        <v>0</v>
      </c>
    </row>
    <row r="2058" spans="1:8" x14ac:dyDescent="0.25">
      <c r="A2058" s="166" t="s">
        <v>1049</v>
      </c>
      <c r="B2058" s="2">
        <v>44276</v>
      </c>
      <c r="C2058" s="154">
        <v>114</v>
      </c>
      <c r="D2058" s="154">
        <v>1193</v>
      </c>
      <c r="E2058" s="155">
        <v>0</v>
      </c>
      <c r="F2058" s="154">
        <v>75</v>
      </c>
      <c r="G2058" s="154">
        <v>330</v>
      </c>
      <c r="H2058" s="156">
        <v>0</v>
      </c>
    </row>
    <row r="2059" spans="1:8" x14ac:dyDescent="0.25">
      <c r="A2059" s="166" t="s">
        <v>1051</v>
      </c>
      <c r="B2059" s="2">
        <v>44276</v>
      </c>
      <c r="C2059" s="154">
        <v>81</v>
      </c>
      <c r="D2059" s="154">
        <v>884</v>
      </c>
      <c r="E2059" s="155">
        <v>0</v>
      </c>
      <c r="F2059" s="154">
        <v>73</v>
      </c>
      <c r="G2059" s="154">
        <v>275</v>
      </c>
      <c r="H2059" s="156">
        <v>0</v>
      </c>
    </row>
    <row r="2060" spans="1:8" x14ac:dyDescent="0.25">
      <c r="A2060" s="166" t="s">
        <v>1052</v>
      </c>
      <c r="B2060" s="2">
        <v>44277</v>
      </c>
      <c r="C2060" s="154">
        <v>150</v>
      </c>
      <c r="D2060" s="154">
        <v>829</v>
      </c>
      <c r="E2060" s="155">
        <v>0</v>
      </c>
      <c r="F2060" s="154">
        <v>72</v>
      </c>
      <c r="G2060" s="154">
        <v>248</v>
      </c>
      <c r="H2060" s="156">
        <v>0</v>
      </c>
    </row>
    <row r="2061" spans="1:8" x14ac:dyDescent="0.25">
      <c r="A2061" s="166" t="s">
        <v>1047</v>
      </c>
      <c r="B2061" s="2">
        <v>44277</v>
      </c>
      <c r="C2061" s="154">
        <v>383</v>
      </c>
      <c r="D2061" s="154">
        <v>2437</v>
      </c>
      <c r="E2061" s="155">
        <v>0</v>
      </c>
      <c r="F2061" s="154">
        <v>121</v>
      </c>
      <c r="G2061" s="154">
        <v>367</v>
      </c>
      <c r="H2061" s="156">
        <v>0</v>
      </c>
    </row>
    <row r="2062" spans="1:8" x14ac:dyDescent="0.25">
      <c r="A2062" s="166" t="s">
        <v>1048</v>
      </c>
      <c r="B2062" s="2">
        <v>44277</v>
      </c>
      <c r="C2062" s="154">
        <v>150</v>
      </c>
      <c r="D2062" s="154">
        <v>1243</v>
      </c>
      <c r="E2062" s="155">
        <v>0</v>
      </c>
      <c r="F2062" s="154">
        <v>66</v>
      </c>
      <c r="G2062" s="154">
        <v>258</v>
      </c>
      <c r="H2062" s="156">
        <v>0</v>
      </c>
    </row>
    <row r="2063" spans="1:8" x14ac:dyDescent="0.25">
      <c r="A2063" s="166" t="s">
        <v>1050</v>
      </c>
      <c r="B2063" s="2">
        <v>44277</v>
      </c>
      <c r="C2063" s="154">
        <v>83</v>
      </c>
      <c r="D2063" s="154">
        <v>808</v>
      </c>
      <c r="E2063" s="155">
        <v>0</v>
      </c>
      <c r="F2063" s="154">
        <v>25</v>
      </c>
      <c r="G2063" s="154">
        <v>172</v>
      </c>
      <c r="H2063" s="156">
        <v>0</v>
      </c>
    </row>
    <row r="2064" spans="1:8" x14ac:dyDescent="0.25">
      <c r="A2064" s="166" t="s">
        <v>1049</v>
      </c>
      <c r="B2064" s="2">
        <v>44277</v>
      </c>
      <c r="C2064" s="154">
        <v>118</v>
      </c>
      <c r="D2064" s="154">
        <v>1234</v>
      </c>
      <c r="E2064" s="155">
        <v>0</v>
      </c>
      <c r="F2064" s="154">
        <v>71</v>
      </c>
      <c r="G2064" s="154">
        <v>294</v>
      </c>
      <c r="H2064" s="156">
        <v>0</v>
      </c>
    </row>
    <row r="2065" spans="1:8" x14ac:dyDescent="0.25">
      <c r="A2065" s="166" t="s">
        <v>1051</v>
      </c>
      <c r="B2065" s="2">
        <v>44277</v>
      </c>
      <c r="C2065" s="154">
        <v>79</v>
      </c>
      <c r="D2065" s="154">
        <v>930</v>
      </c>
      <c r="E2065" s="155">
        <v>0</v>
      </c>
      <c r="F2065" s="154">
        <v>74</v>
      </c>
      <c r="G2065" s="154">
        <v>238</v>
      </c>
      <c r="H2065" s="156">
        <v>0</v>
      </c>
    </row>
    <row r="2066" spans="1:8" x14ac:dyDescent="0.25">
      <c r="A2066" s="166" t="s">
        <v>1052</v>
      </c>
      <c r="B2066" s="2">
        <v>44278</v>
      </c>
      <c r="C2066" s="154">
        <v>161</v>
      </c>
      <c r="D2066" s="154">
        <v>875</v>
      </c>
      <c r="E2066" s="155">
        <v>0</v>
      </c>
      <c r="F2066" s="154">
        <v>61</v>
      </c>
      <c r="G2066" s="154">
        <v>196</v>
      </c>
      <c r="H2066" s="156">
        <v>0</v>
      </c>
    </row>
    <row r="2067" spans="1:8" x14ac:dyDescent="0.25">
      <c r="A2067" s="166" t="s">
        <v>1047</v>
      </c>
      <c r="B2067" s="2">
        <v>44278</v>
      </c>
      <c r="C2067" s="154">
        <v>415</v>
      </c>
      <c r="D2067" s="154">
        <v>2612</v>
      </c>
      <c r="E2067" s="155">
        <v>0</v>
      </c>
      <c r="F2067" s="154">
        <v>94</v>
      </c>
      <c r="G2067" s="154">
        <v>235</v>
      </c>
      <c r="H2067" s="156">
        <v>0</v>
      </c>
    </row>
    <row r="2068" spans="1:8" x14ac:dyDescent="0.25">
      <c r="A2068" s="166" t="s">
        <v>1048</v>
      </c>
      <c r="B2068" s="2">
        <v>44278</v>
      </c>
      <c r="C2068" s="154">
        <v>155</v>
      </c>
      <c r="D2068" s="154">
        <v>1285</v>
      </c>
      <c r="E2068" s="155">
        <v>0</v>
      </c>
      <c r="F2068" s="154">
        <v>63</v>
      </c>
      <c r="G2068" s="154">
        <v>238</v>
      </c>
      <c r="H2068" s="156">
        <v>0</v>
      </c>
    </row>
    <row r="2069" spans="1:8" x14ac:dyDescent="0.25">
      <c r="A2069" s="166" t="s">
        <v>1050</v>
      </c>
      <c r="B2069" s="2">
        <v>44278</v>
      </c>
      <c r="C2069" s="154">
        <v>87</v>
      </c>
      <c r="D2069" s="154">
        <v>842</v>
      </c>
      <c r="E2069" s="155">
        <v>0</v>
      </c>
      <c r="F2069" s="154">
        <v>21</v>
      </c>
      <c r="G2069" s="154">
        <v>150</v>
      </c>
      <c r="H2069" s="156">
        <v>0</v>
      </c>
    </row>
    <row r="2070" spans="1:8" x14ac:dyDescent="0.25">
      <c r="A2070" s="166" t="s">
        <v>1049</v>
      </c>
      <c r="B2070" s="2">
        <v>44278</v>
      </c>
      <c r="C2070" s="154">
        <v>135</v>
      </c>
      <c r="D2070" s="154">
        <v>1257</v>
      </c>
      <c r="E2070" s="155">
        <v>0</v>
      </c>
      <c r="F2070" s="154">
        <v>55</v>
      </c>
      <c r="G2070" s="154">
        <v>291</v>
      </c>
      <c r="H2070" s="156">
        <v>0</v>
      </c>
    </row>
    <row r="2071" spans="1:8" x14ac:dyDescent="0.25">
      <c r="A2071" s="166" t="s">
        <v>1051</v>
      </c>
      <c r="B2071" s="2">
        <v>44278</v>
      </c>
      <c r="C2071" s="154">
        <v>85</v>
      </c>
      <c r="D2071" s="154">
        <v>935</v>
      </c>
      <c r="E2071" s="155">
        <v>0</v>
      </c>
      <c r="F2071" s="154">
        <v>68</v>
      </c>
      <c r="G2071" s="154">
        <v>233</v>
      </c>
      <c r="H2071" s="156">
        <v>0</v>
      </c>
    </row>
    <row r="2072" spans="1:8" x14ac:dyDescent="0.25">
      <c r="A2072" s="166" t="s">
        <v>1052</v>
      </c>
      <c r="B2072" s="2">
        <v>44279</v>
      </c>
      <c r="C2072" s="154">
        <v>164</v>
      </c>
      <c r="D2072" s="154">
        <v>872</v>
      </c>
      <c r="E2072" s="155">
        <v>0</v>
      </c>
      <c r="F2072" s="154">
        <v>58</v>
      </c>
      <c r="G2072" s="154">
        <v>201</v>
      </c>
      <c r="H2072" s="156">
        <v>0</v>
      </c>
    </row>
    <row r="2073" spans="1:8" x14ac:dyDescent="0.25">
      <c r="A2073" s="166" t="s">
        <v>1047</v>
      </c>
      <c r="B2073" s="2">
        <v>44279</v>
      </c>
      <c r="C2073" s="154">
        <v>422</v>
      </c>
      <c r="D2073" s="154">
        <v>2616</v>
      </c>
      <c r="E2073" s="155">
        <v>0</v>
      </c>
      <c r="F2073" s="154">
        <v>84</v>
      </c>
      <c r="G2073" s="154">
        <v>219</v>
      </c>
      <c r="H2073" s="156">
        <v>0</v>
      </c>
    </row>
    <row r="2074" spans="1:8" x14ac:dyDescent="0.25">
      <c r="A2074" s="166" t="s">
        <v>1048</v>
      </c>
      <c r="B2074" s="2">
        <v>44279</v>
      </c>
      <c r="C2074" s="154">
        <v>153</v>
      </c>
      <c r="D2074" s="154">
        <v>1287</v>
      </c>
      <c r="E2074" s="155">
        <v>0</v>
      </c>
      <c r="F2074" s="154">
        <v>62</v>
      </c>
      <c r="G2074" s="154">
        <v>232</v>
      </c>
      <c r="H2074" s="156">
        <v>0</v>
      </c>
    </row>
    <row r="2075" spans="1:8" x14ac:dyDescent="0.25">
      <c r="A2075" s="166" t="s">
        <v>1050</v>
      </c>
      <c r="B2075" s="2">
        <v>44279</v>
      </c>
      <c r="C2075" s="154">
        <v>75</v>
      </c>
      <c r="D2075" s="154">
        <v>868</v>
      </c>
      <c r="E2075" s="155">
        <v>0</v>
      </c>
      <c r="F2075" s="154">
        <v>31</v>
      </c>
      <c r="G2075" s="154">
        <v>141</v>
      </c>
      <c r="H2075" s="156">
        <v>0</v>
      </c>
    </row>
    <row r="2076" spans="1:8" x14ac:dyDescent="0.25">
      <c r="A2076" s="166" t="s">
        <v>1049</v>
      </c>
      <c r="B2076" s="2">
        <v>44279</v>
      </c>
      <c r="C2076" s="154">
        <v>136</v>
      </c>
      <c r="D2076" s="154">
        <v>1293</v>
      </c>
      <c r="E2076" s="155">
        <v>0</v>
      </c>
      <c r="F2076" s="154">
        <v>56</v>
      </c>
      <c r="G2076" s="154">
        <v>284</v>
      </c>
      <c r="H2076" s="156">
        <v>0</v>
      </c>
    </row>
    <row r="2077" spans="1:8" x14ac:dyDescent="0.25">
      <c r="A2077" s="166" t="s">
        <v>1051</v>
      </c>
      <c r="B2077" s="2">
        <v>44279</v>
      </c>
      <c r="C2077" s="154">
        <v>91</v>
      </c>
      <c r="D2077" s="154">
        <v>978</v>
      </c>
      <c r="E2077" s="155">
        <v>0</v>
      </c>
      <c r="F2077" s="154">
        <v>62</v>
      </c>
      <c r="G2077" s="154">
        <v>197</v>
      </c>
      <c r="H2077" s="156">
        <v>0</v>
      </c>
    </row>
    <row r="2078" spans="1:8" x14ac:dyDescent="0.25">
      <c r="A2078" s="166" t="s">
        <v>1052</v>
      </c>
      <c r="B2078" s="2">
        <v>44280</v>
      </c>
      <c r="C2078" s="154">
        <v>161</v>
      </c>
      <c r="D2078" s="154">
        <v>871</v>
      </c>
      <c r="E2078" s="155">
        <v>0</v>
      </c>
      <c r="F2078" s="154">
        <v>61</v>
      </c>
      <c r="G2078" s="154">
        <v>202</v>
      </c>
      <c r="H2078" s="156">
        <v>0</v>
      </c>
    </row>
    <row r="2079" spans="1:8" x14ac:dyDescent="0.25">
      <c r="A2079" s="166" t="s">
        <v>1047</v>
      </c>
      <c r="B2079" s="2">
        <v>44280</v>
      </c>
      <c r="C2079" s="154">
        <v>422</v>
      </c>
      <c r="D2079" s="154">
        <v>2642</v>
      </c>
      <c r="E2079" s="155">
        <v>0</v>
      </c>
      <c r="F2079" s="154">
        <v>87</v>
      </c>
      <c r="G2079" s="154">
        <v>208</v>
      </c>
      <c r="H2079" s="156">
        <v>0</v>
      </c>
    </row>
    <row r="2080" spans="1:8" x14ac:dyDescent="0.25">
      <c r="A2080" s="166" t="s">
        <v>1048</v>
      </c>
      <c r="B2080" s="2">
        <v>44280</v>
      </c>
      <c r="C2080" s="154">
        <v>154</v>
      </c>
      <c r="D2080" s="154">
        <v>1318</v>
      </c>
      <c r="E2080" s="155">
        <v>0</v>
      </c>
      <c r="F2080" s="154">
        <v>62</v>
      </c>
      <c r="G2080" s="154">
        <v>218</v>
      </c>
      <c r="H2080" s="156">
        <v>0</v>
      </c>
    </row>
    <row r="2081" spans="1:8" x14ac:dyDescent="0.25">
      <c r="A2081" s="166" t="s">
        <v>1050</v>
      </c>
      <c r="B2081" s="2">
        <v>44280</v>
      </c>
      <c r="C2081" s="154">
        <v>76</v>
      </c>
      <c r="D2081" s="154">
        <v>870</v>
      </c>
      <c r="E2081" s="155">
        <v>0</v>
      </c>
      <c r="F2081" s="154">
        <v>30</v>
      </c>
      <c r="G2081" s="154">
        <v>128</v>
      </c>
      <c r="H2081" s="156">
        <v>0</v>
      </c>
    </row>
    <row r="2082" spans="1:8" x14ac:dyDescent="0.25">
      <c r="A2082" s="166" t="s">
        <v>1049</v>
      </c>
      <c r="B2082" s="2">
        <v>44280</v>
      </c>
      <c r="C2082" s="154">
        <v>122</v>
      </c>
      <c r="D2082" s="154">
        <v>1236</v>
      </c>
      <c r="E2082" s="155">
        <v>0</v>
      </c>
      <c r="F2082" s="154">
        <v>74</v>
      </c>
      <c r="G2082" s="154">
        <v>308</v>
      </c>
      <c r="H2082" s="156">
        <v>0</v>
      </c>
    </row>
    <row r="2083" spans="1:8" x14ac:dyDescent="0.25">
      <c r="A2083" s="166" t="s">
        <v>1051</v>
      </c>
      <c r="B2083" s="2">
        <v>44280</v>
      </c>
      <c r="C2083" s="154">
        <v>86</v>
      </c>
      <c r="D2083" s="154">
        <v>985</v>
      </c>
      <c r="E2083" s="155">
        <v>0</v>
      </c>
      <c r="F2083" s="154">
        <v>65</v>
      </c>
      <c r="G2083" s="154">
        <v>205</v>
      </c>
      <c r="H2083" s="156">
        <v>0</v>
      </c>
    </row>
    <row r="2084" spans="1:8" x14ac:dyDescent="0.25">
      <c r="A2084" s="166" t="s">
        <v>1052</v>
      </c>
      <c r="B2084" s="2">
        <v>44281</v>
      </c>
      <c r="C2084" s="154">
        <v>167</v>
      </c>
      <c r="D2084" s="154">
        <v>880</v>
      </c>
      <c r="E2084" s="155">
        <v>0</v>
      </c>
      <c r="F2084" s="154">
        <v>55</v>
      </c>
      <c r="G2084" s="154">
        <v>180</v>
      </c>
      <c r="H2084" s="156">
        <v>0</v>
      </c>
    </row>
    <row r="2085" spans="1:8" x14ac:dyDescent="0.25">
      <c r="A2085" s="166" t="s">
        <v>1047</v>
      </c>
      <c r="B2085" s="2">
        <v>44281</v>
      </c>
      <c r="C2085" s="154">
        <v>416</v>
      </c>
      <c r="D2085" s="154">
        <v>2649</v>
      </c>
      <c r="E2085" s="155">
        <v>0</v>
      </c>
      <c r="F2085" s="154">
        <v>95</v>
      </c>
      <c r="G2085" s="154">
        <v>216</v>
      </c>
      <c r="H2085" s="156">
        <v>0</v>
      </c>
    </row>
    <row r="2086" spans="1:8" x14ac:dyDescent="0.25">
      <c r="A2086" s="166" t="s">
        <v>1048</v>
      </c>
      <c r="B2086" s="2">
        <v>44281</v>
      </c>
      <c r="C2086" s="154">
        <v>159</v>
      </c>
      <c r="D2086" s="154">
        <v>1374</v>
      </c>
      <c r="E2086" s="155">
        <v>0</v>
      </c>
      <c r="F2086" s="154">
        <v>53</v>
      </c>
      <c r="G2086" s="154">
        <v>183</v>
      </c>
      <c r="H2086" s="156">
        <v>0</v>
      </c>
    </row>
    <row r="2087" spans="1:8" x14ac:dyDescent="0.25">
      <c r="A2087" s="166" t="s">
        <v>1050</v>
      </c>
      <c r="B2087" s="2">
        <v>44281</v>
      </c>
      <c r="C2087" s="154">
        <v>81</v>
      </c>
      <c r="D2087" s="154">
        <v>838</v>
      </c>
      <c r="E2087" s="155">
        <v>0</v>
      </c>
      <c r="F2087" s="154">
        <v>25</v>
      </c>
      <c r="G2087" s="154">
        <v>163</v>
      </c>
      <c r="H2087" s="156">
        <v>0</v>
      </c>
    </row>
    <row r="2088" spans="1:8" x14ac:dyDescent="0.25">
      <c r="A2088" s="166" t="s">
        <v>1049</v>
      </c>
      <c r="B2088" s="2">
        <v>44281</v>
      </c>
      <c r="C2088" s="154">
        <v>130</v>
      </c>
      <c r="D2088" s="154">
        <v>1232</v>
      </c>
      <c r="E2088" s="155">
        <v>0</v>
      </c>
      <c r="F2088" s="154">
        <v>61</v>
      </c>
      <c r="G2088" s="154">
        <v>303</v>
      </c>
      <c r="H2088" s="156">
        <v>0</v>
      </c>
    </row>
    <row r="2089" spans="1:8" x14ac:dyDescent="0.25">
      <c r="A2089" s="166" t="s">
        <v>1051</v>
      </c>
      <c r="B2089" s="2">
        <v>44281</v>
      </c>
      <c r="C2089" s="154">
        <v>94</v>
      </c>
      <c r="D2089" s="154">
        <v>969</v>
      </c>
      <c r="E2089" s="155">
        <v>0</v>
      </c>
      <c r="F2089" s="154">
        <v>59</v>
      </c>
      <c r="G2089" s="154">
        <v>216</v>
      </c>
      <c r="H2089" s="156">
        <v>0</v>
      </c>
    </row>
    <row r="2090" spans="1:8" x14ac:dyDescent="0.25">
      <c r="A2090" s="166" t="s">
        <v>1052</v>
      </c>
      <c r="B2090" s="2">
        <v>44282</v>
      </c>
      <c r="C2090" s="154">
        <v>151</v>
      </c>
      <c r="D2090" s="154">
        <v>835</v>
      </c>
      <c r="E2090" s="155">
        <v>0</v>
      </c>
      <c r="F2090" s="154">
        <v>71</v>
      </c>
      <c r="G2090" s="154">
        <v>225</v>
      </c>
      <c r="H2090" s="156">
        <v>0</v>
      </c>
    </row>
    <row r="2091" spans="1:8" x14ac:dyDescent="0.25">
      <c r="A2091" s="166" t="s">
        <v>1047</v>
      </c>
      <c r="B2091" s="2">
        <v>44282</v>
      </c>
      <c r="C2091" s="154">
        <v>416</v>
      </c>
      <c r="D2091" s="154">
        <v>2579</v>
      </c>
      <c r="E2091" s="155">
        <v>0</v>
      </c>
      <c r="F2091" s="154">
        <v>94</v>
      </c>
      <c r="G2091" s="154">
        <v>280</v>
      </c>
      <c r="H2091" s="156">
        <v>0</v>
      </c>
    </row>
    <row r="2092" spans="1:8" x14ac:dyDescent="0.25">
      <c r="A2092" s="166" t="s">
        <v>1048</v>
      </c>
      <c r="B2092" s="2">
        <v>44282</v>
      </c>
      <c r="C2092" s="154">
        <v>164</v>
      </c>
      <c r="D2092" s="154">
        <v>1352</v>
      </c>
      <c r="E2092" s="155">
        <v>0</v>
      </c>
      <c r="F2092" s="154">
        <v>53</v>
      </c>
      <c r="G2092" s="154">
        <v>172</v>
      </c>
      <c r="H2092" s="156">
        <v>0</v>
      </c>
    </row>
    <row r="2093" spans="1:8" x14ac:dyDescent="0.25">
      <c r="A2093" s="166" t="s">
        <v>1050</v>
      </c>
      <c r="B2093" s="2">
        <v>44282</v>
      </c>
      <c r="C2093" s="154">
        <v>77</v>
      </c>
      <c r="D2093" s="154">
        <v>779</v>
      </c>
      <c r="E2093" s="155">
        <v>0</v>
      </c>
      <c r="F2093" s="154">
        <v>27</v>
      </c>
      <c r="G2093" s="154">
        <v>226</v>
      </c>
      <c r="H2093" s="156">
        <v>0</v>
      </c>
    </row>
    <row r="2094" spans="1:8" x14ac:dyDescent="0.25">
      <c r="A2094" s="166" t="s">
        <v>1049</v>
      </c>
      <c r="B2094" s="2">
        <v>44282</v>
      </c>
      <c r="C2094" s="154">
        <v>130</v>
      </c>
      <c r="D2094" s="154">
        <v>1205</v>
      </c>
      <c r="E2094" s="155">
        <v>0</v>
      </c>
      <c r="F2094" s="154">
        <v>59</v>
      </c>
      <c r="G2094" s="154">
        <v>336</v>
      </c>
      <c r="H2094" s="156">
        <v>0</v>
      </c>
    </row>
    <row r="2095" spans="1:8" x14ac:dyDescent="0.25">
      <c r="A2095" s="166" t="s">
        <v>1051</v>
      </c>
      <c r="B2095" s="2">
        <v>44282</v>
      </c>
      <c r="C2095" s="154">
        <v>95</v>
      </c>
      <c r="D2095" s="154">
        <v>952</v>
      </c>
      <c r="E2095" s="155">
        <v>0</v>
      </c>
      <c r="F2095" s="154">
        <v>62</v>
      </c>
      <c r="G2095" s="154">
        <v>236</v>
      </c>
      <c r="H2095" s="156">
        <v>0</v>
      </c>
    </row>
    <row r="2096" spans="1:8" x14ac:dyDescent="0.25">
      <c r="A2096" s="166" t="s">
        <v>1052</v>
      </c>
      <c r="B2096" s="2">
        <v>44283</v>
      </c>
      <c r="C2096" s="154">
        <v>148</v>
      </c>
      <c r="D2096" s="154">
        <v>797</v>
      </c>
      <c r="E2096" s="155">
        <v>0</v>
      </c>
      <c r="F2096" s="154">
        <v>72</v>
      </c>
      <c r="G2096" s="154">
        <v>266</v>
      </c>
      <c r="H2096" s="156">
        <v>0</v>
      </c>
    </row>
    <row r="2097" spans="1:8" x14ac:dyDescent="0.25">
      <c r="A2097" s="166" t="s">
        <v>1047</v>
      </c>
      <c r="B2097" s="2">
        <v>44283</v>
      </c>
      <c r="C2097" s="154">
        <v>391</v>
      </c>
      <c r="D2097" s="154">
        <v>2499</v>
      </c>
      <c r="E2097" s="155">
        <v>0</v>
      </c>
      <c r="F2097" s="154">
        <v>114</v>
      </c>
      <c r="G2097" s="154">
        <v>342</v>
      </c>
      <c r="H2097" s="156">
        <v>0</v>
      </c>
    </row>
    <row r="2098" spans="1:8" x14ac:dyDescent="0.25">
      <c r="A2098" s="166" t="s">
        <v>1048</v>
      </c>
      <c r="B2098" s="2">
        <v>44283</v>
      </c>
      <c r="C2098" s="154">
        <v>150</v>
      </c>
      <c r="D2098" s="154">
        <v>1288</v>
      </c>
      <c r="E2098" s="155">
        <v>0</v>
      </c>
      <c r="F2098" s="154">
        <v>72</v>
      </c>
      <c r="G2098" s="154">
        <v>218</v>
      </c>
      <c r="H2098" s="156">
        <v>0</v>
      </c>
    </row>
    <row r="2099" spans="1:8" x14ac:dyDescent="0.25">
      <c r="A2099" s="166" t="s">
        <v>1050</v>
      </c>
      <c r="B2099" s="2">
        <v>44283</v>
      </c>
      <c r="C2099" s="154">
        <v>82</v>
      </c>
      <c r="D2099" s="154">
        <v>753</v>
      </c>
      <c r="E2099" s="155">
        <v>0</v>
      </c>
      <c r="F2099" s="154">
        <v>19</v>
      </c>
      <c r="G2099" s="154">
        <v>248</v>
      </c>
      <c r="H2099" s="156">
        <v>0</v>
      </c>
    </row>
    <row r="2100" spans="1:8" x14ac:dyDescent="0.25">
      <c r="A2100" s="166" t="s">
        <v>1049</v>
      </c>
      <c r="B2100" s="2">
        <v>44283</v>
      </c>
      <c r="C2100" s="154">
        <v>126</v>
      </c>
      <c r="D2100" s="154">
        <v>1175</v>
      </c>
      <c r="E2100" s="155">
        <v>0</v>
      </c>
      <c r="F2100" s="154">
        <v>64</v>
      </c>
      <c r="G2100" s="154">
        <v>354</v>
      </c>
      <c r="H2100" s="156">
        <v>0</v>
      </c>
    </row>
    <row r="2101" spans="1:8" x14ac:dyDescent="0.25">
      <c r="A2101" s="166" t="s">
        <v>1051</v>
      </c>
      <c r="B2101" s="2">
        <v>44283</v>
      </c>
      <c r="C2101" s="154">
        <v>87</v>
      </c>
      <c r="D2101" s="154">
        <v>961</v>
      </c>
      <c r="E2101" s="155">
        <v>0</v>
      </c>
      <c r="F2101" s="154">
        <v>68</v>
      </c>
      <c r="G2101" s="154">
        <v>242</v>
      </c>
      <c r="H2101" s="156">
        <v>0</v>
      </c>
    </row>
    <row r="2102" spans="1:8" x14ac:dyDescent="0.25">
      <c r="A2102" s="166" t="s">
        <v>1052</v>
      </c>
      <c r="B2102" s="2">
        <v>44284</v>
      </c>
      <c r="C2102" s="154">
        <v>152</v>
      </c>
      <c r="D2102" s="154">
        <v>807</v>
      </c>
      <c r="E2102" s="155">
        <v>0</v>
      </c>
      <c r="F2102" s="154">
        <v>68</v>
      </c>
      <c r="G2102" s="154">
        <v>260</v>
      </c>
      <c r="H2102" s="156">
        <v>0</v>
      </c>
    </row>
    <row r="2103" spans="1:8" x14ac:dyDescent="0.25">
      <c r="A2103" s="166" t="s">
        <v>1047</v>
      </c>
      <c r="B2103" s="2">
        <v>44284</v>
      </c>
      <c r="C2103" s="154">
        <v>386</v>
      </c>
      <c r="D2103" s="154">
        <v>2493</v>
      </c>
      <c r="E2103" s="155">
        <v>0</v>
      </c>
      <c r="F2103" s="154">
        <v>122</v>
      </c>
      <c r="G2103" s="154">
        <v>350</v>
      </c>
      <c r="H2103" s="156">
        <v>0</v>
      </c>
    </row>
    <row r="2104" spans="1:8" x14ac:dyDescent="0.25">
      <c r="A2104" s="166" t="s">
        <v>1048</v>
      </c>
      <c r="B2104" s="2">
        <v>44284</v>
      </c>
      <c r="C2104" s="154">
        <v>142</v>
      </c>
      <c r="D2104" s="154">
        <v>1256</v>
      </c>
      <c r="E2104" s="155">
        <v>0</v>
      </c>
      <c r="F2104" s="154">
        <v>70</v>
      </c>
      <c r="G2104" s="154">
        <v>247</v>
      </c>
      <c r="H2104" s="156">
        <v>0</v>
      </c>
    </row>
    <row r="2105" spans="1:8" x14ac:dyDescent="0.25">
      <c r="A2105" s="166" t="s">
        <v>1050</v>
      </c>
      <c r="B2105" s="2">
        <v>44284</v>
      </c>
      <c r="C2105" s="154">
        <v>85</v>
      </c>
      <c r="D2105" s="154">
        <v>798</v>
      </c>
      <c r="E2105" s="155">
        <v>0</v>
      </c>
      <c r="F2105" s="154">
        <v>16</v>
      </c>
      <c r="G2105" s="154">
        <v>204</v>
      </c>
      <c r="H2105" s="156">
        <v>0</v>
      </c>
    </row>
    <row r="2106" spans="1:8" x14ac:dyDescent="0.25">
      <c r="A2106" s="166" t="s">
        <v>1049</v>
      </c>
      <c r="B2106" s="2">
        <v>44284</v>
      </c>
      <c r="C2106" s="154">
        <v>121</v>
      </c>
      <c r="D2106" s="154">
        <v>1175</v>
      </c>
      <c r="E2106" s="155">
        <v>0</v>
      </c>
      <c r="F2106" s="154">
        <v>69</v>
      </c>
      <c r="G2106" s="154">
        <v>367</v>
      </c>
      <c r="H2106" s="156">
        <v>0</v>
      </c>
    </row>
    <row r="2107" spans="1:8" x14ac:dyDescent="0.25">
      <c r="A2107" s="166" t="s">
        <v>1051</v>
      </c>
      <c r="B2107" s="2">
        <v>44284</v>
      </c>
      <c r="C2107" s="154">
        <v>92</v>
      </c>
      <c r="D2107" s="154">
        <v>1000</v>
      </c>
      <c r="E2107" s="155">
        <v>0</v>
      </c>
      <c r="F2107" s="154">
        <v>63</v>
      </c>
      <c r="G2107" s="154">
        <v>206</v>
      </c>
      <c r="H2107" s="156">
        <v>0</v>
      </c>
    </row>
    <row r="2108" spans="1:8" x14ac:dyDescent="0.25">
      <c r="A2108" s="166" t="s">
        <v>1052</v>
      </c>
      <c r="B2108" s="2">
        <v>44285</v>
      </c>
      <c r="C2108" s="154">
        <v>156</v>
      </c>
      <c r="D2108" s="154">
        <v>856</v>
      </c>
      <c r="E2108" s="155">
        <v>0</v>
      </c>
      <c r="F2108" s="154">
        <v>64</v>
      </c>
      <c r="G2108" s="154">
        <v>220</v>
      </c>
      <c r="H2108" s="156">
        <v>0</v>
      </c>
    </row>
    <row r="2109" spans="1:8" x14ac:dyDescent="0.25">
      <c r="A2109" s="166" t="s">
        <v>1047</v>
      </c>
      <c r="B2109" s="2">
        <v>44285</v>
      </c>
      <c r="C2109" s="154">
        <v>433</v>
      </c>
      <c r="D2109" s="154">
        <v>2602</v>
      </c>
      <c r="E2109" s="155">
        <v>0</v>
      </c>
      <c r="F2109" s="154">
        <v>78</v>
      </c>
      <c r="G2109" s="154">
        <v>245</v>
      </c>
      <c r="H2109" s="156">
        <v>0</v>
      </c>
    </row>
    <row r="2110" spans="1:8" x14ac:dyDescent="0.25">
      <c r="A2110" s="166" t="s">
        <v>1048</v>
      </c>
      <c r="B2110" s="2">
        <v>44285</v>
      </c>
      <c r="C2110" s="154">
        <v>163</v>
      </c>
      <c r="D2110" s="154">
        <v>1312</v>
      </c>
      <c r="E2110" s="155">
        <v>0</v>
      </c>
      <c r="F2110" s="154">
        <v>56</v>
      </c>
      <c r="G2110" s="154">
        <v>215</v>
      </c>
      <c r="H2110" s="156">
        <v>0</v>
      </c>
    </row>
    <row r="2111" spans="1:8" x14ac:dyDescent="0.25">
      <c r="A2111" s="166" t="s">
        <v>1050</v>
      </c>
      <c r="B2111" s="2">
        <v>44285</v>
      </c>
      <c r="C2111" s="154">
        <v>81</v>
      </c>
      <c r="D2111" s="154">
        <v>847</v>
      </c>
      <c r="E2111" s="155">
        <v>0</v>
      </c>
      <c r="F2111" s="154">
        <v>20</v>
      </c>
      <c r="G2111" s="154">
        <v>162</v>
      </c>
      <c r="H2111" s="156">
        <v>0</v>
      </c>
    </row>
    <row r="2112" spans="1:8" x14ac:dyDescent="0.25">
      <c r="A2112" s="166" t="s">
        <v>1049</v>
      </c>
      <c r="B2112" s="2">
        <v>44285</v>
      </c>
      <c r="C2112" s="154">
        <v>129</v>
      </c>
      <c r="D2112" s="154">
        <v>1268</v>
      </c>
      <c r="E2112" s="155">
        <v>0</v>
      </c>
      <c r="F2112" s="154">
        <v>62</v>
      </c>
      <c r="G2112" s="154">
        <v>296</v>
      </c>
      <c r="H2112" s="156">
        <v>0</v>
      </c>
    </row>
    <row r="2113" spans="1:8" x14ac:dyDescent="0.25">
      <c r="A2113" s="166" t="s">
        <v>1051</v>
      </c>
      <c r="B2113" s="2">
        <v>44285</v>
      </c>
      <c r="C2113" s="154">
        <v>97</v>
      </c>
      <c r="D2113" s="154">
        <v>992</v>
      </c>
      <c r="E2113" s="155">
        <v>0</v>
      </c>
      <c r="F2113" s="154">
        <v>61</v>
      </c>
      <c r="G2113" s="154">
        <v>210</v>
      </c>
      <c r="H2113" s="156">
        <v>0</v>
      </c>
    </row>
    <row r="2114" spans="1:8" x14ac:dyDescent="0.25">
      <c r="A2114" s="166" t="s">
        <v>1052</v>
      </c>
      <c r="B2114" s="2">
        <v>44286</v>
      </c>
      <c r="C2114" s="154">
        <v>159</v>
      </c>
      <c r="D2114" s="154">
        <v>871</v>
      </c>
      <c r="E2114" s="155">
        <v>0</v>
      </c>
      <c r="F2114" s="154">
        <v>61</v>
      </c>
      <c r="G2114" s="154">
        <v>201</v>
      </c>
      <c r="H2114" s="156">
        <v>0</v>
      </c>
    </row>
    <row r="2115" spans="1:8" x14ac:dyDescent="0.25">
      <c r="A2115" s="166" t="s">
        <v>1047</v>
      </c>
      <c r="B2115" s="2">
        <v>44286</v>
      </c>
      <c r="C2115" s="154">
        <v>434</v>
      </c>
      <c r="D2115" s="154">
        <v>2648</v>
      </c>
      <c r="E2115" s="155">
        <v>0</v>
      </c>
      <c r="F2115" s="154">
        <v>77</v>
      </c>
      <c r="G2115" s="154">
        <v>201</v>
      </c>
      <c r="H2115" s="156">
        <v>0</v>
      </c>
    </row>
    <row r="2116" spans="1:8" x14ac:dyDescent="0.25">
      <c r="A2116" s="166" t="s">
        <v>1048</v>
      </c>
      <c r="B2116" s="2">
        <v>44286</v>
      </c>
      <c r="C2116" s="154">
        <v>164</v>
      </c>
      <c r="D2116" s="154">
        <v>1321</v>
      </c>
      <c r="E2116" s="155">
        <v>0</v>
      </c>
      <c r="F2116" s="154">
        <v>51</v>
      </c>
      <c r="G2116" s="154">
        <v>210</v>
      </c>
      <c r="H2116" s="156">
        <v>0</v>
      </c>
    </row>
    <row r="2117" spans="1:8" x14ac:dyDescent="0.25">
      <c r="A2117" s="166" t="s">
        <v>1050</v>
      </c>
      <c r="B2117" s="2">
        <v>44286</v>
      </c>
      <c r="C2117" s="154">
        <v>80</v>
      </c>
      <c r="D2117" s="154">
        <v>874</v>
      </c>
      <c r="E2117" s="155">
        <v>0</v>
      </c>
      <c r="F2117" s="154">
        <v>20</v>
      </c>
      <c r="G2117" s="154">
        <v>139</v>
      </c>
      <c r="H2117" s="156">
        <v>0</v>
      </c>
    </row>
    <row r="2118" spans="1:8" x14ac:dyDescent="0.25">
      <c r="A2118" s="166" t="s">
        <v>1049</v>
      </c>
      <c r="B2118" s="2">
        <v>44286</v>
      </c>
      <c r="C2118" s="154">
        <v>141</v>
      </c>
      <c r="D2118" s="154">
        <v>1238</v>
      </c>
      <c r="E2118" s="155">
        <v>0</v>
      </c>
      <c r="F2118" s="154">
        <v>56</v>
      </c>
      <c r="G2118" s="154">
        <v>323</v>
      </c>
      <c r="H2118" s="156">
        <v>0</v>
      </c>
    </row>
    <row r="2119" spans="1:8" x14ac:dyDescent="0.25">
      <c r="A2119" s="166" t="s">
        <v>1051</v>
      </c>
      <c r="B2119" s="2">
        <v>44286</v>
      </c>
      <c r="C2119" s="154">
        <v>94</v>
      </c>
      <c r="D2119" s="154">
        <v>993</v>
      </c>
      <c r="E2119" s="155">
        <v>0</v>
      </c>
      <c r="F2119" s="154">
        <v>61</v>
      </c>
      <c r="G2119" s="154">
        <v>211</v>
      </c>
      <c r="H2119" s="156">
        <v>0</v>
      </c>
    </row>
    <row r="2120" spans="1:8" x14ac:dyDescent="0.25">
      <c r="A2120" s="166" t="s">
        <v>1052</v>
      </c>
      <c r="B2120" s="2">
        <v>44287</v>
      </c>
      <c r="C2120" s="154">
        <v>163</v>
      </c>
      <c r="D2120" s="154">
        <v>860</v>
      </c>
      <c r="E2120" s="155">
        <v>0</v>
      </c>
      <c r="F2120" s="154">
        <v>57</v>
      </c>
      <c r="G2120" s="154">
        <v>212</v>
      </c>
      <c r="H2120" s="156">
        <v>0</v>
      </c>
    </row>
    <row r="2121" spans="1:8" x14ac:dyDescent="0.25">
      <c r="A2121" s="166" t="s">
        <v>1047</v>
      </c>
      <c r="B2121" s="2">
        <v>44287</v>
      </c>
      <c r="C2121" s="154">
        <v>411</v>
      </c>
      <c r="D2121" s="154">
        <v>2626</v>
      </c>
      <c r="E2121" s="155">
        <v>0</v>
      </c>
      <c r="F2121" s="154">
        <v>93</v>
      </c>
      <c r="G2121" s="154">
        <v>228</v>
      </c>
      <c r="H2121" s="156">
        <v>0</v>
      </c>
    </row>
    <row r="2122" spans="1:8" x14ac:dyDescent="0.25">
      <c r="A2122" s="166" t="s">
        <v>1048</v>
      </c>
      <c r="B2122" s="2">
        <v>44287</v>
      </c>
      <c r="C2122" s="154">
        <v>166</v>
      </c>
      <c r="D2122" s="154">
        <v>1317</v>
      </c>
      <c r="E2122" s="155">
        <v>0</v>
      </c>
      <c r="F2122" s="154">
        <v>53</v>
      </c>
      <c r="G2122" s="154">
        <v>195</v>
      </c>
      <c r="H2122" s="156">
        <v>0</v>
      </c>
    </row>
    <row r="2123" spans="1:8" x14ac:dyDescent="0.25">
      <c r="A2123" s="166" t="s">
        <v>1050</v>
      </c>
      <c r="B2123" s="2">
        <v>44287</v>
      </c>
      <c r="C2123" s="154">
        <v>83</v>
      </c>
      <c r="D2123" s="154">
        <v>894</v>
      </c>
      <c r="E2123" s="155">
        <v>0</v>
      </c>
      <c r="F2123" s="154">
        <v>18</v>
      </c>
      <c r="G2123" s="154">
        <v>118</v>
      </c>
      <c r="H2123" s="156">
        <v>0</v>
      </c>
    </row>
    <row r="2124" spans="1:8" x14ac:dyDescent="0.25">
      <c r="A2124" s="166" t="s">
        <v>1049</v>
      </c>
      <c r="B2124" s="2">
        <v>44287</v>
      </c>
      <c r="C2124" s="154">
        <v>130</v>
      </c>
      <c r="D2124" s="154">
        <v>1269</v>
      </c>
      <c r="E2124" s="155">
        <v>0</v>
      </c>
      <c r="F2124" s="154">
        <v>65</v>
      </c>
      <c r="G2124" s="154">
        <v>276</v>
      </c>
      <c r="H2124" s="156">
        <v>0</v>
      </c>
    </row>
    <row r="2125" spans="1:8" x14ac:dyDescent="0.25">
      <c r="A2125" s="166" t="s">
        <v>1051</v>
      </c>
      <c r="B2125" s="2">
        <v>44287</v>
      </c>
      <c r="C2125" s="154">
        <v>96</v>
      </c>
      <c r="D2125" s="154">
        <v>1007</v>
      </c>
      <c r="E2125" s="155">
        <v>0</v>
      </c>
      <c r="F2125" s="154">
        <v>59</v>
      </c>
      <c r="G2125" s="154">
        <v>193</v>
      </c>
      <c r="H2125" s="156">
        <v>0</v>
      </c>
    </row>
    <row r="2126" spans="1:8" x14ac:dyDescent="0.25">
      <c r="A2126" s="166" t="s">
        <v>1052</v>
      </c>
      <c r="B2126" s="2">
        <v>44288</v>
      </c>
      <c r="C2126" s="154">
        <v>171</v>
      </c>
      <c r="D2126" s="154">
        <v>867</v>
      </c>
      <c r="E2126" s="155">
        <v>0</v>
      </c>
      <c r="F2126" s="154">
        <v>49</v>
      </c>
      <c r="G2126" s="154">
        <v>205</v>
      </c>
      <c r="H2126" s="156">
        <v>0</v>
      </c>
    </row>
    <row r="2127" spans="1:8" x14ac:dyDescent="0.25">
      <c r="A2127" s="166" t="s">
        <v>1047</v>
      </c>
      <c r="B2127" s="2">
        <v>44288</v>
      </c>
      <c r="C2127" s="154">
        <v>401</v>
      </c>
      <c r="D2127" s="154">
        <v>2600</v>
      </c>
      <c r="E2127" s="155">
        <v>0</v>
      </c>
      <c r="F2127" s="154">
        <v>103</v>
      </c>
      <c r="G2127" s="154">
        <v>254</v>
      </c>
      <c r="H2127" s="156">
        <v>0</v>
      </c>
    </row>
    <row r="2128" spans="1:8" x14ac:dyDescent="0.25">
      <c r="A2128" s="166" t="s">
        <v>1048</v>
      </c>
      <c r="B2128" s="2">
        <v>44288</v>
      </c>
      <c r="C2128" s="154">
        <v>161</v>
      </c>
      <c r="D2128" s="154">
        <v>1321</v>
      </c>
      <c r="E2128" s="155">
        <v>0</v>
      </c>
      <c r="F2128" s="154">
        <v>53</v>
      </c>
      <c r="G2128" s="154">
        <v>205</v>
      </c>
      <c r="H2128" s="156">
        <v>0</v>
      </c>
    </row>
    <row r="2129" spans="1:8" x14ac:dyDescent="0.25">
      <c r="A2129" s="166" t="s">
        <v>1050</v>
      </c>
      <c r="B2129" s="2">
        <v>44288</v>
      </c>
      <c r="C2129" s="154">
        <v>78</v>
      </c>
      <c r="D2129" s="154">
        <v>903</v>
      </c>
      <c r="E2129" s="155">
        <v>0</v>
      </c>
      <c r="F2129" s="154">
        <v>21</v>
      </c>
      <c r="G2129" s="154">
        <v>119</v>
      </c>
      <c r="H2129" s="156">
        <v>0</v>
      </c>
    </row>
    <row r="2130" spans="1:8" x14ac:dyDescent="0.25">
      <c r="A2130" s="166" t="s">
        <v>1049</v>
      </c>
      <c r="B2130" s="2">
        <v>44288</v>
      </c>
      <c r="C2130" s="154">
        <v>130</v>
      </c>
      <c r="D2130" s="154">
        <v>1238</v>
      </c>
      <c r="E2130" s="155">
        <v>0</v>
      </c>
      <c r="F2130" s="154">
        <v>64</v>
      </c>
      <c r="G2130" s="154">
        <v>292</v>
      </c>
      <c r="H2130" s="156">
        <v>0</v>
      </c>
    </row>
    <row r="2131" spans="1:8" x14ac:dyDescent="0.25">
      <c r="A2131" s="166" t="s">
        <v>1051</v>
      </c>
      <c r="B2131" s="2">
        <v>44288</v>
      </c>
      <c r="C2131" s="154">
        <v>95</v>
      </c>
      <c r="D2131" s="154">
        <v>958</v>
      </c>
      <c r="E2131" s="155">
        <v>0</v>
      </c>
      <c r="F2131" s="154">
        <v>60</v>
      </c>
      <c r="G2131" s="154">
        <v>236</v>
      </c>
      <c r="H2131" s="156">
        <v>0</v>
      </c>
    </row>
    <row r="2132" spans="1:8" x14ac:dyDescent="0.25">
      <c r="A2132" s="166" t="s">
        <v>1052</v>
      </c>
      <c r="B2132" s="2">
        <v>44289</v>
      </c>
      <c r="C2132" s="154">
        <v>160</v>
      </c>
      <c r="D2132" s="154">
        <v>821</v>
      </c>
      <c r="E2132" s="155">
        <v>0</v>
      </c>
      <c r="F2132" s="154">
        <v>60</v>
      </c>
      <c r="G2132" s="154">
        <v>254</v>
      </c>
      <c r="H2132" s="156">
        <v>0</v>
      </c>
    </row>
    <row r="2133" spans="1:8" x14ac:dyDescent="0.25">
      <c r="A2133" s="166" t="s">
        <v>1047</v>
      </c>
      <c r="B2133" s="2">
        <v>44289</v>
      </c>
      <c r="C2133" s="154">
        <v>410</v>
      </c>
      <c r="D2133" s="154">
        <v>2574</v>
      </c>
      <c r="E2133" s="155">
        <v>0</v>
      </c>
      <c r="F2133" s="154">
        <v>96</v>
      </c>
      <c r="G2133" s="154">
        <v>281</v>
      </c>
      <c r="H2133" s="156">
        <v>0</v>
      </c>
    </row>
    <row r="2134" spans="1:8" x14ac:dyDescent="0.25">
      <c r="A2134" s="166" t="s">
        <v>1048</v>
      </c>
      <c r="B2134" s="2">
        <v>44289</v>
      </c>
      <c r="C2134" s="154">
        <v>150</v>
      </c>
      <c r="D2134" s="154">
        <v>1294</v>
      </c>
      <c r="E2134" s="155">
        <v>0</v>
      </c>
      <c r="F2134" s="154">
        <v>63</v>
      </c>
      <c r="G2134" s="154">
        <v>247</v>
      </c>
      <c r="H2134" s="156">
        <v>0</v>
      </c>
    </row>
    <row r="2135" spans="1:8" x14ac:dyDescent="0.25">
      <c r="A2135" s="166" t="s">
        <v>1050</v>
      </c>
      <c r="B2135" s="2">
        <v>44289</v>
      </c>
      <c r="C2135" s="154">
        <v>77</v>
      </c>
      <c r="D2135" s="154">
        <v>832</v>
      </c>
      <c r="E2135" s="155">
        <v>0</v>
      </c>
      <c r="F2135" s="154">
        <v>23</v>
      </c>
      <c r="G2135" s="154">
        <v>178</v>
      </c>
      <c r="H2135" s="156">
        <v>0</v>
      </c>
    </row>
    <row r="2136" spans="1:8" x14ac:dyDescent="0.25">
      <c r="A2136" s="166" t="s">
        <v>1049</v>
      </c>
      <c r="B2136" s="2">
        <v>44289</v>
      </c>
      <c r="C2136" s="154">
        <v>119</v>
      </c>
      <c r="D2136" s="154">
        <v>1183</v>
      </c>
      <c r="E2136" s="155">
        <v>0</v>
      </c>
      <c r="F2136" s="154">
        <v>71</v>
      </c>
      <c r="G2136" s="154">
        <v>366</v>
      </c>
      <c r="H2136" s="156">
        <v>0</v>
      </c>
    </row>
    <row r="2137" spans="1:8" x14ac:dyDescent="0.25">
      <c r="A2137" s="166" t="s">
        <v>1051</v>
      </c>
      <c r="B2137" s="2">
        <v>44289</v>
      </c>
      <c r="C2137" s="154">
        <v>90</v>
      </c>
      <c r="D2137" s="154">
        <v>922</v>
      </c>
      <c r="E2137" s="155">
        <v>0</v>
      </c>
      <c r="F2137" s="154">
        <v>65</v>
      </c>
      <c r="G2137" s="154">
        <v>272</v>
      </c>
      <c r="H2137" s="156">
        <v>0</v>
      </c>
    </row>
    <row r="2138" spans="1:8" x14ac:dyDescent="0.25">
      <c r="A2138" s="166" t="s">
        <v>1052</v>
      </c>
      <c r="B2138" s="2">
        <v>44290</v>
      </c>
      <c r="C2138" s="154">
        <v>157</v>
      </c>
      <c r="D2138" s="154">
        <v>813</v>
      </c>
      <c r="E2138" s="155">
        <v>0</v>
      </c>
      <c r="F2138" s="154">
        <v>63</v>
      </c>
      <c r="G2138" s="154">
        <v>256</v>
      </c>
      <c r="H2138" s="156">
        <v>0</v>
      </c>
    </row>
    <row r="2139" spans="1:8" x14ac:dyDescent="0.25">
      <c r="A2139" s="166" t="s">
        <v>1047</v>
      </c>
      <c r="B2139" s="2">
        <v>44290</v>
      </c>
      <c r="C2139" s="154">
        <v>409</v>
      </c>
      <c r="D2139" s="154">
        <v>2426</v>
      </c>
      <c r="E2139" s="155">
        <v>0</v>
      </c>
      <c r="F2139" s="154">
        <v>96</v>
      </c>
      <c r="G2139" s="154">
        <v>391</v>
      </c>
      <c r="H2139" s="156">
        <v>0</v>
      </c>
    </row>
    <row r="2140" spans="1:8" x14ac:dyDescent="0.25">
      <c r="A2140" s="166" t="s">
        <v>1048</v>
      </c>
      <c r="B2140" s="2">
        <v>44290</v>
      </c>
      <c r="C2140" s="154">
        <v>146</v>
      </c>
      <c r="D2140" s="154">
        <v>1204</v>
      </c>
      <c r="E2140" s="155">
        <v>0</v>
      </c>
      <c r="F2140" s="154">
        <v>64</v>
      </c>
      <c r="G2140" s="154">
        <v>261</v>
      </c>
      <c r="H2140" s="156">
        <v>0</v>
      </c>
    </row>
    <row r="2141" spans="1:8" x14ac:dyDescent="0.25">
      <c r="A2141" s="166" t="s">
        <v>1050</v>
      </c>
      <c r="B2141" s="2">
        <v>44290</v>
      </c>
      <c r="C2141" s="154">
        <v>79</v>
      </c>
      <c r="D2141" s="154">
        <v>769</v>
      </c>
      <c r="E2141" s="155">
        <v>0</v>
      </c>
      <c r="F2141" s="154">
        <v>23</v>
      </c>
      <c r="G2141" s="154">
        <v>216</v>
      </c>
      <c r="H2141" s="156">
        <v>0</v>
      </c>
    </row>
    <row r="2142" spans="1:8" x14ac:dyDescent="0.25">
      <c r="A2142" s="166" t="s">
        <v>1049</v>
      </c>
      <c r="B2142" s="2">
        <v>44290</v>
      </c>
      <c r="C2142" s="154">
        <v>119</v>
      </c>
      <c r="D2142" s="154">
        <v>1161</v>
      </c>
      <c r="E2142" s="155">
        <v>0</v>
      </c>
      <c r="F2142" s="154">
        <v>71</v>
      </c>
      <c r="G2142" s="154">
        <v>377</v>
      </c>
      <c r="H2142" s="156">
        <v>0</v>
      </c>
    </row>
    <row r="2143" spans="1:8" x14ac:dyDescent="0.25">
      <c r="A2143" s="166" t="s">
        <v>1051</v>
      </c>
      <c r="B2143" s="2">
        <v>44290</v>
      </c>
      <c r="C2143" s="154">
        <v>91</v>
      </c>
      <c r="D2143" s="154">
        <v>887</v>
      </c>
      <c r="E2143" s="155">
        <v>0</v>
      </c>
      <c r="F2143" s="154">
        <v>64</v>
      </c>
      <c r="G2143" s="154">
        <v>277</v>
      </c>
      <c r="H2143" s="156">
        <v>0</v>
      </c>
    </row>
    <row r="2144" spans="1:8" x14ac:dyDescent="0.25">
      <c r="A2144" s="166" t="s">
        <v>1052</v>
      </c>
      <c r="B2144" s="2">
        <v>44291</v>
      </c>
      <c r="C2144" s="154">
        <v>158</v>
      </c>
      <c r="D2144" s="154">
        <v>813</v>
      </c>
      <c r="E2144" s="155">
        <v>0</v>
      </c>
      <c r="F2144" s="154">
        <v>62</v>
      </c>
      <c r="G2144" s="154">
        <v>258</v>
      </c>
      <c r="H2144" s="156">
        <v>0</v>
      </c>
    </row>
    <row r="2145" spans="1:8" x14ac:dyDescent="0.25">
      <c r="A2145" s="166" t="s">
        <v>1047</v>
      </c>
      <c r="B2145" s="2">
        <v>44291</v>
      </c>
      <c r="C2145" s="154">
        <v>398</v>
      </c>
      <c r="D2145" s="154">
        <v>2449</v>
      </c>
      <c r="E2145" s="155">
        <v>0</v>
      </c>
      <c r="F2145" s="154">
        <v>105</v>
      </c>
      <c r="G2145" s="154">
        <v>382</v>
      </c>
      <c r="H2145" s="156">
        <v>0</v>
      </c>
    </row>
    <row r="2146" spans="1:8" x14ac:dyDescent="0.25">
      <c r="A2146" s="166" t="s">
        <v>1048</v>
      </c>
      <c r="B2146" s="2">
        <v>44291</v>
      </c>
      <c r="C2146" s="154">
        <v>138</v>
      </c>
      <c r="D2146" s="154">
        <v>1222</v>
      </c>
      <c r="E2146" s="155">
        <v>0</v>
      </c>
      <c r="F2146" s="154">
        <v>74</v>
      </c>
      <c r="G2146" s="154">
        <v>284</v>
      </c>
      <c r="H2146" s="156">
        <v>0</v>
      </c>
    </row>
    <row r="2147" spans="1:8" x14ac:dyDescent="0.25">
      <c r="A2147" s="166" t="s">
        <v>1050</v>
      </c>
      <c r="B2147" s="2">
        <v>44291</v>
      </c>
      <c r="C2147" s="154">
        <v>84</v>
      </c>
      <c r="D2147" s="154">
        <v>828</v>
      </c>
      <c r="E2147" s="155">
        <v>0</v>
      </c>
      <c r="F2147" s="154">
        <v>17</v>
      </c>
      <c r="G2147" s="154">
        <v>170</v>
      </c>
      <c r="H2147" s="156">
        <v>0</v>
      </c>
    </row>
    <row r="2148" spans="1:8" x14ac:dyDescent="0.25">
      <c r="A2148" s="166" t="s">
        <v>1049</v>
      </c>
      <c r="B2148" s="2">
        <v>44291</v>
      </c>
      <c r="C2148" s="154">
        <v>122</v>
      </c>
      <c r="D2148" s="154">
        <v>1182</v>
      </c>
      <c r="E2148" s="155">
        <v>0</v>
      </c>
      <c r="F2148" s="154">
        <v>69</v>
      </c>
      <c r="G2148" s="154">
        <v>365</v>
      </c>
      <c r="H2148" s="156">
        <v>0</v>
      </c>
    </row>
    <row r="2149" spans="1:8" x14ac:dyDescent="0.25">
      <c r="A2149" s="166" t="s">
        <v>1051</v>
      </c>
      <c r="B2149" s="2">
        <v>44291</v>
      </c>
      <c r="C2149" s="154">
        <v>98</v>
      </c>
      <c r="D2149" s="154">
        <v>934</v>
      </c>
      <c r="E2149" s="155">
        <v>0</v>
      </c>
      <c r="F2149" s="154">
        <v>57</v>
      </c>
      <c r="G2149" s="154">
        <v>232</v>
      </c>
      <c r="H2149" s="156">
        <v>0</v>
      </c>
    </row>
    <row r="2150" spans="1:8" x14ac:dyDescent="0.25">
      <c r="A2150" s="166" t="s">
        <v>1052</v>
      </c>
      <c r="B2150" s="2">
        <v>44292</v>
      </c>
      <c r="C2150" s="154">
        <v>171</v>
      </c>
      <c r="D2150" s="154">
        <v>876</v>
      </c>
      <c r="E2150" s="155">
        <v>0</v>
      </c>
      <c r="F2150" s="154">
        <v>49</v>
      </c>
      <c r="G2150" s="154">
        <v>205</v>
      </c>
      <c r="H2150" s="156">
        <v>0</v>
      </c>
    </row>
    <row r="2151" spans="1:8" x14ac:dyDescent="0.25">
      <c r="A2151" s="166" t="s">
        <v>1047</v>
      </c>
      <c r="B2151" s="2">
        <v>44292</v>
      </c>
      <c r="C2151" s="154">
        <v>402</v>
      </c>
      <c r="D2151" s="154">
        <v>2660</v>
      </c>
      <c r="E2151" s="155">
        <v>0</v>
      </c>
      <c r="F2151" s="154">
        <v>105</v>
      </c>
      <c r="G2151" s="154">
        <v>186</v>
      </c>
      <c r="H2151" s="156">
        <v>0</v>
      </c>
    </row>
    <row r="2152" spans="1:8" x14ac:dyDescent="0.25">
      <c r="A2152" s="166" t="s">
        <v>1048</v>
      </c>
      <c r="B2152" s="2">
        <v>44292</v>
      </c>
      <c r="C2152" s="154">
        <v>153</v>
      </c>
      <c r="D2152" s="154">
        <v>1287</v>
      </c>
      <c r="E2152" s="155">
        <v>0</v>
      </c>
      <c r="F2152" s="154">
        <v>67</v>
      </c>
      <c r="G2152" s="154">
        <v>238</v>
      </c>
      <c r="H2152" s="156">
        <v>0</v>
      </c>
    </row>
    <row r="2153" spans="1:8" x14ac:dyDescent="0.25">
      <c r="A2153" s="166" t="s">
        <v>1050</v>
      </c>
      <c r="B2153" s="2">
        <v>44292</v>
      </c>
      <c r="C2153" s="154">
        <v>85</v>
      </c>
      <c r="D2153" s="154">
        <v>870</v>
      </c>
      <c r="E2153" s="155">
        <v>0</v>
      </c>
      <c r="F2153" s="154">
        <v>18</v>
      </c>
      <c r="G2153" s="154">
        <v>138</v>
      </c>
      <c r="H2153" s="156">
        <v>0</v>
      </c>
    </row>
    <row r="2154" spans="1:8" x14ac:dyDescent="0.25">
      <c r="A2154" s="166" t="s">
        <v>1049</v>
      </c>
      <c r="B2154" s="2">
        <v>44292</v>
      </c>
      <c r="C2154" s="154">
        <v>127</v>
      </c>
      <c r="D2154" s="154">
        <v>1275</v>
      </c>
      <c r="E2154" s="155">
        <v>0</v>
      </c>
      <c r="F2154" s="154">
        <v>67</v>
      </c>
      <c r="G2154" s="154">
        <v>297</v>
      </c>
      <c r="H2154" s="156">
        <v>0</v>
      </c>
    </row>
    <row r="2155" spans="1:8" x14ac:dyDescent="0.25">
      <c r="A2155" s="166" t="s">
        <v>1051</v>
      </c>
      <c r="B2155" s="2">
        <v>44292</v>
      </c>
      <c r="C2155" s="154">
        <v>98</v>
      </c>
      <c r="D2155" s="154">
        <v>985</v>
      </c>
      <c r="E2155" s="155">
        <v>0</v>
      </c>
      <c r="F2155" s="154">
        <v>58</v>
      </c>
      <c r="G2155" s="154">
        <v>203</v>
      </c>
      <c r="H2155" s="156">
        <v>0</v>
      </c>
    </row>
    <row r="2156" spans="1:8" x14ac:dyDescent="0.25">
      <c r="A2156" s="166" t="s">
        <v>1052</v>
      </c>
      <c r="B2156" s="2">
        <v>44293</v>
      </c>
      <c r="C2156" s="154">
        <v>168</v>
      </c>
      <c r="D2156" s="154">
        <v>885</v>
      </c>
      <c r="E2156" s="155">
        <v>0</v>
      </c>
      <c r="F2156" s="154">
        <v>52</v>
      </c>
      <c r="G2156" s="154">
        <v>196</v>
      </c>
      <c r="H2156" s="156">
        <v>0</v>
      </c>
    </row>
    <row r="2157" spans="1:8" x14ac:dyDescent="0.25">
      <c r="A2157" s="166" t="s">
        <v>1047</v>
      </c>
      <c r="B2157" s="2">
        <v>44293</v>
      </c>
      <c r="C2157" s="154">
        <v>423</v>
      </c>
      <c r="D2157" s="154">
        <v>2705</v>
      </c>
      <c r="E2157" s="155">
        <v>0</v>
      </c>
      <c r="F2157" s="154">
        <v>79</v>
      </c>
      <c r="G2157" s="154">
        <v>136</v>
      </c>
      <c r="H2157" s="156">
        <v>0</v>
      </c>
    </row>
    <row r="2158" spans="1:8" x14ac:dyDescent="0.25">
      <c r="A2158" s="166" t="s">
        <v>1048</v>
      </c>
      <c r="B2158" s="2">
        <v>44293</v>
      </c>
      <c r="C2158" s="154">
        <v>151</v>
      </c>
      <c r="D2158" s="154">
        <v>1346</v>
      </c>
      <c r="E2158" s="155">
        <v>0</v>
      </c>
      <c r="F2158" s="154">
        <v>71</v>
      </c>
      <c r="G2158" s="154">
        <v>208</v>
      </c>
      <c r="H2158" s="156">
        <v>0</v>
      </c>
    </row>
    <row r="2159" spans="1:8" x14ac:dyDescent="0.25">
      <c r="A2159" s="166" t="s">
        <v>1050</v>
      </c>
      <c r="B2159" s="2">
        <v>44293</v>
      </c>
      <c r="C2159" s="154">
        <v>87</v>
      </c>
      <c r="D2159" s="154">
        <v>881</v>
      </c>
      <c r="E2159" s="155">
        <v>0</v>
      </c>
      <c r="F2159" s="154">
        <v>14</v>
      </c>
      <c r="G2159" s="154">
        <v>127</v>
      </c>
      <c r="H2159" s="156">
        <v>0</v>
      </c>
    </row>
    <row r="2160" spans="1:8" x14ac:dyDescent="0.25">
      <c r="A2160" s="166" t="s">
        <v>1049</v>
      </c>
      <c r="B2160" s="2">
        <v>44293</v>
      </c>
      <c r="C2160" s="154">
        <v>127</v>
      </c>
      <c r="D2160" s="154">
        <v>1281</v>
      </c>
      <c r="E2160" s="155">
        <v>0</v>
      </c>
      <c r="F2160" s="154">
        <v>67</v>
      </c>
      <c r="G2160" s="154">
        <v>288</v>
      </c>
      <c r="H2160" s="156">
        <v>0</v>
      </c>
    </row>
    <row r="2161" spans="1:8" x14ac:dyDescent="0.25">
      <c r="A2161" s="166" t="s">
        <v>1051</v>
      </c>
      <c r="B2161" s="2">
        <v>44293</v>
      </c>
      <c r="C2161" s="154">
        <v>92</v>
      </c>
      <c r="D2161" s="154">
        <v>1003</v>
      </c>
      <c r="E2161" s="155">
        <v>0</v>
      </c>
      <c r="F2161" s="154">
        <v>63</v>
      </c>
      <c r="G2161" s="154">
        <v>197</v>
      </c>
      <c r="H2161" s="156">
        <v>0</v>
      </c>
    </row>
    <row r="2162" spans="1:8" x14ac:dyDescent="0.25">
      <c r="A2162" s="166" t="s">
        <v>1052</v>
      </c>
      <c r="B2162" s="2">
        <v>44294</v>
      </c>
      <c r="C2162" s="154">
        <v>177</v>
      </c>
      <c r="D2162" s="154">
        <v>898</v>
      </c>
      <c r="E2162" s="155">
        <v>0</v>
      </c>
      <c r="F2162" s="154">
        <v>43</v>
      </c>
      <c r="G2162" s="154">
        <v>183</v>
      </c>
      <c r="H2162" s="156">
        <v>0</v>
      </c>
    </row>
    <row r="2163" spans="1:8" x14ac:dyDescent="0.25">
      <c r="A2163" s="166" t="s">
        <v>1047</v>
      </c>
      <c r="B2163" s="2">
        <v>44294</v>
      </c>
      <c r="C2163" s="154">
        <v>403</v>
      </c>
      <c r="D2163" s="154">
        <v>2699</v>
      </c>
      <c r="E2163" s="155">
        <v>0</v>
      </c>
      <c r="F2163" s="154">
        <v>98</v>
      </c>
      <c r="G2163" s="154">
        <v>167</v>
      </c>
      <c r="H2163" s="156">
        <v>0</v>
      </c>
    </row>
    <row r="2164" spans="1:8" x14ac:dyDescent="0.25">
      <c r="A2164" s="166" t="s">
        <v>1048</v>
      </c>
      <c r="B2164" s="2">
        <v>44294</v>
      </c>
      <c r="C2164" s="154">
        <v>157</v>
      </c>
      <c r="D2164" s="154">
        <v>1338</v>
      </c>
      <c r="E2164" s="155">
        <v>0</v>
      </c>
      <c r="F2164" s="154">
        <v>66</v>
      </c>
      <c r="G2164" s="154">
        <v>201</v>
      </c>
      <c r="H2164" s="156">
        <v>0</v>
      </c>
    </row>
    <row r="2165" spans="1:8" x14ac:dyDescent="0.25">
      <c r="A2165" s="166" t="s">
        <v>1050</v>
      </c>
      <c r="B2165" s="2">
        <v>44294</v>
      </c>
      <c r="C2165" s="154">
        <v>80</v>
      </c>
      <c r="D2165" s="154">
        <v>884</v>
      </c>
      <c r="E2165" s="155">
        <v>0</v>
      </c>
      <c r="F2165" s="154">
        <v>23</v>
      </c>
      <c r="G2165" s="154">
        <v>133</v>
      </c>
      <c r="H2165" s="156">
        <v>0</v>
      </c>
    </row>
    <row r="2166" spans="1:8" x14ac:dyDescent="0.25">
      <c r="A2166" s="166" t="s">
        <v>1049</v>
      </c>
      <c r="B2166" s="2">
        <v>44294</v>
      </c>
      <c r="C2166" s="154">
        <v>128</v>
      </c>
      <c r="D2166" s="154">
        <v>1303</v>
      </c>
      <c r="E2166" s="155">
        <v>0</v>
      </c>
      <c r="F2166" s="154">
        <v>61</v>
      </c>
      <c r="G2166" s="154">
        <v>271</v>
      </c>
      <c r="H2166" s="156">
        <v>0</v>
      </c>
    </row>
    <row r="2167" spans="1:8" x14ac:dyDescent="0.25">
      <c r="A2167" s="166" t="s">
        <v>1051</v>
      </c>
      <c r="B2167" s="2">
        <v>44294</v>
      </c>
      <c r="C2167" s="154">
        <v>93</v>
      </c>
      <c r="D2167" s="154">
        <v>955</v>
      </c>
      <c r="E2167" s="155">
        <v>0</v>
      </c>
      <c r="F2167" s="154">
        <v>62</v>
      </c>
      <c r="G2167" s="154">
        <v>236</v>
      </c>
      <c r="H2167" s="156">
        <v>0</v>
      </c>
    </row>
    <row r="2168" spans="1:8" x14ac:dyDescent="0.25">
      <c r="A2168" s="166" t="s">
        <v>1052</v>
      </c>
      <c r="B2168" s="2">
        <v>44295</v>
      </c>
      <c r="C2168" s="154">
        <v>171</v>
      </c>
      <c r="D2168" s="154">
        <v>899</v>
      </c>
      <c r="E2168" s="155">
        <v>0</v>
      </c>
      <c r="F2168" s="154">
        <v>49</v>
      </c>
      <c r="G2168" s="154">
        <v>179</v>
      </c>
      <c r="H2168" s="156">
        <v>0</v>
      </c>
    </row>
    <row r="2169" spans="1:8" x14ac:dyDescent="0.25">
      <c r="A2169" s="166" t="s">
        <v>1047</v>
      </c>
      <c r="B2169" s="2">
        <v>44295</v>
      </c>
      <c r="C2169" s="154">
        <v>412</v>
      </c>
      <c r="D2169" s="154">
        <v>2681</v>
      </c>
      <c r="E2169" s="155">
        <v>0</v>
      </c>
      <c r="F2169" s="154">
        <v>90</v>
      </c>
      <c r="G2169" s="154">
        <v>182</v>
      </c>
      <c r="H2169" s="156">
        <v>0</v>
      </c>
    </row>
    <row r="2170" spans="1:8" x14ac:dyDescent="0.25">
      <c r="A2170" s="166" t="s">
        <v>1048</v>
      </c>
      <c r="B2170" s="2">
        <v>44295</v>
      </c>
      <c r="C2170" s="154">
        <v>156</v>
      </c>
      <c r="D2170" s="154">
        <v>1306</v>
      </c>
      <c r="E2170" s="155">
        <v>0</v>
      </c>
      <c r="F2170" s="154">
        <v>53</v>
      </c>
      <c r="G2170" s="154">
        <v>202</v>
      </c>
      <c r="H2170" s="156">
        <v>0</v>
      </c>
    </row>
    <row r="2171" spans="1:8" x14ac:dyDescent="0.25">
      <c r="A2171" s="166" t="s">
        <v>1050</v>
      </c>
      <c r="B2171" s="2">
        <v>44295</v>
      </c>
      <c r="C2171" s="154">
        <v>81</v>
      </c>
      <c r="D2171" s="154">
        <v>877</v>
      </c>
      <c r="E2171" s="155">
        <v>0</v>
      </c>
      <c r="F2171" s="154">
        <v>22</v>
      </c>
      <c r="G2171" s="154">
        <v>158</v>
      </c>
      <c r="H2171" s="156">
        <v>0</v>
      </c>
    </row>
    <row r="2172" spans="1:8" x14ac:dyDescent="0.25">
      <c r="A2172" s="166" t="s">
        <v>1049</v>
      </c>
      <c r="B2172" s="2">
        <v>44295</v>
      </c>
      <c r="C2172" s="154">
        <v>135</v>
      </c>
      <c r="D2172" s="154">
        <v>1310</v>
      </c>
      <c r="E2172" s="155">
        <v>0</v>
      </c>
      <c r="F2172" s="154">
        <v>57</v>
      </c>
      <c r="G2172" s="154">
        <v>263</v>
      </c>
      <c r="H2172" s="156">
        <v>0</v>
      </c>
    </row>
    <row r="2173" spans="1:8" x14ac:dyDescent="0.25">
      <c r="A2173" s="166" t="s">
        <v>1051</v>
      </c>
      <c r="B2173" s="2">
        <v>44295</v>
      </c>
      <c r="C2173" s="154">
        <v>91</v>
      </c>
      <c r="D2173" s="154">
        <v>983</v>
      </c>
      <c r="E2173" s="155">
        <v>0</v>
      </c>
      <c r="F2173" s="154">
        <v>64</v>
      </c>
      <c r="G2173" s="154">
        <v>214</v>
      </c>
      <c r="H2173" s="156">
        <v>0</v>
      </c>
    </row>
    <row r="2174" spans="1:8" x14ac:dyDescent="0.25">
      <c r="A2174" s="166" t="s">
        <v>1052</v>
      </c>
      <c r="B2174" s="2">
        <v>44296</v>
      </c>
      <c r="C2174" s="154">
        <v>174</v>
      </c>
      <c r="D2174" s="154">
        <v>895</v>
      </c>
      <c r="E2174" s="155">
        <v>0</v>
      </c>
      <c r="F2174" s="154">
        <v>46</v>
      </c>
      <c r="G2174" s="154">
        <v>183</v>
      </c>
      <c r="H2174" s="156">
        <v>0</v>
      </c>
    </row>
    <row r="2175" spans="1:8" x14ac:dyDescent="0.25">
      <c r="A2175" s="166" t="s">
        <v>1047</v>
      </c>
      <c r="B2175" s="2">
        <v>44296</v>
      </c>
      <c r="C2175" s="154">
        <v>399</v>
      </c>
      <c r="D2175" s="154">
        <v>2632</v>
      </c>
      <c r="E2175" s="155">
        <v>0</v>
      </c>
      <c r="F2175" s="154">
        <v>101</v>
      </c>
      <c r="G2175" s="154">
        <v>227</v>
      </c>
      <c r="H2175" s="156">
        <v>0</v>
      </c>
    </row>
    <row r="2176" spans="1:8" x14ac:dyDescent="0.25">
      <c r="A2176" s="166" t="s">
        <v>1048</v>
      </c>
      <c r="B2176" s="2">
        <v>44296</v>
      </c>
      <c r="C2176" s="154">
        <v>154</v>
      </c>
      <c r="D2176" s="154">
        <v>1255</v>
      </c>
      <c r="E2176" s="155">
        <v>0</v>
      </c>
      <c r="F2176" s="154">
        <v>52</v>
      </c>
      <c r="G2176" s="154">
        <v>230</v>
      </c>
      <c r="H2176" s="156">
        <v>0</v>
      </c>
    </row>
    <row r="2177" spans="1:8" x14ac:dyDescent="0.25">
      <c r="A2177" s="166" t="s">
        <v>1050</v>
      </c>
      <c r="B2177" s="2">
        <v>44296</v>
      </c>
      <c r="C2177" s="154">
        <v>74</v>
      </c>
      <c r="D2177" s="154">
        <v>835</v>
      </c>
      <c r="E2177" s="155">
        <v>0</v>
      </c>
      <c r="F2177" s="154">
        <v>29</v>
      </c>
      <c r="G2177" s="154">
        <v>173</v>
      </c>
      <c r="H2177" s="156">
        <v>0</v>
      </c>
    </row>
    <row r="2178" spans="1:8" x14ac:dyDescent="0.25">
      <c r="A2178" s="166" t="s">
        <v>1049</v>
      </c>
      <c r="B2178" s="2">
        <v>44296</v>
      </c>
      <c r="C2178" s="154">
        <v>134</v>
      </c>
      <c r="D2178" s="154">
        <v>1305</v>
      </c>
      <c r="E2178" s="155">
        <v>0</v>
      </c>
      <c r="F2178" s="154">
        <v>56</v>
      </c>
      <c r="G2178" s="154">
        <v>266</v>
      </c>
      <c r="H2178" s="156">
        <v>0</v>
      </c>
    </row>
    <row r="2179" spans="1:8" x14ac:dyDescent="0.25">
      <c r="A2179" s="166" t="s">
        <v>1051</v>
      </c>
      <c r="B2179" s="2">
        <v>44296</v>
      </c>
      <c r="C2179" s="154">
        <v>98</v>
      </c>
      <c r="D2179" s="154">
        <v>953</v>
      </c>
      <c r="E2179" s="155">
        <v>0</v>
      </c>
      <c r="F2179" s="154">
        <v>57</v>
      </c>
      <c r="G2179" s="154">
        <v>227</v>
      </c>
      <c r="H2179" s="156">
        <v>0</v>
      </c>
    </row>
    <row r="2180" spans="1:8" x14ac:dyDescent="0.25">
      <c r="A2180" s="166" t="s">
        <v>1052</v>
      </c>
      <c r="B2180" s="2">
        <v>44297</v>
      </c>
      <c r="C2180" s="154">
        <v>169</v>
      </c>
      <c r="D2180" s="154">
        <v>860</v>
      </c>
      <c r="E2180" s="155">
        <v>0</v>
      </c>
      <c r="F2180" s="154">
        <v>51</v>
      </c>
      <c r="G2180" s="154">
        <v>208</v>
      </c>
      <c r="H2180" s="156">
        <v>0</v>
      </c>
    </row>
    <row r="2181" spans="1:8" x14ac:dyDescent="0.25">
      <c r="A2181" s="166" t="s">
        <v>1047</v>
      </c>
      <c r="B2181" s="2">
        <v>44297</v>
      </c>
      <c r="C2181" s="154">
        <v>382</v>
      </c>
      <c r="D2181" s="154">
        <v>2496</v>
      </c>
      <c r="E2181" s="155">
        <v>0</v>
      </c>
      <c r="F2181" s="154">
        <v>116</v>
      </c>
      <c r="G2181" s="154">
        <v>334</v>
      </c>
      <c r="H2181" s="156">
        <v>0</v>
      </c>
    </row>
    <row r="2182" spans="1:8" x14ac:dyDescent="0.25">
      <c r="A2182" s="166" t="s">
        <v>1048</v>
      </c>
      <c r="B2182" s="2">
        <v>44297</v>
      </c>
      <c r="C2182" s="154">
        <v>139</v>
      </c>
      <c r="D2182" s="154">
        <v>1274</v>
      </c>
      <c r="E2182" s="155">
        <v>0</v>
      </c>
      <c r="F2182" s="154">
        <v>66</v>
      </c>
      <c r="G2182" s="154">
        <v>205</v>
      </c>
      <c r="H2182" s="156">
        <v>0</v>
      </c>
    </row>
    <row r="2183" spans="1:8" x14ac:dyDescent="0.25">
      <c r="A2183" s="166" t="s">
        <v>1050</v>
      </c>
      <c r="B2183" s="2">
        <v>44297</v>
      </c>
      <c r="C2183" s="154">
        <v>76</v>
      </c>
      <c r="D2183" s="154">
        <v>796</v>
      </c>
      <c r="E2183" s="155">
        <v>0</v>
      </c>
      <c r="F2183" s="154">
        <v>27</v>
      </c>
      <c r="G2183" s="154">
        <v>189</v>
      </c>
      <c r="H2183" s="156">
        <v>0</v>
      </c>
    </row>
    <row r="2184" spans="1:8" x14ac:dyDescent="0.25">
      <c r="A2184" s="166" t="s">
        <v>1049</v>
      </c>
      <c r="B2184" s="2">
        <v>44297</v>
      </c>
      <c r="C2184" s="154">
        <v>129</v>
      </c>
      <c r="D2184" s="154">
        <v>1274</v>
      </c>
      <c r="E2184" s="155">
        <v>0</v>
      </c>
      <c r="F2184" s="154">
        <v>61</v>
      </c>
      <c r="G2184" s="154">
        <v>279</v>
      </c>
      <c r="H2184" s="156">
        <v>0</v>
      </c>
    </row>
    <row r="2185" spans="1:8" x14ac:dyDescent="0.25">
      <c r="A2185" s="166" t="s">
        <v>1051</v>
      </c>
      <c r="B2185" s="2">
        <v>44297</v>
      </c>
      <c r="C2185" s="154">
        <v>86</v>
      </c>
      <c r="D2185" s="154">
        <v>957</v>
      </c>
      <c r="E2185" s="155">
        <v>0</v>
      </c>
      <c r="F2185" s="154">
        <v>67</v>
      </c>
      <c r="G2185" s="154">
        <v>211</v>
      </c>
      <c r="H2185" s="156">
        <v>0</v>
      </c>
    </row>
    <row r="2186" spans="1:8" x14ac:dyDescent="0.25">
      <c r="A2186" s="166" t="s">
        <v>1052</v>
      </c>
      <c r="B2186" s="2">
        <v>44298</v>
      </c>
      <c r="C2186" s="154">
        <v>170</v>
      </c>
      <c r="D2186" s="154">
        <v>870</v>
      </c>
      <c r="E2186" s="155">
        <v>0</v>
      </c>
      <c r="F2186" s="154">
        <v>50</v>
      </c>
      <c r="G2186" s="154">
        <v>197</v>
      </c>
      <c r="H2186" s="156">
        <v>0</v>
      </c>
    </row>
    <row r="2187" spans="1:8" x14ac:dyDescent="0.25">
      <c r="A2187" s="166" t="s">
        <v>1047</v>
      </c>
      <c r="B2187" s="2">
        <v>44298</v>
      </c>
      <c r="C2187" s="154">
        <v>374</v>
      </c>
      <c r="D2187" s="154">
        <v>2496</v>
      </c>
      <c r="E2187" s="155">
        <v>0</v>
      </c>
      <c r="F2187" s="154">
        <v>127</v>
      </c>
      <c r="G2187" s="154">
        <v>337</v>
      </c>
      <c r="H2187" s="156">
        <v>0</v>
      </c>
    </row>
    <row r="2188" spans="1:8" x14ac:dyDescent="0.25">
      <c r="A2188" s="166" t="s">
        <v>1048</v>
      </c>
      <c r="B2188" s="2">
        <v>44298</v>
      </c>
      <c r="C2188" s="154">
        <v>142</v>
      </c>
      <c r="D2188" s="154">
        <v>1252</v>
      </c>
      <c r="E2188" s="155">
        <v>0</v>
      </c>
      <c r="F2188" s="154">
        <v>62</v>
      </c>
      <c r="G2188" s="154">
        <v>233</v>
      </c>
      <c r="H2188" s="156">
        <v>0</v>
      </c>
    </row>
    <row r="2189" spans="1:8" x14ac:dyDescent="0.25">
      <c r="A2189" s="166" t="s">
        <v>1050</v>
      </c>
      <c r="B2189" s="2">
        <v>44298</v>
      </c>
      <c r="C2189" s="154">
        <v>78</v>
      </c>
      <c r="D2189" s="154">
        <v>821</v>
      </c>
      <c r="E2189" s="155">
        <v>0</v>
      </c>
      <c r="F2189" s="154">
        <v>23</v>
      </c>
      <c r="G2189" s="154">
        <v>156</v>
      </c>
      <c r="H2189" s="156">
        <v>0</v>
      </c>
    </row>
    <row r="2190" spans="1:8" x14ac:dyDescent="0.25">
      <c r="A2190" s="166" t="s">
        <v>1049</v>
      </c>
      <c r="B2190" s="2">
        <v>44298</v>
      </c>
      <c r="C2190" s="154">
        <v>130</v>
      </c>
      <c r="D2190" s="154">
        <v>1268</v>
      </c>
      <c r="E2190" s="155">
        <v>0</v>
      </c>
      <c r="F2190" s="154">
        <v>59</v>
      </c>
      <c r="G2190" s="154">
        <v>272</v>
      </c>
      <c r="H2190" s="156">
        <v>0</v>
      </c>
    </row>
    <row r="2191" spans="1:8" x14ac:dyDescent="0.25">
      <c r="A2191" s="166" t="s">
        <v>1051</v>
      </c>
      <c r="B2191" s="2">
        <v>44298</v>
      </c>
      <c r="C2191" s="154">
        <v>92</v>
      </c>
      <c r="D2191" s="154">
        <v>951</v>
      </c>
      <c r="E2191" s="155">
        <v>0</v>
      </c>
      <c r="F2191" s="154">
        <v>61</v>
      </c>
      <c r="G2191" s="154">
        <v>222</v>
      </c>
      <c r="H2191" s="156">
        <v>0</v>
      </c>
    </row>
    <row r="2192" spans="1:8" x14ac:dyDescent="0.25">
      <c r="A2192" s="166" t="s">
        <v>1052</v>
      </c>
      <c r="B2192" s="2">
        <v>44299</v>
      </c>
      <c r="C2192" s="154">
        <v>177</v>
      </c>
      <c r="D2192" s="154">
        <v>919</v>
      </c>
      <c r="E2192" s="155">
        <v>0</v>
      </c>
      <c r="F2192" s="154">
        <v>43</v>
      </c>
      <c r="G2192" s="154">
        <v>154</v>
      </c>
      <c r="H2192" s="156">
        <v>0</v>
      </c>
    </row>
    <row r="2193" spans="1:8" x14ac:dyDescent="0.25">
      <c r="A2193" s="166" t="s">
        <v>1047</v>
      </c>
      <c r="B2193" s="2">
        <v>44299</v>
      </c>
      <c r="C2193" s="154">
        <v>397</v>
      </c>
      <c r="D2193" s="154">
        <v>2623</v>
      </c>
      <c r="E2193" s="155">
        <v>0</v>
      </c>
      <c r="F2193" s="154">
        <v>103</v>
      </c>
      <c r="G2193" s="154">
        <v>213</v>
      </c>
      <c r="H2193" s="156">
        <v>0</v>
      </c>
    </row>
    <row r="2194" spans="1:8" x14ac:dyDescent="0.25">
      <c r="A2194" s="166" t="s">
        <v>1048</v>
      </c>
      <c r="B2194" s="2">
        <v>44299</v>
      </c>
      <c r="C2194" s="154">
        <v>150</v>
      </c>
      <c r="D2194" s="154">
        <v>1327</v>
      </c>
      <c r="E2194" s="155">
        <v>0</v>
      </c>
      <c r="F2194" s="154">
        <v>61</v>
      </c>
      <c r="G2194" s="154">
        <v>214</v>
      </c>
      <c r="H2194" s="156">
        <v>0</v>
      </c>
    </row>
    <row r="2195" spans="1:8" x14ac:dyDescent="0.25">
      <c r="A2195" s="166" t="s">
        <v>1050</v>
      </c>
      <c r="B2195" s="2">
        <v>44299</v>
      </c>
      <c r="C2195" s="154">
        <v>86</v>
      </c>
      <c r="D2195" s="154">
        <v>879</v>
      </c>
      <c r="E2195" s="155">
        <v>0</v>
      </c>
      <c r="F2195" s="154">
        <v>18</v>
      </c>
      <c r="G2195" s="154">
        <v>130</v>
      </c>
      <c r="H2195" s="156">
        <v>0</v>
      </c>
    </row>
    <row r="2196" spans="1:8" x14ac:dyDescent="0.25">
      <c r="A2196" s="166" t="s">
        <v>1049</v>
      </c>
      <c r="B2196" s="2">
        <v>44299</v>
      </c>
      <c r="C2196" s="154">
        <v>129</v>
      </c>
      <c r="D2196" s="154">
        <v>1357</v>
      </c>
      <c r="E2196" s="155">
        <v>0</v>
      </c>
      <c r="F2196" s="154">
        <v>64</v>
      </c>
      <c r="G2196" s="154">
        <v>215</v>
      </c>
      <c r="H2196" s="156">
        <v>0</v>
      </c>
    </row>
    <row r="2197" spans="1:8" x14ac:dyDescent="0.25">
      <c r="A2197" s="166" t="s">
        <v>1051</v>
      </c>
      <c r="B2197" s="2">
        <v>44299</v>
      </c>
      <c r="C2197" s="154">
        <v>95</v>
      </c>
      <c r="D2197" s="154">
        <v>1020</v>
      </c>
      <c r="E2197" s="155">
        <v>0</v>
      </c>
      <c r="F2197" s="154">
        <v>58</v>
      </c>
      <c r="G2197" s="154">
        <v>176</v>
      </c>
      <c r="H2197" s="156">
        <v>0</v>
      </c>
    </row>
    <row r="2198" spans="1:8" x14ac:dyDescent="0.25">
      <c r="A2198" s="166" t="s">
        <v>1052</v>
      </c>
      <c r="B2198" s="2">
        <v>44300</v>
      </c>
      <c r="C2198" s="154">
        <v>169</v>
      </c>
      <c r="D2198" s="154">
        <v>916</v>
      </c>
      <c r="E2198" s="155">
        <v>0</v>
      </c>
      <c r="F2198" s="154">
        <v>51</v>
      </c>
      <c r="G2198" s="154">
        <v>161</v>
      </c>
      <c r="H2198" s="156">
        <v>0</v>
      </c>
    </row>
    <row r="2199" spans="1:8" x14ac:dyDescent="0.25">
      <c r="A2199" s="166" t="s">
        <v>1047</v>
      </c>
      <c r="B2199" s="2">
        <v>44300</v>
      </c>
      <c r="C2199" s="154">
        <v>406</v>
      </c>
      <c r="D2199" s="154">
        <v>2667</v>
      </c>
      <c r="E2199" s="155">
        <v>0</v>
      </c>
      <c r="F2199" s="154">
        <v>98</v>
      </c>
      <c r="G2199" s="154">
        <v>182</v>
      </c>
      <c r="H2199" s="156">
        <v>0</v>
      </c>
    </row>
    <row r="2200" spans="1:8" x14ac:dyDescent="0.25">
      <c r="A2200" s="166" t="s">
        <v>1048</v>
      </c>
      <c r="B2200" s="2">
        <v>44300</v>
      </c>
      <c r="C2200" s="154">
        <v>159</v>
      </c>
      <c r="D2200" s="154">
        <v>1339</v>
      </c>
      <c r="E2200" s="155">
        <v>0</v>
      </c>
      <c r="F2200" s="154">
        <v>52</v>
      </c>
      <c r="G2200" s="154">
        <v>203</v>
      </c>
      <c r="H2200" s="156">
        <v>0</v>
      </c>
    </row>
    <row r="2201" spans="1:8" x14ac:dyDescent="0.25">
      <c r="A2201" s="166" t="s">
        <v>1050</v>
      </c>
      <c r="B2201" s="2">
        <v>44300</v>
      </c>
      <c r="C2201" s="154">
        <v>89</v>
      </c>
      <c r="D2201" s="154">
        <v>908</v>
      </c>
      <c r="E2201" s="155">
        <v>0</v>
      </c>
      <c r="F2201" s="154">
        <v>13</v>
      </c>
      <c r="G2201" s="154">
        <v>132</v>
      </c>
      <c r="H2201" s="156">
        <v>0</v>
      </c>
    </row>
    <row r="2202" spans="1:8" x14ac:dyDescent="0.25">
      <c r="A2202" s="166" t="s">
        <v>1049</v>
      </c>
      <c r="B2202" s="2">
        <v>44300</v>
      </c>
      <c r="C2202" s="154">
        <v>132</v>
      </c>
      <c r="D2202" s="154">
        <v>1360</v>
      </c>
      <c r="E2202" s="155">
        <v>0</v>
      </c>
      <c r="F2202" s="154">
        <v>61</v>
      </c>
      <c r="G2202" s="154">
        <v>194</v>
      </c>
      <c r="H2202" s="156">
        <v>0</v>
      </c>
    </row>
    <row r="2203" spans="1:8" x14ac:dyDescent="0.25">
      <c r="A2203" s="166" t="s">
        <v>1051</v>
      </c>
      <c r="B2203" s="2">
        <v>44300</v>
      </c>
      <c r="C2203" s="154">
        <v>94</v>
      </c>
      <c r="D2203" s="154">
        <v>964</v>
      </c>
      <c r="E2203" s="155">
        <v>0</v>
      </c>
      <c r="F2203" s="154">
        <v>61</v>
      </c>
      <c r="G2203" s="154">
        <v>236</v>
      </c>
      <c r="H2203" s="156">
        <v>0</v>
      </c>
    </row>
    <row r="2204" spans="1:8" x14ac:dyDescent="0.25">
      <c r="A2204" s="166" t="s">
        <v>1052</v>
      </c>
      <c r="B2204" s="2">
        <v>44301</v>
      </c>
      <c r="C2204" s="154">
        <v>168</v>
      </c>
      <c r="D2204" s="154">
        <v>917</v>
      </c>
      <c r="E2204" s="155">
        <v>0</v>
      </c>
      <c r="F2204" s="154">
        <v>52</v>
      </c>
      <c r="G2204" s="154">
        <v>159</v>
      </c>
      <c r="H2204" s="156">
        <v>0</v>
      </c>
    </row>
    <row r="2205" spans="1:8" x14ac:dyDescent="0.25">
      <c r="A2205" s="166" t="s">
        <v>1047</v>
      </c>
      <c r="B2205" s="2">
        <v>44301</v>
      </c>
      <c r="C2205" s="154">
        <v>409</v>
      </c>
      <c r="D2205" s="154">
        <v>2704</v>
      </c>
      <c r="E2205" s="155">
        <v>0</v>
      </c>
      <c r="F2205" s="154">
        <v>90</v>
      </c>
      <c r="G2205" s="154">
        <v>146</v>
      </c>
      <c r="H2205" s="156">
        <v>0</v>
      </c>
    </row>
    <row r="2206" spans="1:8" x14ac:dyDescent="0.25">
      <c r="A2206" s="166" t="s">
        <v>1048</v>
      </c>
      <c r="B2206" s="2">
        <v>44301</v>
      </c>
      <c r="C2206" s="154">
        <v>163</v>
      </c>
      <c r="D2206" s="154">
        <v>1326</v>
      </c>
      <c r="E2206" s="155">
        <v>0</v>
      </c>
      <c r="F2206" s="154">
        <v>54</v>
      </c>
      <c r="G2206" s="154">
        <v>199</v>
      </c>
      <c r="H2206" s="156">
        <v>0</v>
      </c>
    </row>
    <row r="2207" spans="1:8" x14ac:dyDescent="0.25">
      <c r="A2207" s="166" t="s">
        <v>1050</v>
      </c>
      <c r="B2207" s="2">
        <v>44301</v>
      </c>
      <c r="C2207" s="154">
        <v>82</v>
      </c>
      <c r="D2207" s="154">
        <v>877</v>
      </c>
      <c r="E2207" s="155">
        <v>0</v>
      </c>
      <c r="F2207" s="154">
        <v>20</v>
      </c>
      <c r="G2207" s="154">
        <v>136</v>
      </c>
      <c r="H2207" s="156">
        <v>0</v>
      </c>
    </row>
    <row r="2208" spans="1:8" x14ac:dyDescent="0.25">
      <c r="A2208" s="166" t="s">
        <v>1049</v>
      </c>
      <c r="B2208" s="2">
        <v>44301</v>
      </c>
      <c r="C2208" s="154">
        <v>135</v>
      </c>
      <c r="D2208" s="154">
        <v>1343</v>
      </c>
      <c r="E2208" s="155">
        <v>0</v>
      </c>
      <c r="F2208" s="154">
        <v>57</v>
      </c>
      <c r="G2208" s="154">
        <v>198</v>
      </c>
      <c r="H2208" s="156">
        <v>0</v>
      </c>
    </row>
    <row r="2209" spans="1:8" x14ac:dyDescent="0.25">
      <c r="A2209" s="166" t="s">
        <v>1051</v>
      </c>
      <c r="B2209" s="2">
        <v>44301</v>
      </c>
      <c r="C2209" s="154">
        <v>88</v>
      </c>
      <c r="D2209" s="154">
        <v>1014</v>
      </c>
      <c r="E2209" s="155">
        <v>0</v>
      </c>
      <c r="F2209" s="154">
        <v>67</v>
      </c>
      <c r="G2209" s="154">
        <v>186</v>
      </c>
      <c r="H2209" s="156">
        <v>0</v>
      </c>
    </row>
    <row r="2210" spans="1:8" x14ac:dyDescent="0.25">
      <c r="A2210" s="166" t="s">
        <v>1052</v>
      </c>
      <c r="B2210" s="2">
        <v>44302</v>
      </c>
      <c r="C2210" s="154">
        <v>169</v>
      </c>
      <c r="D2210" s="154">
        <v>924</v>
      </c>
      <c r="E2210" s="155">
        <v>0</v>
      </c>
      <c r="F2210" s="154">
        <v>51</v>
      </c>
      <c r="G2210" s="154">
        <v>154</v>
      </c>
      <c r="H2210" s="156">
        <v>0</v>
      </c>
    </row>
    <row r="2211" spans="1:8" x14ac:dyDescent="0.25">
      <c r="A2211" s="166" t="s">
        <v>1047</v>
      </c>
      <c r="B2211" s="2">
        <v>44302</v>
      </c>
      <c r="C2211" s="154">
        <v>413</v>
      </c>
      <c r="D2211" s="154">
        <v>2723</v>
      </c>
      <c r="E2211" s="155">
        <v>0</v>
      </c>
      <c r="F2211" s="154">
        <v>88</v>
      </c>
      <c r="G2211" s="154">
        <v>136</v>
      </c>
      <c r="H2211" s="156">
        <v>0</v>
      </c>
    </row>
    <row r="2212" spans="1:8" x14ac:dyDescent="0.25">
      <c r="A2212" s="166" t="s">
        <v>1048</v>
      </c>
      <c r="B2212" s="2">
        <v>44302</v>
      </c>
      <c r="C2212" s="154">
        <v>159</v>
      </c>
      <c r="D2212" s="154">
        <v>1301</v>
      </c>
      <c r="E2212" s="155">
        <v>0</v>
      </c>
      <c r="F2212" s="154">
        <v>56</v>
      </c>
      <c r="G2212" s="154">
        <v>237</v>
      </c>
      <c r="H2212" s="156">
        <v>0</v>
      </c>
    </row>
    <row r="2213" spans="1:8" x14ac:dyDescent="0.25">
      <c r="A2213" s="166" t="s">
        <v>1050</v>
      </c>
      <c r="B2213" s="2">
        <v>44302</v>
      </c>
      <c r="C2213" s="154">
        <v>92</v>
      </c>
      <c r="D2213" s="154">
        <v>863</v>
      </c>
      <c r="E2213" s="155">
        <v>0</v>
      </c>
      <c r="F2213" s="154">
        <v>9</v>
      </c>
      <c r="G2213" s="154">
        <v>137</v>
      </c>
      <c r="H2213" s="156">
        <v>0</v>
      </c>
    </row>
    <row r="2214" spans="1:8" x14ac:dyDescent="0.25">
      <c r="A2214" s="166" t="s">
        <v>1049</v>
      </c>
      <c r="B2214" s="2">
        <v>44302</v>
      </c>
      <c r="C2214" s="154">
        <v>131</v>
      </c>
      <c r="D2214" s="154">
        <v>1285</v>
      </c>
      <c r="E2214" s="155">
        <v>0</v>
      </c>
      <c r="F2214" s="154">
        <v>63</v>
      </c>
      <c r="G2214" s="154">
        <v>261</v>
      </c>
      <c r="H2214" s="156">
        <v>0</v>
      </c>
    </row>
    <row r="2215" spans="1:8" x14ac:dyDescent="0.25">
      <c r="A2215" s="166" t="s">
        <v>1051</v>
      </c>
      <c r="B2215" s="2">
        <v>44302</v>
      </c>
      <c r="C2215" s="154">
        <v>87</v>
      </c>
      <c r="D2215" s="154">
        <v>967</v>
      </c>
      <c r="E2215" s="155">
        <v>0</v>
      </c>
      <c r="F2215" s="154">
        <v>68</v>
      </c>
      <c r="G2215" s="154">
        <v>226</v>
      </c>
      <c r="H2215" s="156">
        <v>0</v>
      </c>
    </row>
    <row r="2216" spans="1:8" x14ac:dyDescent="0.25">
      <c r="A2216" s="166" t="s">
        <v>1052</v>
      </c>
      <c r="B2216" s="2">
        <v>44303</v>
      </c>
      <c r="C2216" s="154">
        <v>165</v>
      </c>
      <c r="D2216" s="154">
        <v>907</v>
      </c>
      <c r="E2216" s="155">
        <v>0</v>
      </c>
      <c r="F2216" s="154">
        <v>55</v>
      </c>
      <c r="G2216" s="154">
        <v>164</v>
      </c>
      <c r="H2216" s="156">
        <v>0</v>
      </c>
    </row>
    <row r="2217" spans="1:8" x14ac:dyDescent="0.25">
      <c r="A2217" s="166" t="s">
        <v>1047</v>
      </c>
      <c r="B2217" s="2">
        <v>44303</v>
      </c>
      <c r="C2217" s="154">
        <v>393</v>
      </c>
      <c r="D2217" s="154">
        <v>2664</v>
      </c>
      <c r="E2217" s="155">
        <v>0</v>
      </c>
      <c r="F2217" s="154">
        <v>110</v>
      </c>
      <c r="G2217" s="154">
        <v>190</v>
      </c>
      <c r="H2217" s="156">
        <v>0</v>
      </c>
    </row>
    <row r="2218" spans="1:8" x14ac:dyDescent="0.25">
      <c r="A2218" s="166" t="s">
        <v>1048</v>
      </c>
      <c r="B2218" s="2">
        <v>44303</v>
      </c>
      <c r="C2218" s="154">
        <v>161</v>
      </c>
      <c r="D2218" s="154">
        <v>1279</v>
      </c>
      <c r="E2218" s="155">
        <v>0</v>
      </c>
      <c r="F2218" s="154">
        <v>52</v>
      </c>
      <c r="G2218" s="154">
        <v>234</v>
      </c>
      <c r="H2218" s="156">
        <v>0</v>
      </c>
    </row>
    <row r="2219" spans="1:8" x14ac:dyDescent="0.25">
      <c r="A2219" s="166" t="s">
        <v>1050</v>
      </c>
      <c r="B2219" s="2">
        <v>44303</v>
      </c>
      <c r="C2219" s="154">
        <v>82</v>
      </c>
      <c r="D2219" s="154">
        <v>823</v>
      </c>
      <c r="E2219" s="155">
        <v>0</v>
      </c>
      <c r="F2219" s="154">
        <v>20</v>
      </c>
      <c r="G2219" s="154">
        <v>183</v>
      </c>
      <c r="H2219" s="156">
        <v>0</v>
      </c>
    </row>
    <row r="2220" spans="1:8" x14ac:dyDescent="0.25">
      <c r="A2220" s="166" t="s">
        <v>1049</v>
      </c>
      <c r="B2220" s="2">
        <v>44303</v>
      </c>
      <c r="C2220" s="154">
        <v>129</v>
      </c>
      <c r="D2220" s="154">
        <v>1258</v>
      </c>
      <c r="E2220" s="155">
        <v>0</v>
      </c>
      <c r="F2220" s="154">
        <v>66</v>
      </c>
      <c r="G2220" s="154">
        <v>282</v>
      </c>
      <c r="H2220" s="156">
        <v>0</v>
      </c>
    </row>
    <row r="2221" spans="1:8" x14ac:dyDescent="0.25">
      <c r="A2221" s="166" t="s">
        <v>1051</v>
      </c>
      <c r="B2221" s="2">
        <v>44303</v>
      </c>
      <c r="C2221" s="154">
        <v>88</v>
      </c>
      <c r="D2221" s="154">
        <v>900</v>
      </c>
      <c r="E2221" s="155">
        <v>0</v>
      </c>
      <c r="F2221" s="154">
        <v>65</v>
      </c>
      <c r="G2221" s="154">
        <v>276</v>
      </c>
      <c r="H2221" s="156">
        <v>0</v>
      </c>
    </row>
    <row r="2222" spans="1:8" x14ac:dyDescent="0.25">
      <c r="A2222" s="166" t="s">
        <v>1052</v>
      </c>
      <c r="B2222" s="2">
        <v>44304</v>
      </c>
      <c r="C2222" s="154">
        <v>158</v>
      </c>
      <c r="D2222" s="154">
        <v>878</v>
      </c>
      <c r="E2222" s="155">
        <v>0</v>
      </c>
      <c r="F2222" s="154">
        <v>62</v>
      </c>
      <c r="G2222" s="154">
        <v>199</v>
      </c>
      <c r="H2222" s="156">
        <v>0</v>
      </c>
    </row>
    <row r="2223" spans="1:8" x14ac:dyDescent="0.25">
      <c r="A2223" s="166" t="s">
        <v>1047</v>
      </c>
      <c r="B2223" s="2">
        <v>44304</v>
      </c>
      <c r="C2223" s="154">
        <v>378</v>
      </c>
      <c r="D2223" s="154">
        <v>2521</v>
      </c>
      <c r="E2223" s="155">
        <v>0</v>
      </c>
      <c r="F2223" s="154">
        <v>117</v>
      </c>
      <c r="G2223" s="154">
        <v>322</v>
      </c>
      <c r="H2223" s="156">
        <v>0</v>
      </c>
    </row>
    <row r="2224" spans="1:8" x14ac:dyDescent="0.25">
      <c r="A2224" s="166" t="s">
        <v>1048</v>
      </c>
      <c r="B2224" s="2">
        <v>44304</v>
      </c>
      <c r="C2224" s="154">
        <v>154</v>
      </c>
      <c r="D2224" s="154">
        <v>1231</v>
      </c>
      <c r="E2224" s="155">
        <v>0</v>
      </c>
      <c r="F2224" s="154">
        <v>64</v>
      </c>
      <c r="G2224" s="154">
        <v>250</v>
      </c>
      <c r="H2224" s="156">
        <v>0</v>
      </c>
    </row>
    <row r="2225" spans="1:8" x14ac:dyDescent="0.25">
      <c r="A2225" s="166" t="s">
        <v>1050</v>
      </c>
      <c r="B2225" s="2">
        <v>44304</v>
      </c>
      <c r="C2225" s="154">
        <v>79</v>
      </c>
      <c r="D2225" s="154">
        <v>765</v>
      </c>
      <c r="E2225" s="155">
        <v>0</v>
      </c>
      <c r="F2225" s="154">
        <v>22</v>
      </c>
      <c r="G2225" s="154">
        <v>245</v>
      </c>
      <c r="H2225" s="156">
        <v>0</v>
      </c>
    </row>
    <row r="2226" spans="1:8" x14ac:dyDescent="0.25">
      <c r="A2226" s="166" t="s">
        <v>1049</v>
      </c>
      <c r="B2226" s="2">
        <v>44304</v>
      </c>
      <c r="C2226" s="154">
        <v>123</v>
      </c>
      <c r="D2226" s="154">
        <v>1199</v>
      </c>
      <c r="E2226" s="155">
        <v>0</v>
      </c>
      <c r="F2226" s="154">
        <v>70</v>
      </c>
      <c r="G2226" s="154">
        <v>327</v>
      </c>
      <c r="H2226" s="156">
        <v>0</v>
      </c>
    </row>
    <row r="2227" spans="1:8" x14ac:dyDescent="0.25">
      <c r="A2227" s="166" t="s">
        <v>1051</v>
      </c>
      <c r="B2227" s="2">
        <v>44304</v>
      </c>
      <c r="C2227" s="154">
        <v>91</v>
      </c>
      <c r="D2227" s="154">
        <v>871</v>
      </c>
      <c r="E2227" s="155">
        <v>0</v>
      </c>
      <c r="F2227" s="154">
        <v>62</v>
      </c>
      <c r="G2227" s="154">
        <v>305</v>
      </c>
      <c r="H2227" s="156">
        <v>0</v>
      </c>
    </row>
    <row r="2228" spans="1:8" x14ac:dyDescent="0.25">
      <c r="A2228" s="166" t="s">
        <v>1052</v>
      </c>
      <c r="B2228" s="2">
        <v>44305</v>
      </c>
      <c r="C2228" s="154">
        <v>159</v>
      </c>
      <c r="D2228" s="154">
        <v>869</v>
      </c>
      <c r="E2228" s="155">
        <v>0</v>
      </c>
      <c r="F2228" s="154">
        <v>61</v>
      </c>
      <c r="G2228" s="154">
        <v>210</v>
      </c>
      <c r="H2228" s="156">
        <v>0</v>
      </c>
    </row>
    <row r="2229" spans="1:8" x14ac:dyDescent="0.25">
      <c r="A2229" s="166" t="s">
        <v>1047</v>
      </c>
      <c r="B2229" s="2">
        <v>44305</v>
      </c>
      <c r="C2229" s="154">
        <v>376</v>
      </c>
      <c r="D2229" s="154">
        <v>2488</v>
      </c>
      <c r="E2229" s="155">
        <v>0</v>
      </c>
      <c r="F2229" s="154">
        <v>123</v>
      </c>
      <c r="G2229" s="154">
        <v>317</v>
      </c>
      <c r="H2229" s="156">
        <v>0</v>
      </c>
    </row>
    <row r="2230" spans="1:8" x14ac:dyDescent="0.25">
      <c r="A2230" s="166" t="s">
        <v>1048</v>
      </c>
      <c r="B2230" s="2">
        <v>44305</v>
      </c>
      <c r="C2230" s="154">
        <v>148</v>
      </c>
      <c r="D2230" s="154">
        <v>1215</v>
      </c>
      <c r="E2230" s="155">
        <v>0</v>
      </c>
      <c r="F2230" s="154">
        <v>68</v>
      </c>
      <c r="G2230" s="154">
        <v>281</v>
      </c>
      <c r="H2230" s="156">
        <v>0</v>
      </c>
    </row>
    <row r="2231" spans="1:8" x14ac:dyDescent="0.25">
      <c r="A2231" s="166" t="s">
        <v>1050</v>
      </c>
      <c r="B2231" s="2">
        <v>44305</v>
      </c>
      <c r="C2231" s="154">
        <v>79</v>
      </c>
      <c r="D2231" s="154">
        <v>824</v>
      </c>
      <c r="E2231" s="155">
        <v>0</v>
      </c>
      <c r="F2231" s="154">
        <v>23</v>
      </c>
      <c r="G2231" s="154">
        <v>186</v>
      </c>
      <c r="H2231" s="156">
        <v>0</v>
      </c>
    </row>
    <row r="2232" spans="1:8" x14ac:dyDescent="0.25">
      <c r="A2232" s="166" t="s">
        <v>1049</v>
      </c>
      <c r="B2232" s="2">
        <v>44305</v>
      </c>
      <c r="C2232" s="154">
        <v>120</v>
      </c>
      <c r="D2232" s="154">
        <v>1230</v>
      </c>
      <c r="E2232" s="155">
        <v>0</v>
      </c>
      <c r="F2232" s="154">
        <v>72</v>
      </c>
      <c r="G2232" s="154">
        <v>311</v>
      </c>
      <c r="H2232" s="156">
        <v>0</v>
      </c>
    </row>
    <row r="2233" spans="1:8" x14ac:dyDescent="0.25">
      <c r="A2233" s="166" t="s">
        <v>1051</v>
      </c>
      <c r="B2233" s="2">
        <v>44305</v>
      </c>
      <c r="C2233" s="154">
        <v>85</v>
      </c>
      <c r="D2233" s="154">
        <v>883</v>
      </c>
      <c r="E2233" s="155">
        <v>0</v>
      </c>
      <c r="F2233" s="154">
        <v>68</v>
      </c>
      <c r="G2233" s="154">
        <v>283</v>
      </c>
      <c r="H2233" s="156">
        <v>0</v>
      </c>
    </row>
    <row r="2234" spans="1:8" x14ac:dyDescent="0.25">
      <c r="A2234" s="166" t="s">
        <v>1052</v>
      </c>
      <c r="B2234" s="2">
        <v>44306</v>
      </c>
      <c r="C2234" s="154">
        <v>173</v>
      </c>
      <c r="D2234" s="154">
        <v>902</v>
      </c>
      <c r="E2234" s="155">
        <v>0</v>
      </c>
      <c r="F2234" s="154">
        <v>47</v>
      </c>
      <c r="G2234" s="154">
        <v>176</v>
      </c>
      <c r="H2234" s="156">
        <v>0</v>
      </c>
    </row>
    <row r="2235" spans="1:8" x14ac:dyDescent="0.25">
      <c r="A2235" s="166" t="s">
        <v>1047</v>
      </c>
      <c r="B2235" s="2">
        <v>44306</v>
      </c>
      <c r="C2235" s="154">
        <v>400</v>
      </c>
      <c r="D2235" s="154">
        <v>2564</v>
      </c>
      <c r="E2235" s="155">
        <v>0</v>
      </c>
      <c r="F2235" s="154">
        <v>104</v>
      </c>
      <c r="G2235" s="154">
        <v>259</v>
      </c>
      <c r="H2235" s="156">
        <v>0</v>
      </c>
    </row>
    <row r="2236" spans="1:8" x14ac:dyDescent="0.25">
      <c r="A2236" s="166" t="s">
        <v>1048</v>
      </c>
      <c r="B2236" s="2">
        <v>44306</v>
      </c>
      <c r="C2236" s="154">
        <v>150</v>
      </c>
      <c r="D2236" s="154">
        <v>1263</v>
      </c>
      <c r="E2236" s="155">
        <v>0</v>
      </c>
      <c r="F2236" s="154">
        <v>69</v>
      </c>
      <c r="G2236" s="154">
        <v>245</v>
      </c>
      <c r="H2236" s="156">
        <v>0</v>
      </c>
    </row>
    <row r="2237" spans="1:8" x14ac:dyDescent="0.25">
      <c r="A2237" s="166" t="s">
        <v>1050</v>
      </c>
      <c r="B2237" s="2">
        <v>44306</v>
      </c>
      <c r="C2237" s="154">
        <v>83</v>
      </c>
      <c r="D2237" s="154">
        <v>868</v>
      </c>
      <c r="E2237" s="155">
        <v>0</v>
      </c>
      <c r="F2237" s="154">
        <v>18</v>
      </c>
      <c r="G2237" s="154">
        <v>150</v>
      </c>
      <c r="H2237" s="156">
        <v>0</v>
      </c>
    </row>
    <row r="2238" spans="1:8" x14ac:dyDescent="0.25">
      <c r="A2238" s="166" t="s">
        <v>1049</v>
      </c>
      <c r="B2238" s="2">
        <v>44306</v>
      </c>
      <c r="C2238" s="154">
        <v>125</v>
      </c>
      <c r="D2238" s="154">
        <v>1269</v>
      </c>
      <c r="E2238" s="155">
        <v>0</v>
      </c>
      <c r="F2238" s="154">
        <v>72</v>
      </c>
      <c r="G2238" s="154">
        <v>284</v>
      </c>
      <c r="H2238" s="156">
        <v>0</v>
      </c>
    </row>
    <row r="2239" spans="1:8" x14ac:dyDescent="0.25">
      <c r="A2239" s="166" t="s">
        <v>1051</v>
      </c>
      <c r="B2239" s="2">
        <v>44306</v>
      </c>
      <c r="C2239" s="154">
        <v>85</v>
      </c>
      <c r="D2239" s="154">
        <v>927</v>
      </c>
      <c r="E2239" s="155">
        <v>0</v>
      </c>
      <c r="F2239" s="154">
        <v>67</v>
      </c>
      <c r="G2239" s="154">
        <v>261</v>
      </c>
      <c r="H2239" s="156">
        <v>0</v>
      </c>
    </row>
    <row r="2240" spans="1:8" x14ac:dyDescent="0.25">
      <c r="A2240" s="166" t="s">
        <v>1052</v>
      </c>
      <c r="B2240" s="2">
        <v>44307</v>
      </c>
      <c r="C2240" s="154">
        <v>176</v>
      </c>
      <c r="D2240" s="154">
        <v>915</v>
      </c>
      <c r="E2240" s="155">
        <v>0</v>
      </c>
      <c r="F2240" s="154">
        <v>44</v>
      </c>
      <c r="G2240" s="154">
        <v>162</v>
      </c>
      <c r="H2240" s="156">
        <v>0</v>
      </c>
    </row>
    <row r="2241" spans="1:8" x14ac:dyDescent="0.25">
      <c r="A2241" s="166" t="s">
        <v>1047</v>
      </c>
      <c r="B2241" s="2">
        <v>44307</v>
      </c>
      <c r="C2241" s="154">
        <v>422</v>
      </c>
      <c r="D2241" s="154">
        <v>2652</v>
      </c>
      <c r="E2241" s="155">
        <v>0</v>
      </c>
      <c r="F2241" s="154">
        <v>71</v>
      </c>
      <c r="G2241" s="154">
        <v>179</v>
      </c>
      <c r="H2241" s="156">
        <v>0</v>
      </c>
    </row>
    <row r="2242" spans="1:8" x14ac:dyDescent="0.25">
      <c r="A2242" s="166" t="s">
        <v>1048</v>
      </c>
      <c r="B2242" s="2">
        <v>44307</v>
      </c>
      <c r="C2242" s="154">
        <v>150</v>
      </c>
      <c r="D2242" s="154">
        <v>1301</v>
      </c>
      <c r="E2242" s="155">
        <v>0</v>
      </c>
      <c r="F2242" s="154">
        <v>66</v>
      </c>
      <c r="G2242" s="154">
        <v>201</v>
      </c>
      <c r="H2242" s="156">
        <v>0</v>
      </c>
    </row>
    <row r="2243" spans="1:8" x14ac:dyDescent="0.25">
      <c r="A2243" s="166" t="s">
        <v>1050</v>
      </c>
      <c r="B2243" s="2">
        <v>44307</v>
      </c>
      <c r="C2243" s="154">
        <v>81</v>
      </c>
      <c r="D2243" s="154">
        <v>893</v>
      </c>
      <c r="E2243" s="155">
        <v>0</v>
      </c>
      <c r="F2243" s="154">
        <v>18</v>
      </c>
      <c r="G2243" s="154">
        <v>127</v>
      </c>
      <c r="H2243" s="156">
        <v>0</v>
      </c>
    </row>
    <row r="2244" spans="1:8" x14ac:dyDescent="0.25">
      <c r="A2244" s="166" t="s">
        <v>1049</v>
      </c>
      <c r="B2244" s="2">
        <v>44307</v>
      </c>
      <c r="C2244" s="154">
        <v>146</v>
      </c>
      <c r="D2244" s="154">
        <v>1284</v>
      </c>
      <c r="E2244" s="155">
        <v>0</v>
      </c>
      <c r="F2244" s="154">
        <v>51</v>
      </c>
      <c r="G2244" s="154">
        <v>256</v>
      </c>
      <c r="H2244" s="156">
        <v>0</v>
      </c>
    </row>
    <row r="2245" spans="1:8" x14ac:dyDescent="0.25">
      <c r="A2245" s="166" t="s">
        <v>1051</v>
      </c>
      <c r="B2245" s="2">
        <v>44307</v>
      </c>
      <c r="C2245" s="154">
        <v>89</v>
      </c>
      <c r="D2245" s="154">
        <v>945</v>
      </c>
      <c r="E2245" s="155">
        <v>0</v>
      </c>
      <c r="F2245" s="154">
        <v>65</v>
      </c>
      <c r="G2245" s="154">
        <v>234</v>
      </c>
      <c r="H2245" s="156">
        <v>0</v>
      </c>
    </row>
    <row r="2246" spans="1:8" x14ac:dyDescent="0.25">
      <c r="A2246" s="166" t="s">
        <v>1052</v>
      </c>
      <c r="B2246" s="2">
        <v>44308</v>
      </c>
      <c r="C2246" s="154">
        <v>165</v>
      </c>
      <c r="D2246" s="154">
        <v>889</v>
      </c>
      <c r="E2246" s="155">
        <v>0</v>
      </c>
      <c r="F2246" s="154">
        <v>55</v>
      </c>
      <c r="G2246" s="154">
        <v>187</v>
      </c>
      <c r="H2246" s="156">
        <v>0</v>
      </c>
    </row>
    <row r="2247" spans="1:8" x14ac:dyDescent="0.25">
      <c r="A2247" s="166" t="s">
        <v>1047</v>
      </c>
      <c r="B2247" s="2">
        <v>44308</v>
      </c>
      <c r="C2247" s="154">
        <v>416</v>
      </c>
      <c r="D2247" s="154">
        <v>2657</v>
      </c>
      <c r="E2247" s="155">
        <v>0</v>
      </c>
      <c r="F2247" s="154">
        <v>89</v>
      </c>
      <c r="G2247" s="154">
        <v>183</v>
      </c>
      <c r="H2247" s="156">
        <v>0</v>
      </c>
    </row>
    <row r="2248" spans="1:8" x14ac:dyDescent="0.25">
      <c r="A2248" s="166" t="s">
        <v>1048</v>
      </c>
      <c r="B2248" s="2">
        <v>44308</v>
      </c>
      <c r="C2248" s="154">
        <v>157</v>
      </c>
      <c r="D2248" s="154">
        <v>1293</v>
      </c>
      <c r="E2248" s="155">
        <v>0</v>
      </c>
      <c r="F2248" s="154">
        <v>62</v>
      </c>
      <c r="G2248" s="154">
        <v>215</v>
      </c>
      <c r="H2248" s="156">
        <v>0</v>
      </c>
    </row>
    <row r="2249" spans="1:8" x14ac:dyDescent="0.25">
      <c r="A2249" s="166" t="s">
        <v>1050</v>
      </c>
      <c r="B2249" s="2">
        <v>44308</v>
      </c>
      <c r="C2249" s="154">
        <v>78</v>
      </c>
      <c r="D2249" s="154">
        <v>891</v>
      </c>
      <c r="E2249" s="155">
        <v>0</v>
      </c>
      <c r="F2249" s="154">
        <v>23</v>
      </c>
      <c r="G2249" s="154">
        <v>114</v>
      </c>
      <c r="H2249" s="156">
        <v>0</v>
      </c>
    </row>
    <row r="2250" spans="1:8" x14ac:dyDescent="0.25">
      <c r="A2250" s="166" t="s">
        <v>1049</v>
      </c>
      <c r="B2250" s="2">
        <v>44308</v>
      </c>
      <c r="C2250" s="154">
        <v>133</v>
      </c>
      <c r="D2250" s="154">
        <v>1296</v>
      </c>
      <c r="E2250" s="155">
        <v>0</v>
      </c>
      <c r="F2250" s="154">
        <v>63</v>
      </c>
      <c r="G2250" s="154">
        <v>248</v>
      </c>
      <c r="H2250" s="156">
        <v>0</v>
      </c>
    </row>
    <row r="2251" spans="1:8" x14ac:dyDescent="0.25">
      <c r="A2251" s="166" t="s">
        <v>1051</v>
      </c>
      <c r="B2251" s="2">
        <v>44308</v>
      </c>
      <c r="C2251" s="154">
        <v>87</v>
      </c>
      <c r="D2251" s="154">
        <v>989</v>
      </c>
      <c r="E2251" s="155">
        <v>0</v>
      </c>
      <c r="F2251" s="154">
        <v>67</v>
      </c>
      <c r="G2251" s="154">
        <v>218</v>
      </c>
      <c r="H2251" s="156">
        <v>0</v>
      </c>
    </row>
    <row r="2252" spans="1:8" x14ac:dyDescent="0.25">
      <c r="A2252" s="166" t="s">
        <v>1052</v>
      </c>
      <c r="B2252" s="2">
        <v>44309</v>
      </c>
      <c r="C2252" s="154">
        <v>165</v>
      </c>
      <c r="D2252" s="154">
        <v>855</v>
      </c>
      <c r="E2252" s="155">
        <v>0</v>
      </c>
      <c r="F2252" s="154">
        <v>55</v>
      </c>
      <c r="G2252" s="154">
        <v>215</v>
      </c>
      <c r="H2252" s="156">
        <v>0</v>
      </c>
    </row>
    <row r="2253" spans="1:8" x14ac:dyDescent="0.25">
      <c r="A2253" s="166" t="s">
        <v>1047</v>
      </c>
      <c r="B2253" s="2">
        <v>44309</v>
      </c>
      <c r="C2253" s="154">
        <v>429</v>
      </c>
      <c r="D2253" s="154">
        <v>2665</v>
      </c>
      <c r="E2253" s="155">
        <v>0</v>
      </c>
      <c r="F2253" s="154">
        <v>75</v>
      </c>
      <c r="G2253" s="154">
        <v>184</v>
      </c>
      <c r="H2253" s="156">
        <v>0</v>
      </c>
    </row>
    <row r="2254" spans="1:8" x14ac:dyDescent="0.25">
      <c r="A2254" s="166" t="s">
        <v>1048</v>
      </c>
      <c r="B2254" s="2">
        <v>44309</v>
      </c>
      <c r="C2254" s="154">
        <v>159</v>
      </c>
      <c r="D2254" s="154">
        <v>1245</v>
      </c>
      <c r="E2254" s="155">
        <v>0</v>
      </c>
      <c r="F2254" s="154">
        <v>59</v>
      </c>
      <c r="G2254" s="154">
        <v>253</v>
      </c>
      <c r="H2254" s="156">
        <v>0</v>
      </c>
    </row>
    <row r="2255" spans="1:8" x14ac:dyDescent="0.25">
      <c r="A2255" s="166" t="s">
        <v>1050</v>
      </c>
      <c r="B2255" s="2">
        <v>44309</v>
      </c>
      <c r="C2255" s="154">
        <v>79</v>
      </c>
      <c r="D2255" s="154">
        <v>896</v>
      </c>
      <c r="E2255" s="155">
        <v>0</v>
      </c>
      <c r="F2255" s="154">
        <v>22</v>
      </c>
      <c r="G2255" s="154">
        <v>127</v>
      </c>
      <c r="H2255" s="156">
        <v>0</v>
      </c>
    </row>
    <row r="2256" spans="1:8" x14ac:dyDescent="0.25">
      <c r="A2256" s="166" t="s">
        <v>1049</v>
      </c>
      <c r="B2256" s="2">
        <v>44309</v>
      </c>
      <c r="C2256" s="154">
        <v>128</v>
      </c>
      <c r="D2256" s="154">
        <v>1254</v>
      </c>
      <c r="E2256" s="155">
        <v>0</v>
      </c>
      <c r="F2256" s="154">
        <v>70</v>
      </c>
      <c r="G2256" s="154">
        <v>290</v>
      </c>
      <c r="H2256" s="156">
        <v>0</v>
      </c>
    </row>
    <row r="2257" spans="1:8" x14ac:dyDescent="0.25">
      <c r="A2257" s="166" t="s">
        <v>1051</v>
      </c>
      <c r="B2257" s="2">
        <v>44309</v>
      </c>
      <c r="C2257" s="154">
        <v>77</v>
      </c>
      <c r="D2257" s="154">
        <v>980</v>
      </c>
      <c r="E2257" s="155">
        <v>0</v>
      </c>
      <c r="F2257" s="154">
        <v>75</v>
      </c>
      <c r="G2257" s="154">
        <v>214</v>
      </c>
      <c r="H2257" s="156">
        <v>0</v>
      </c>
    </row>
    <row r="2258" spans="1:8" x14ac:dyDescent="0.25">
      <c r="A2258" s="166" t="s">
        <v>1052</v>
      </c>
      <c r="B2258" s="2">
        <v>44310</v>
      </c>
      <c r="C2258" s="154">
        <v>167</v>
      </c>
      <c r="D2258" s="154">
        <v>827</v>
      </c>
      <c r="E2258" s="155">
        <v>0</v>
      </c>
      <c r="F2258" s="154">
        <v>53</v>
      </c>
      <c r="G2258" s="154">
        <v>241</v>
      </c>
      <c r="H2258" s="156">
        <v>0</v>
      </c>
    </row>
    <row r="2259" spans="1:8" x14ac:dyDescent="0.25">
      <c r="A2259" s="166" t="s">
        <v>1047</v>
      </c>
      <c r="B2259" s="2">
        <v>44310</v>
      </c>
      <c r="C2259" s="154">
        <v>408</v>
      </c>
      <c r="D2259" s="154">
        <v>2563</v>
      </c>
      <c r="E2259" s="155">
        <v>0</v>
      </c>
      <c r="F2259" s="154">
        <v>95</v>
      </c>
      <c r="G2259" s="154">
        <v>275</v>
      </c>
      <c r="H2259" s="156">
        <v>0</v>
      </c>
    </row>
    <row r="2260" spans="1:8" x14ac:dyDescent="0.25">
      <c r="A2260" s="166" t="s">
        <v>1048</v>
      </c>
      <c r="B2260" s="2">
        <v>44310</v>
      </c>
      <c r="C2260" s="154">
        <v>159</v>
      </c>
      <c r="D2260" s="154">
        <v>1220</v>
      </c>
      <c r="E2260" s="155">
        <v>0</v>
      </c>
      <c r="F2260" s="154">
        <v>61</v>
      </c>
      <c r="G2260" s="154">
        <v>273</v>
      </c>
      <c r="H2260" s="156">
        <v>0</v>
      </c>
    </row>
    <row r="2261" spans="1:8" x14ac:dyDescent="0.25">
      <c r="A2261" s="166" t="s">
        <v>1050</v>
      </c>
      <c r="B2261" s="2">
        <v>44310</v>
      </c>
      <c r="C2261" s="154">
        <v>73</v>
      </c>
      <c r="D2261" s="154">
        <v>801</v>
      </c>
      <c r="E2261" s="155">
        <v>0</v>
      </c>
      <c r="F2261" s="154">
        <v>27</v>
      </c>
      <c r="G2261" s="154">
        <v>201</v>
      </c>
      <c r="H2261" s="156">
        <v>0</v>
      </c>
    </row>
    <row r="2262" spans="1:8" x14ac:dyDescent="0.25">
      <c r="A2262" s="166" t="s">
        <v>1049</v>
      </c>
      <c r="B2262" s="2">
        <v>44310</v>
      </c>
      <c r="C2262" s="154">
        <v>127</v>
      </c>
      <c r="D2262" s="154">
        <v>1220</v>
      </c>
      <c r="E2262" s="155">
        <v>0</v>
      </c>
      <c r="F2262" s="154">
        <v>68</v>
      </c>
      <c r="G2262" s="154">
        <v>341</v>
      </c>
      <c r="H2262" s="156">
        <v>0</v>
      </c>
    </row>
    <row r="2263" spans="1:8" x14ac:dyDescent="0.25">
      <c r="A2263" s="166" t="s">
        <v>1051</v>
      </c>
      <c r="B2263" s="2">
        <v>44310</v>
      </c>
      <c r="C2263" s="154">
        <v>79</v>
      </c>
      <c r="D2263" s="154">
        <v>941</v>
      </c>
      <c r="E2263" s="155">
        <v>0</v>
      </c>
      <c r="F2263" s="154">
        <v>74</v>
      </c>
      <c r="G2263" s="154">
        <v>239</v>
      </c>
      <c r="H2263" s="156">
        <v>0</v>
      </c>
    </row>
    <row r="2264" spans="1:8" x14ac:dyDescent="0.25">
      <c r="A2264" s="166" t="s">
        <v>1052</v>
      </c>
      <c r="B2264" s="2">
        <v>44311</v>
      </c>
      <c r="C2264" s="154">
        <v>161</v>
      </c>
      <c r="D2264" s="154">
        <v>838</v>
      </c>
      <c r="E2264" s="155">
        <v>0</v>
      </c>
      <c r="F2264" s="154">
        <v>59</v>
      </c>
      <c r="G2264" s="154">
        <v>232</v>
      </c>
      <c r="H2264" s="156">
        <v>0</v>
      </c>
    </row>
    <row r="2265" spans="1:8" x14ac:dyDescent="0.25">
      <c r="A2265" s="166" t="s">
        <v>1047</v>
      </c>
      <c r="B2265" s="2">
        <v>44311</v>
      </c>
      <c r="C2265" s="154">
        <v>389</v>
      </c>
      <c r="D2265" s="154">
        <v>2466</v>
      </c>
      <c r="E2265" s="155">
        <v>0</v>
      </c>
      <c r="F2265" s="154">
        <v>99</v>
      </c>
      <c r="G2265" s="154">
        <v>337</v>
      </c>
      <c r="H2265" s="156">
        <v>0</v>
      </c>
    </row>
    <row r="2266" spans="1:8" x14ac:dyDescent="0.25">
      <c r="A2266" s="166" t="s">
        <v>1048</v>
      </c>
      <c r="B2266" s="2">
        <v>44311</v>
      </c>
      <c r="C2266" s="154">
        <v>141</v>
      </c>
      <c r="D2266" s="154">
        <v>1186</v>
      </c>
      <c r="E2266" s="155">
        <v>0</v>
      </c>
      <c r="F2266" s="154">
        <v>72</v>
      </c>
      <c r="G2266" s="154">
        <v>282</v>
      </c>
      <c r="H2266" s="156">
        <v>0</v>
      </c>
    </row>
    <row r="2267" spans="1:8" x14ac:dyDescent="0.25">
      <c r="A2267" s="166" t="s">
        <v>1050</v>
      </c>
      <c r="B2267" s="2">
        <v>44311</v>
      </c>
      <c r="C2267" s="154">
        <v>66</v>
      </c>
      <c r="D2267" s="154">
        <v>793</v>
      </c>
      <c r="E2267" s="155">
        <v>0</v>
      </c>
      <c r="F2267" s="154">
        <v>32</v>
      </c>
      <c r="G2267" s="154">
        <v>198</v>
      </c>
      <c r="H2267" s="156">
        <v>0</v>
      </c>
    </row>
    <row r="2268" spans="1:8" x14ac:dyDescent="0.25">
      <c r="A2268" s="166" t="s">
        <v>1049</v>
      </c>
      <c r="B2268" s="2">
        <v>44311</v>
      </c>
      <c r="C2268" s="154">
        <v>118</v>
      </c>
      <c r="D2268" s="154">
        <v>1159</v>
      </c>
      <c r="E2268" s="155">
        <v>0</v>
      </c>
      <c r="F2268" s="154">
        <v>77</v>
      </c>
      <c r="G2268" s="154">
        <v>372</v>
      </c>
      <c r="H2268" s="156">
        <v>0</v>
      </c>
    </row>
    <row r="2269" spans="1:8" x14ac:dyDescent="0.25">
      <c r="A2269" s="166" t="s">
        <v>1051</v>
      </c>
      <c r="B2269" s="2">
        <v>44311</v>
      </c>
      <c r="C2269" s="154">
        <v>85</v>
      </c>
      <c r="D2269" s="154">
        <v>898</v>
      </c>
      <c r="E2269" s="155">
        <v>0</v>
      </c>
      <c r="F2269" s="154">
        <v>69</v>
      </c>
      <c r="G2269" s="154">
        <v>282</v>
      </c>
      <c r="H2269" s="156">
        <v>0</v>
      </c>
    </row>
    <row r="2270" spans="1:8" x14ac:dyDescent="0.25">
      <c r="A2270" s="166" t="s">
        <v>1052</v>
      </c>
      <c r="B2270" s="2">
        <v>44312</v>
      </c>
      <c r="C2270" s="154">
        <v>161</v>
      </c>
      <c r="D2270" s="154">
        <v>858</v>
      </c>
      <c r="E2270" s="155">
        <v>0</v>
      </c>
      <c r="F2270" s="154">
        <v>57</v>
      </c>
      <c r="G2270" s="154">
        <v>223</v>
      </c>
      <c r="H2270" s="156">
        <v>0</v>
      </c>
    </row>
    <row r="2271" spans="1:8" x14ac:dyDescent="0.25">
      <c r="A2271" s="166" t="s">
        <v>1047</v>
      </c>
      <c r="B2271" s="2">
        <v>44312</v>
      </c>
      <c r="C2271" s="154">
        <v>389</v>
      </c>
      <c r="D2271" s="154">
        <v>2440</v>
      </c>
      <c r="E2271" s="155">
        <v>0</v>
      </c>
      <c r="F2271" s="154">
        <v>98</v>
      </c>
      <c r="G2271" s="154">
        <v>353</v>
      </c>
      <c r="H2271" s="156">
        <v>0</v>
      </c>
    </row>
    <row r="2272" spans="1:8" x14ac:dyDescent="0.25">
      <c r="A2272" s="166" t="s">
        <v>1048</v>
      </c>
      <c r="B2272" s="2">
        <v>44312</v>
      </c>
      <c r="C2272" s="154">
        <v>139</v>
      </c>
      <c r="D2272" s="154">
        <v>1186</v>
      </c>
      <c r="E2272" s="155">
        <v>0</v>
      </c>
      <c r="F2272" s="154">
        <v>74</v>
      </c>
      <c r="G2272" s="154">
        <v>296</v>
      </c>
      <c r="H2272" s="156">
        <v>0</v>
      </c>
    </row>
    <row r="2273" spans="1:8" x14ac:dyDescent="0.25">
      <c r="A2273" s="166" t="s">
        <v>1050</v>
      </c>
      <c r="B2273" s="2">
        <v>44312</v>
      </c>
      <c r="C2273" s="154">
        <v>67</v>
      </c>
      <c r="D2273" s="154">
        <v>807</v>
      </c>
      <c r="E2273" s="155">
        <v>0</v>
      </c>
      <c r="F2273" s="154">
        <v>37</v>
      </c>
      <c r="G2273" s="154">
        <v>184</v>
      </c>
      <c r="H2273" s="156">
        <v>0</v>
      </c>
    </row>
    <row r="2274" spans="1:8" x14ac:dyDescent="0.25">
      <c r="A2274" s="166" t="s">
        <v>1049</v>
      </c>
      <c r="B2274" s="2">
        <v>44312</v>
      </c>
      <c r="C2274" s="154">
        <v>120</v>
      </c>
      <c r="D2274" s="154">
        <v>1170</v>
      </c>
      <c r="E2274" s="155">
        <v>0</v>
      </c>
      <c r="F2274" s="154">
        <v>73</v>
      </c>
      <c r="G2274" s="154">
        <v>352</v>
      </c>
      <c r="H2274" s="156">
        <v>0</v>
      </c>
    </row>
    <row r="2275" spans="1:8" x14ac:dyDescent="0.25">
      <c r="A2275" s="166" t="s">
        <v>1051</v>
      </c>
      <c r="B2275" s="2">
        <v>44312</v>
      </c>
      <c r="C2275" s="154">
        <v>85</v>
      </c>
      <c r="D2275" s="154">
        <v>904</v>
      </c>
      <c r="E2275" s="155">
        <v>0</v>
      </c>
      <c r="F2275" s="154">
        <v>68</v>
      </c>
      <c r="G2275" s="154">
        <v>277</v>
      </c>
      <c r="H2275" s="156">
        <v>0</v>
      </c>
    </row>
    <row r="2276" spans="1:8" x14ac:dyDescent="0.25">
      <c r="A2276" s="166" t="s">
        <v>1052</v>
      </c>
      <c r="B2276" s="2">
        <v>44313</v>
      </c>
      <c r="C2276" s="154">
        <v>182</v>
      </c>
      <c r="D2276" s="154">
        <v>910</v>
      </c>
      <c r="E2276" s="155">
        <v>0</v>
      </c>
      <c r="F2276" s="154">
        <v>38</v>
      </c>
      <c r="G2276" s="154">
        <v>171</v>
      </c>
      <c r="H2276" s="156">
        <v>0</v>
      </c>
    </row>
    <row r="2277" spans="1:8" x14ac:dyDescent="0.25">
      <c r="A2277" s="166" t="s">
        <v>1047</v>
      </c>
      <c r="B2277" s="2">
        <v>44313</v>
      </c>
      <c r="C2277" s="154">
        <v>424</v>
      </c>
      <c r="D2277" s="154">
        <v>2599</v>
      </c>
      <c r="E2277" s="155">
        <v>0</v>
      </c>
      <c r="F2277" s="154">
        <v>77</v>
      </c>
      <c r="G2277" s="154">
        <v>238</v>
      </c>
      <c r="H2277" s="156">
        <v>0</v>
      </c>
    </row>
    <row r="2278" spans="1:8" x14ac:dyDescent="0.25">
      <c r="A2278" s="166" t="s">
        <v>1048</v>
      </c>
      <c r="B2278" s="2">
        <v>44313</v>
      </c>
      <c r="C2278" s="154">
        <v>143</v>
      </c>
      <c r="D2278" s="154">
        <v>1323</v>
      </c>
      <c r="E2278" s="155">
        <v>0</v>
      </c>
      <c r="F2278" s="154">
        <v>73</v>
      </c>
      <c r="G2278" s="154">
        <v>206</v>
      </c>
      <c r="H2278" s="156">
        <v>0</v>
      </c>
    </row>
    <row r="2279" spans="1:8" x14ac:dyDescent="0.25">
      <c r="A2279" s="166" t="s">
        <v>1050</v>
      </c>
      <c r="B2279" s="2">
        <v>44313</v>
      </c>
      <c r="C2279" s="154">
        <v>76</v>
      </c>
      <c r="D2279" s="154">
        <v>851</v>
      </c>
      <c r="E2279" s="155">
        <v>0</v>
      </c>
      <c r="F2279" s="154">
        <v>25</v>
      </c>
      <c r="G2279" s="154">
        <v>150</v>
      </c>
      <c r="H2279" s="156">
        <v>0</v>
      </c>
    </row>
    <row r="2280" spans="1:8" x14ac:dyDescent="0.25">
      <c r="A2280" s="166" t="s">
        <v>1049</v>
      </c>
      <c r="B2280" s="2">
        <v>44313</v>
      </c>
      <c r="C2280" s="154">
        <v>120</v>
      </c>
      <c r="D2280" s="154">
        <v>1289</v>
      </c>
      <c r="E2280" s="155">
        <v>0</v>
      </c>
      <c r="F2280" s="154">
        <v>73</v>
      </c>
      <c r="G2280" s="154">
        <v>252</v>
      </c>
      <c r="H2280" s="156">
        <v>0</v>
      </c>
    </row>
    <row r="2281" spans="1:8" x14ac:dyDescent="0.25">
      <c r="A2281" s="166" t="s">
        <v>1051</v>
      </c>
      <c r="B2281" s="2">
        <v>44313</v>
      </c>
      <c r="C2281" s="154">
        <v>92</v>
      </c>
      <c r="D2281" s="154">
        <v>981</v>
      </c>
      <c r="E2281" s="155">
        <v>0</v>
      </c>
      <c r="F2281" s="154">
        <v>62</v>
      </c>
      <c r="G2281" s="154">
        <v>207</v>
      </c>
      <c r="H2281" s="156">
        <v>0</v>
      </c>
    </row>
    <row r="2282" spans="1:8" x14ac:dyDescent="0.25">
      <c r="A2282" s="166" t="s">
        <v>1052</v>
      </c>
      <c r="B2282" s="2">
        <v>44314</v>
      </c>
      <c r="C2282" s="154">
        <v>182</v>
      </c>
      <c r="D2282" s="154">
        <v>913</v>
      </c>
      <c r="E2282" s="155">
        <v>0</v>
      </c>
      <c r="F2282" s="154">
        <v>38</v>
      </c>
      <c r="G2282" s="154">
        <v>168</v>
      </c>
      <c r="H2282" s="156">
        <v>0</v>
      </c>
    </row>
    <row r="2283" spans="1:8" x14ac:dyDescent="0.25">
      <c r="A2283" s="166" t="s">
        <v>1047</v>
      </c>
      <c r="B2283" s="2">
        <v>44314</v>
      </c>
      <c r="C2283" s="154">
        <v>423</v>
      </c>
      <c r="D2283" s="154">
        <v>2672</v>
      </c>
      <c r="E2283" s="155">
        <v>0</v>
      </c>
      <c r="F2283" s="154">
        <v>78</v>
      </c>
      <c r="G2283" s="154">
        <v>176</v>
      </c>
      <c r="H2283" s="156">
        <v>0</v>
      </c>
    </row>
    <row r="2284" spans="1:8" x14ac:dyDescent="0.25">
      <c r="A2284" s="166" t="s">
        <v>1048</v>
      </c>
      <c r="B2284" s="2">
        <v>44314</v>
      </c>
      <c r="C2284" s="154">
        <v>154</v>
      </c>
      <c r="D2284" s="154">
        <v>1330</v>
      </c>
      <c r="E2284" s="155">
        <v>0</v>
      </c>
      <c r="F2284" s="154">
        <v>66</v>
      </c>
      <c r="G2284" s="154">
        <v>205</v>
      </c>
      <c r="H2284" s="156">
        <v>0</v>
      </c>
    </row>
    <row r="2285" spans="1:8" x14ac:dyDescent="0.25">
      <c r="A2285" s="166" t="s">
        <v>1050</v>
      </c>
      <c r="B2285" s="2">
        <v>44314</v>
      </c>
      <c r="C2285" s="154">
        <v>81</v>
      </c>
      <c r="D2285" s="154">
        <v>848</v>
      </c>
      <c r="E2285" s="155">
        <v>0</v>
      </c>
      <c r="F2285" s="154">
        <v>25</v>
      </c>
      <c r="G2285" s="154">
        <v>160</v>
      </c>
      <c r="H2285" s="156">
        <v>0</v>
      </c>
    </row>
    <row r="2286" spans="1:8" x14ac:dyDescent="0.25">
      <c r="A2286" s="166" t="s">
        <v>1049</v>
      </c>
      <c r="B2286" s="2">
        <v>44314</v>
      </c>
      <c r="C2286" s="154">
        <v>130</v>
      </c>
      <c r="D2286" s="154">
        <v>1296</v>
      </c>
      <c r="E2286" s="155">
        <v>0</v>
      </c>
      <c r="F2286" s="154">
        <v>62</v>
      </c>
      <c r="G2286" s="154">
        <v>265</v>
      </c>
      <c r="H2286" s="156">
        <v>0</v>
      </c>
    </row>
    <row r="2287" spans="1:8" x14ac:dyDescent="0.25">
      <c r="A2287" s="166" t="s">
        <v>1051</v>
      </c>
      <c r="B2287" s="2">
        <v>44314</v>
      </c>
      <c r="C2287" s="154">
        <v>89</v>
      </c>
      <c r="D2287" s="154">
        <v>1000</v>
      </c>
      <c r="E2287" s="155">
        <v>0</v>
      </c>
      <c r="F2287" s="154">
        <v>64</v>
      </c>
      <c r="G2287" s="154">
        <v>193</v>
      </c>
      <c r="H2287" s="156">
        <v>0</v>
      </c>
    </row>
    <row r="2288" spans="1:8" x14ac:dyDescent="0.25">
      <c r="A2288" s="166" t="s">
        <v>1052</v>
      </c>
      <c r="B2288" s="2">
        <v>44315</v>
      </c>
      <c r="C2288" s="154">
        <v>183</v>
      </c>
      <c r="D2288" s="154">
        <v>912</v>
      </c>
      <c r="E2288" s="155">
        <v>0</v>
      </c>
      <c r="F2288" s="154">
        <v>37</v>
      </c>
      <c r="G2288" s="154">
        <v>169</v>
      </c>
      <c r="H2288" s="156">
        <v>0</v>
      </c>
    </row>
    <row r="2289" spans="1:8" x14ac:dyDescent="0.25">
      <c r="A2289" s="166" t="s">
        <v>1047</v>
      </c>
      <c r="B2289" s="2">
        <v>44315</v>
      </c>
      <c r="C2289" s="154">
        <v>421</v>
      </c>
      <c r="D2289" s="154">
        <v>2686</v>
      </c>
      <c r="E2289" s="155">
        <v>0</v>
      </c>
      <c r="F2289" s="154">
        <v>80</v>
      </c>
      <c r="G2289" s="154">
        <v>173</v>
      </c>
      <c r="H2289" s="156">
        <v>0</v>
      </c>
    </row>
    <row r="2290" spans="1:8" x14ac:dyDescent="0.25">
      <c r="A2290" s="166" t="s">
        <v>1048</v>
      </c>
      <c r="B2290" s="2">
        <v>44315</v>
      </c>
      <c r="C2290" s="154">
        <v>144</v>
      </c>
      <c r="D2290" s="154">
        <v>1315</v>
      </c>
      <c r="E2290" s="155">
        <v>0</v>
      </c>
      <c r="F2290" s="154">
        <v>80</v>
      </c>
      <c r="G2290" s="154">
        <v>229</v>
      </c>
      <c r="H2290" s="156">
        <v>0</v>
      </c>
    </row>
    <row r="2291" spans="1:8" x14ac:dyDescent="0.25">
      <c r="A2291" s="166" t="s">
        <v>1050</v>
      </c>
      <c r="B2291" s="2">
        <v>44315</v>
      </c>
      <c r="C2291" s="154">
        <v>78</v>
      </c>
      <c r="D2291" s="154">
        <v>826</v>
      </c>
      <c r="E2291" s="155">
        <v>0</v>
      </c>
      <c r="F2291" s="154">
        <v>29</v>
      </c>
      <c r="G2291" s="154">
        <v>181</v>
      </c>
      <c r="H2291" s="156">
        <v>0</v>
      </c>
    </row>
    <row r="2292" spans="1:8" x14ac:dyDescent="0.25">
      <c r="A2292" s="166" t="s">
        <v>1049</v>
      </c>
      <c r="B2292" s="2">
        <v>44315</v>
      </c>
      <c r="C2292" s="154">
        <v>131</v>
      </c>
      <c r="D2292" s="154">
        <v>1315</v>
      </c>
      <c r="E2292" s="155">
        <v>0</v>
      </c>
      <c r="F2292" s="154">
        <v>60</v>
      </c>
      <c r="G2292" s="154">
        <v>228</v>
      </c>
      <c r="H2292" s="156">
        <v>0</v>
      </c>
    </row>
    <row r="2293" spans="1:8" x14ac:dyDescent="0.25">
      <c r="A2293" s="166" t="s">
        <v>1051</v>
      </c>
      <c r="B2293" s="2">
        <v>44315</v>
      </c>
      <c r="C2293" s="154">
        <v>96</v>
      </c>
      <c r="D2293" s="154">
        <v>959</v>
      </c>
      <c r="E2293" s="155">
        <v>0</v>
      </c>
      <c r="F2293" s="154">
        <v>58</v>
      </c>
      <c r="G2293" s="154">
        <v>235</v>
      </c>
      <c r="H2293" s="156">
        <v>0</v>
      </c>
    </row>
    <row r="2294" spans="1:8" x14ac:dyDescent="0.25">
      <c r="A2294" s="166" t="s">
        <v>1052</v>
      </c>
      <c r="B2294" s="2">
        <v>44316</v>
      </c>
      <c r="C2294" s="154">
        <v>171</v>
      </c>
      <c r="D2294" s="154">
        <v>907</v>
      </c>
      <c r="E2294" s="155">
        <v>0</v>
      </c>
      <c r="F2294" s="154">
        <v>49</v>
      </c>
      <c r="G2294" s="154">
        <v>174</v>
      </c>
      <c r="H2294" s="156">
        <v>0</v>
      </c>
    </row>
    <row r="2295" spans="1:8" x14ac:dyDescent="0.25">
      <c r="A2295" s="166" t="s">
        <v>1047</v>
      </c>
      <c r="B2295" s="2">
        <v>44316</v>
      </c>
      <c r="C2295" s="154">
        <v>422</v>
      </c>
      <c r="D2295" s="154">
        <v>2690</v>
      </c>
      <c r="E2295" s="155">
        <v>0</v>
      </c>
      <c r="F2295" s="154">
        <v>78</v>
      </c>
      <c r="G2295" s="154">
        <v>182</v>
      </c>
      <c r="H2295" s="156">
        <v>0</v>
      </c>
    </row>
    <row r="2296" spans="1:8" x14ac:dyDescent="0.25">
      <c r="A2296" s="166" t="s">
        <v>1048</v>
      </c>
      <c r="B2296" s="2">
        <v>44316</v>
      </c>
      <c r="C2296" s="154">
        <v>157</v>
      </c>
      <c r="D2296" s="154">
        <v>1285</v>
      </c>
      <c r="E2296" s="155">
        <v>0</v>
      </c>
      <c r="F2296" s="154">
        <v>65</v>
      </c>
      <c r="G2296" s="154">
        <v>242</v>
      </c>
      <c r="H2296" s="156">
        <v>0</v>
      </c>
    </row>
    <row r="2297" spans="1:8" x14ac:dyDescent="0.25">
      <c r="A2297" s="166" t="s">
        <v>1050</v>
      </c>
      <c r="B2297" s="2">
        <v>44316</v>
      </c>
      <c r="C2297" s="154">
        <v>78</v>
      </c>
      <c r="D2297" s="154">
        <v>800</v>
      </c>
      <c r="E2297" s="155">
        <v>0</v>
      </c>
      <c r="F2297" s="154">
        <v>25</v>
      </c>
      <c r="G2297" s="154">
        <v>198</v>
      </c>
      <c r="H2297" s="156">
        <v>0</v>
      </c>
    </row>
    <row r="2298" spans="1:8" x14ac:dyDescent="0.25">
      <c r="A2298" s="166" t="s">
        <v>1049</v>
      </c>
      <c r="B2298" s="2">
        <v>44316</v>
      </c>
      <c r="C2298" s="154">
        <v>131</v>
      </c>
      <c r="D2298" s="154">
        <v>1301</v>
      </c>
      <c r="E2298" s="155">
        <v>0</v>
      </c>
      <c r="F2298" s="154">
        <v>61</v>
      </c>
      <c r="G2298" s="154">
        <v>255</v>
      </c>
      <c r="H2298" s="156">
        <v>0</v>
      </c>
    </row>
    <row r="2299" spans="1:8" x14ac:dyDescent="0.25">
      <c r="A2299" s="166" t="s">
        <v>1051</v>
      </c>
      <c r="B2299" s="2">
        <v>44316</v>
      </c>
      <c r="C2299" s="154">
        <v>92</v>
      </c>
      <c r="D2299" s="154">
        <v>979</v>
      </c>
      <c r="E2299" s="155">
        <v>0</v>
      </c>
      <c r="F2299" s="154">
        <v>61</v>
      </c>
      <c r="G2299" s="154">
        <v>214</v>
      </c>
      <c r="H2299" s="156">
        <v>0</v>
      </c>
    </row>
    <row r="2300" spans="1:8" x14ac:dyDescent="0.25">
      <c r="A2300" s="166" t="s">
        <v>1052</v>
      </c>
      <c r="B2300" s="2">
        <v>44317</v>
      </c>
      <c r="C2300" s="154">
        <v>172</v>
      </c>
      <c r="D2300" s="154">
        <v>848</v>
      </c>
      <c r="E2300" s="155">
        <v>0</v>
      </c>
      <c r="F2300" s="154">
        <v>48</v>
      </c>
      <c r="G2300" s="154">
        <v>233</v>
      </c>
      <c r="H2300" s="156">
        <v>0</v>
      </c>
    </row>
    <row r="2301" spans="1:8" x14ac:dyDescent="0.25">
      <c r="A2301" s="166" t="s">
        <v>1047</v>
      </c>
      <c r="B2301" s="2">
        <v>44317</v>
      </c>
      <c r="C2301" s="154">
        <v>426</v>
      </c>
      <c r="D2301" s="154">
        <v>2643</v>
      </c>
      <c r="E2301" s="155">
        <v>0</v>
      </c>
      <c r="F2301" s="154">
        <v>76</v>
      </c>
      <c r="G2301" s="154">
        <v>240</v>
      </c>
      <c r="H2301" s="156">
        <v>0</v>
      </c>
    </row>
    <row r="2302" spans="1:8" x14ac:dyDescent="0.25">
      <c r="A2302" s="166" t="s">
        <v>1048</v>
      </c>
      <c r="B2302" s="2">
        <v>44317</v>
      </c>
      <c r="C2302" s="154">
        <v>155</v>
      </c>
      <c r="D2302" s="154">
        <v>1258</v>
      </c>
      <c r="E2302" s="155">
        <v>0</v>
      </c>
      <c r="F2302" s="154">
        <v>69</v>
      </c>
      <c r="G2302" s="154">
        <v>246</v>
      </c>
      <c r="H2302" s="156">
        <v>0</v>
      </c>
    </row>
    <row r="2303" spans="1:8" x14ac:dyDescent="0.25">
      <c r="A2303" s="166" t="s">
        <v>1050</v>
      </c>
      <c r="B2303" s="2">
        <v>44317</v>
      </c>
      <c r="C2303" s="154">
        <v>77</v>
      </c>
      <c r="D2303" s="154">
        <v>782</v>
      </c>
      <c r="E2303" s="155">
        <v>0</v>
      </c>
      <c r="F2303" s="154">
        <v>27</v>
      </c>
      <c r="G2303" s="154">
        <v>221</v>
      </c>
      <c r="H2303" s="156">
        <v>0</v>
      </c>
    </row>
    <row r="2304" spans="1:8" x14ac:dyDescent="0.25">
      <c r="A2304" s="166" t="s">
        <v>1049</v>
      </c>
      <c r="B2304" s="2">
        <v>44317</v>
      </c>
      <c r="C2304" s="154">
        <v>131</v>
      </c>
      <c r="D2304" s="154">
        <v>1243</v>
      </c>
      <c r="E2304" s="155">
        <v>0</v>
      </c>
      <c r="F2304" s="154">
        <v>59</v>
      </c>
      <c r="G2304" s="154">
        <v>295</v>
      </c>
      <c r="H2304" s="156">
        <v>0</v>
      </c>
    </row>
    <row r="2305" spans="1:8" x14ac:dyDescent="0.25">
      <c r="A2305" s="166" t="s">
        <v>1051</v>
      </c>
      <c r="B2305" s="2">
        <v>44317</v>
      </c>
      <c r="C2305" s="154">
        <v>89</v>
      </c>
      <c r="D2305" s="154">
        <v>913</v>
      </c>
      <c r="E2305" s="155">
        <v>0</v>
      </c>
      <c r="F2305" s="154">
        <v>64</v>
      </c>
      <c r="G2305" s="154">
        <v>264</v>
      </c>
      <c r="H2305" s="156">
        <v>0</v>
      </c>
    </row>
    <row r="2306" spans="1:8" x14ac:dyDescent="0.25">
      <c r="A2306" s="166" t="s">
        <v>1052</v>
      </c>
      <c r="B2306" s="2">
        <v>44318</v>
      </c>
      <c r="C2306" s="154">
        <v>175</v>
      </c>
      <c r="D2306" s="154">
        <v>827</v>
      </c>
      <c r="E2306" s="155">
        <v>0</v>
      </c>
      <c r="F2306" s="154">
        <v>45</v>
      </c>
      <c r="G2306" s="154">
        <v>251</v>
      </c>
      <c r="H2306" s="156">
        <v>0</v>
      </c>
    </row>
    <row r="2307" spans="1:8" x14ac:dyDescent="0.25">
      <c r="A2307" s="166" t="s">
        <v>1047</v>
      </c>
      <c r="B2307" s="2">
        <v>44318</v>
      </c>
      <c r="C2307" s="154">
        <v>405</v>
      </c>
      <c r="D2307" s="154">
        <v>2569</v>
      </c>
      <c r="E2307" s="155">
        <v>0</v>
      </c>
      <c r="F2307" s="154">
        <v>96</v>
      </c>
      <c r="G2307" s="154">
        <v>273</v>
      </c>
      <c r="H2307" s="156">
        <v>0</v>
      </c>
    </row>
    <row r="2308" spans="1:8" x14ac:dyDescent="0.25">
      <c r="A2308" s="166" t="s">
        <v>1048</v>
      </c>
      <c r="B2308" s="2">
        <v>44318</v>
      </c>
      <c r="C2308" s="154">
        <v>158</v>
      </c>
      <c r="D2308" s="154">
        <v>1259</v>
      </c>
      <c r="E2308" s="155">
        <v>0</v>
      </c>
      <c r="F2308" s="154">
        <v>66</v>
      </c>
      <c r="G2308" s="154">
        <v>234</v>
      </c>
      <c r="H2308" s="156">
        <v>0</v>
      </c>
    </row>
    <row r="2309" spans="1:8" x14ac:dyDescent="0.25">
      <c r="A2309" s="166" t="s">
        <v>1050</v>
      </c>
      <c r="B2309" s="2">
        <v>44318</v>
      </c>
      <c r="C2309" s="154">
        <v>76</v>
      </c>
      <c r="D2309" s="154">
        <v>764</v>
      </c>
      <c r="E2309" s="155">
        <v>0</v>
      </c>
      <c r="F2309" s="154">
        <v>29</v>
      </c>
      <c r="G2309" s="154">
        <v>213</v>
      </c>
      <c r="H2309" s="156">
        <v>0</v>
      </c>
    </row>
    <row r="2310" spans="1:8" x14ac:dyDescent="0.25">
      <c r="A2310" s="166" t="s">
        <v>1049</v>
      </c>
      <c r="B2310" s="2">
        <v>44318</v>
      </c>
      <c r="C2310" s="154">
        <v>104</v>
      </c>
      <c r="D2310" s="154">
        <v>1146</v>
      </c>
      <c r="E2310" s="155">
        <v>0</v>
      </c>
      <c r="F2310" s="154">
        <v>85</v>
      </c>
      <c r="G2310" s="154">
        <v>350</v>
      </c>
      <c r="H2310" s="156">
        <v>0</v>
      </c>
    </row>
    <row r="2311" spans="1:8" x14ac:dyDescent="0.25">
      <c r="A2311" s="166" t="s">
        <v>1051</v>
      </c>
      <c r="B2311" s="2">
        <v>44318</v>
      </c>
      <c r="C2311" s="154">
        <v>95</v>
      </c>
      <c r="D2311" s="154">
        <v>917</v>
      </c>
      <c r="E2311" s="155">
        <v>0</v>
      </c>
      <c r="F2311" s="154">
        <v>58</v>
      </c>
      <c r="G2311" s="154">
        <v>264</v>
      </c>
      <c r="H2311" s="156">
        <v>0</v>
      </c>
    </row>
    <row r="2312" spans="1:8" x14ac:dyDescent="0.25">
      <c r="A2312" s="166" t="s">
        <v>1052</v>
      </c>
      <c r="B2312" s="2">
        <v>44319</v>
      </c>
      <c r="C2312" s="154">
        <v>177</v>
      </c>
      <c r="D2312" s="154">
        <v>847</v>
      </c>
      <c r="E2312" s="155">
        <v>0</v>
      </c>
      <c r="F2312" s="154">
        <v>43</v>
      </c>
      <c r="G2312" s="154">
        <v>234</v>
      </c>
      <c r="H2312" s="156">
        <v>0</v>
      </c>
    </row>
    <row r="2313" spans="1:8" x14ac:dyDescent="0.25">
      <c r="A2313" s="166" t="s">
        <v>1047</v>
      </c>
      <c r="B2313" s="2">
        <v>44319</v>
      </c>
      <c r="C2313" s="154">
        <v>402</v>
      </c>
      <c r="D2313" s="154">
        <v>2566</v>
      </c>
      <c r="E2313" s="155">
        <v>0</v>
      </c>
      <c r="F2313" s="154">
        <v>98</v>
      </c>
      <c r="G2313" s="154">
        <v>280</v>
      </c>
      <c r="H2313" s="156">
        <v>0</v>
      </c>
    </row>
    <row r="2314" spans="1:8" x14ac:dyDescent="0.25">
      <c r="A2314" s="166" t="s">
        <v>1048</v>
      </c>
      <c r="B2314" s="2">
        <v>44319</v>
      </c>
      <c r="C2314" s="154">
        <v>156</v>
      </c>
      <c r="D2314" s="154">
        <v>1256</v>
      </c>
      <c r="E2314" s="155">
        <v>0</v>
      </c>
      <c r="F2314" s="154">
        <v>59</v>
      </c>
      <c r="G2314" s="154">
        <v>234</v>
      </c>
      <c r="H2314" s="156">
        <v>0</v>
      </c>
    </row>
    <row r="2315" spans="1:8" x14ac:dyDescent="0.25">
      <c r="A2315" s="166" t="s">
        <v>1050</v>
      </c>
      <c r="B2315" s="2">
        <v>44319</v>
      </c>
      <c r="C2315" s="154">
        <v>79</v>
      </c>
      <c r="D2315" s="154">
        <v>819</v>
      </c>
      <c r="E2315" s="155">
        <v>0</v>
      </c>
      <c r="F2315" s="154">
        <v>24</v>
      </c>
      <c r="G2315" s="154">
        <v>183</v>
      </c>
      <c r="H2315" s="156">
        <v>0</v>
      </c>
    </row>
    <row r="2316" spans="1:8" x14ac:dyDescent="0.25">
      <c r="A2316" s="166" t="s">
        <v>1049</v>
      </c>
      <c r="B2316" s="2">
        <v>44319</v>
      </c>
      <c r="C2316" s="154">
        <v>109</v>
      </c>
      <c r="D2316" s="154">
        <v>1204</v>
      </c>
      <c r="E2316" s="155">
        <v>0</v>
      </c>
      <c r="F2316" s="154">
        <v>80</v>
      </c>
      <c r="G2316" s="154">
        <v>323</v>
      </c>
      <c r="H2316" s="156">
        <v>0</v>
      </c>
    </row>
    <row r="2317" spans="1:8" x14ac:dyDescent="0.25">
      <c r="A2317" s="166" t="s">
        <v>1051</v>
      </c>
      <c r="B2317" s="2">
        <v>44319</v>
      </c>
      <c r="C2317" s="154">
        <v>91</v>
      </c>
      <c r="D2317" s="154">
        <v>937</v>
      </c>
      <c r="E2317" s="155">
        <v>0</v>
      </c>
      <c r="F2317" s="154">
        <v>62</v>
      </c>
      <c r="G2317" s="154">
        <v>250</v>
      </c>
      <c r="H2317" s="156">
        <v>0</v>
      </c>
    </row>
    <row r="2318" spans="1:8" x14ac:dyDescent="0.25">
      <c r="A2318" s="166" t="s">
        <v>1052</v>
      </c>
      <c r="B2318" s="2">
        <v>44320</v>
      </c>
      <c r="C2318" s="154">
        <v>179</v>
      </c>
      <c r="D2318" s="154">
        <v>892</v>
      </c>
      <c r="E2318" s="155">
        <v>0</v>
      </c>
      <c r="F2318" s="154">
        <v>41</v>
      </c>
      <c r="G2318" s="154">
        <v>187</v>
      </c>
      <c r="H2318" s="156">
        <v>0</v>
      </c>
    </row>
    <row r="2319" spans="1:8" x14ac:dyDescent="0.25">
      <c r="A2319" s="166" t="s">
        <v>1047</v>
      </c>
      <c r="B2319" s="2">
        <v>44320</v>
      </c>
      <c r="C2319" s="154">
        <v>433</v>
      </c>
      <c r="D2319" s="154">
        <v>2640</v>
      </c>
      <c r="E2319" s="155">
        <v>0</v>
      </c>
      <c r="F2319" s="154">
        <v>70</v>
      </c>
      <c r="G2319" s="154">
        <v>232</v>
      </c>
      <c r="H2319" s="156">
        <v>0</v>
      </c>
    </row>
    <row r="2320" spans="1:8" x14ac:dyDescent="0.25">
      <c r="A2320" s="166" t="s">
        <v>1048</v>
      </c>
      <c r="B2320" s="2">
        <v>44320</v>
      </c>
      <c r="C2320" s="154">
        <v>143</v>
      </c>
      <c r="D2320" s="154">
        <v>1357</v>
      </c>
      <c r="E2320" s="155">
        <v>0</v>
      </c>
      <c r="F2320" s="154">
        <v>68</v>
      </c>
      <c r="G2320" s="154">
        <v>186</v>
      </c>
      <c r="H2320" s="156">
        <v>0</v>
      </c>
    </row>
    <row r="2321" spans="1:8" x14ac:dyDescent="0.25">
      <c r="A2321" s="166" t="s">
        <v>1050</v>
      </c>
      <c r="B2321" s="2">
        <v>44320</v>
      </c>
      <c r="C2321" s="154">
        <v>83</v>
      </c>
      <c r="D2321" s="154">
        <v>840</v>
      </c>
      <c r="E2321" s="155">
        <v>0</v>
      </c>
      <c r="F2321" s="154">
        <v>24</v>
      </c>
      <c r="G2321" s="154">
        <v>185</v>
      </c>
      <c r="H2321" s="156">
        <v>0</v>
      </c>
    </row>
    <row r="2322" spans="1:8" x14ac:dyDescent="0.25">
      <c r="A2322" s="166" t="s">
        <v>1049</v>
      </c>
      <c r="B2322" s="2">
        <v>44320</v>
      </c>
      <c r="C2322" s="154">
        <v>108</v>
      </c>
      <c r="D2322" s="154">
        <v>1308</v>
      </c>
      <c r="E2322" s="155">
        <v>0</v>
      </c>
      <c r="F2322" s="154">
        <v>86</v>
      </c>
      <c r="G2322" s="154">
        <v>256</v>
      </c>
      <c r="H2322" s="156">
        <v>0</v>
      </c>
    </row>
    <row r="2323" spans="1:8" x14ac:dyDescent="0.25">
      <c r="A2323" s="166" t="s">
        <v>1051</v>
      </c>
      <c r="B2323" s="2">
        <v>44320</v>
      </c>
      <c r="C2323" s="154">
        <v>95</v>
      </c>
      <c r="D2323" s="154">
        <v>1006</v>
      </c>
      <c r="E2323" s="155">
        <v>0</v>
      </c>
      <c r="F2323" s="154">
        <v>60</v>
      </c>
      <c r="G2323" s="154">
        <v>196</v>
      </c>
      <c r="H2323" s="156">
        <v>0</v>
      </c>
    </row>
    <row r="2324" spans="1:8" x14ac:dyDescent="0.25">
      <c r="A2324" s="166" t="s">
        <v>1052</v>
      </c>
      <c r="B2324" s="2">
        <v>44321</v>
      </c>
      <c r="C2324" s="154">
        <v>169</v>
      </c>
      <c r="D2324" s="154">
        <v>905</v>
      </c>
      <c r="E2324" s="155">
        <v>0</v>
      </c>
      <c r="F2324" s="154">
        <v>51</v>
      </c>
      <c r="G2324" s="154">
        <v>176</v>
      </c>
      <c r="H2324" s="156">
        <v>0</v>
      </c>
    </row>
    <row r="2325" spans="1:8" x14ac:dyDescent="0.25">
      <c r="A2325" s="166" t="s">
        <v>1047</v>
      </c>
      <c r="B2325" s="2">
        <v>44321</v>
      </c>
      <c r="C2325" s="154">
        <v>422</v>
      </c>
      <c r="D2325" s="154">
        <v>2701</v>
      </c>
      <c r="E2325" s="155">
        <v>0</v>
      </c>
      <c r="F2325" s="154">
        <v>73</v>
      </c>
      <c r="G2325" s="154">
        <v>166</v>
      </c>
      <c r="H2325" s="156">
        <v>0</v>
      </c>
    </row>
    <row r="2326" spans="1:8" x14ac:dyDescent="0.25">
      <c r="A2326" s="166" t="s">
        <v>1048</v>
      </c>
      <c r="B2326" s="2">
        <v>44321</v>
      </c>
      <c r="C2326" s="154">
        <v>148</v>
      </c>
      <c r="D2326" s="154">
        <v>1314</v>
      </c>
      <c r="E2326" s="155">
        <v>0</v>
      </c>
      <c r="F2326" s="154">
        <v>67</v>
      </c>
      <c r="G2326" s="154">
        <v>222</v>
      </c>
      <c r="H2326" s="156">
        <v>0</v>
      </c>
    </row>
    <row r="2327" spans="1:8" x14ac:dyDescent="0.25">
      <c r="A2327" s="166" t="s">
        <v>1050</v>
      </c>
      <c r="B2327" s="2">
        <v>44321</v>
      </c>
      <c r="C2327" s="154">
        <v>76</v>
      </c>
      <c r="D2327" s="154">
        <v>851</v>
      </c>
      <c r="E2327" s="155">
        <v>0</v>
      </c>
      <c r="F2327" s="154">
        <v>27</v>
      </c>
      <c r="G2327" s="154">
        <v>169</v>
      </c>
      <c r="H2327" s="156">
        <v>0</v>
      </c>
    </row>
    <row r="2328" spans="1:8" x14ac:dyDescent="0.25">
      <c r="A2328" s="166" t="s">
        <v>1049</v>
      </c>
      <c r="B2328" s="2">
        <v>44321</v>
      </c>
      <c r="C2328" s="154">
        <v>125</v>
      </c>
      <c r="D2328" s="154">
        <v>1350</v>
      </c>
      <c r="E2328" s="155">
        <v>0</v>
      </c>
      <c r="F2328" s="154">
        <v>69</v>
      </c>
      <c r="G2328" s="154">
        <v>214</v>
      </c>
      <c r="H2328" s="156">
        <v>0</v>
      </c>
    </row>
    <row r="2329" spans="1:8" x14ac:dyDescent="0.25">
      <c r="A2329" s="166" t="s">
        <v>1051</v>
      </c>
      <c r="B2329" s="2">
        <v>44321</v>
      </c>
      <c r="C2329" s="154">
        <v>95</v>
      </c>
      <c r="D2329" s="154">
        <v>1000</v>
      </c>
      <c r="E2329" s="155">
        <v>0</v>
      </c>
      <c r="F2329" s="154">
        <v>58</v>
      </c>
      <c r="G2329" s="154">
        <v>206</v>
      </c>
      <c r="H2329" s="156">
        <v>0</v>
      </c>
    </row>
    <row r="2330" spans="1:8" x14ac:dyDescent="0.25">
      <c r="A2330" s="166" t="s">
        <v>1052</v>
      </c>
      <c r="B2330" s="2">
        <v>44322</v>
      </c>
      <c r="C2330" s="154">
        <v>169</v>
      </c>
      <c r="D2330" s="154">
        <v>914</v>
      </c>
      <c r="E2330" s="155">
        <v>0</v>
      </c>
      <c r="F2330" s="154">
        <v>51</v>
      </c>
      <c r="G2330" s="154">
        <v>167</v>
      </c>
      <c r="H2330" s="156">
        <v>0</v>
      </c>
    </row>
    <row r="2331" spans="1:8" x14ac:dyDescent="0.25">
      <c r="A2331" s="166" t="s">
        <v>1047</v>
      </c>
      <c r="B2331" s="2">
        <v>44322</v>
      </c>
      <c r="C2331" s="154">
        <v>437</v>
      </c>
      <c r="D2331" s="154">
        <v>2655</v>
      </c>
      <c r="E2331" s="155">
        <v>0</v>
      </c>
      <c r="F2331" s="154">
        <v>69</v>
      </c>
      <c r="G2331" s="154">
        <v>217</v>
      </c>
      <c r="H2331" s="156">
        <v>0</v>
      </c>
    </row>
    <row r="2332" spans="1:8" x14ac:dyDescent="0.25">
      <c r="A2332" s="166" t="s">
        <v>1048</v>
      </c>
      <c r="B2332" s="2">
        <v>44322</v>
      </c>
      <c r="C2332" s="154">
        <v>151</v>
      </c>
      <c r="D2332" s="154">
        <v>1297</v>
      </c>
      <c r="E2332" s="155">
        <v>0</v>
      </c>
      <c r="F2332" s="154">
        <v>63</v>
      </c>
      <c r="G2332" s="154">
        <v>237</v>
      </c>
      <c r="H2332" s="156">
        <v>0</v>
      </c>
    </row>
    <row r="2333" spans="1:8" x14ac:dyDescent="0.25">
      <c r="A2333" s="166" t="s">
        <v>1050</v>
      </c>
      <c r="B2333" s="2">
        <v>44322</v>
      </c>
      <c r="C2333" s="154">
        <v>79</v>
      </c>
      <c r="D2333" s="154">
        <v>825</v>
      </c>
      <c r="E2333" s="155">
        <v>0</v>
      </c>
      <c r="F2333" s="154">
        <v>23</v>
      </c>
      <c r="G2333" s="154">
        <v>189</v>
      </c>
      <c r="H2333" s="156">
        <v>0</v>
      </c>
    </row>
    <row r="2334" spans="1:8" x14ac:dyDescent="0.25">
      <c r="A2334" s="166" t="s">
        <v>1049</v>
      </c>
      <c r="B2334" s="2">
        <v>44322</v>
      </c>
      <c r="C2334" s="154">
        <v>120</v>
      </c>
      <c r="D2334" s="154">
        <v>1291</v>
      </c>
      <c r="E2334" s="155">
        <v>0</v>
      </c>
      <c r="F2334" s="154">
        <v>69</v>
      </c>
      <c r="G2334" s="154">
        <v>260</v>
      </c>
      <c r="H2334" s="156">
        <v>0</v>
      </c>
    </row>
    <row r="2335" spans="1:8" x14ac:dyDescent="0.25">
      <c r="A2335" s="166" t="s">
        <v>1051</v>
      </c>
      <c r="B2335" s="2">
        <v>44322</v>
      </c>
      <c r="C2335" s="154">
        <v>87</v>
      </c>
      <c r="D2335" s="154">
        <v>997</v>
      </c>
      <c r="E2335" s="155">
        <v>0</v>
      </c>
      <c r="F2335" s="154">
        <v>66</v>
      </c>
      <c r="G2335" s="154">
        <v>204</v>
      </c>
      <c r="H2335" s="156">
        <v>0</v>
      </c>
    </row>
    <row r="2336" spans="1:8" x14ac:dyDescent="0.25">
      <c r="A2336" s="166" t="s">
        <v>1052</v>
      </c>
      <c r="B2336" s="2">
        <v>44323</v>
      </c>
      <c r="C2336" s="154">
        <v>174</v>
      </c>
      <c r="D2336" s="154">
        <v>918</v>
      </c>
      <c r="E2336" s="155">
        <v>0</v>
      </c>
      <c r="F2336" s="154">
        <v>46</v>
      </c>
      <c r="G2336" s="154">
        <v>163</v>
      </c>
      <c r="H2336" s="156">
        <v>0</v>
      </c>
    </row>
    <row r="2337" spans="1:8" x14ac:dyDescent="0.25">
      <c r="A2337" s="166" t="s">
        <v>1047</v>
      </c>
      <c r="B2337" s="2">
        <v>44323</v>
      </c>
      <c r="C2337" s="154">
        <v>441</v>
      </c>
      <c r="D2337" s="154">
        <v>2610</v>
      </c>
      <c r="E2337" s="155">
        <v>0</v>
      </c>
      <c r="F2337" s="154">
        <v>64</v>
      </c>
      <c r="G2337" s="154">
        <v>250</v>
      </c>
      <c r="H2337" s="156">
        <v>0</v>
      </c>
    </row>
    <row r="2338" spans="1:8" x14ac:dyDescent="0.25">
      <c r="A2338" s="166" t="s">
        <v>1048</v>
      </c>
      <c r="B2338" s="2">
        <v>44323</v>
      </c>
      <c r="C2338" s="154">
        <v>146</v>
      </c>
      <c r="D2338" s="154">
        <v>1262</v>
      </c>
      <c r="E2338" s="155">
        <v>0</v>
      </c>
      <c r="F2338" s="154">
        <v>71</v>
      </c>
      <c r="G2338" s="154">
        <v>249</v>
      </c>
      <c r="H2338" s="156">
        <v>0</v>
      </c>
    </row>
    <row r="2339" spans="1:8" x14ac:dyDescent="0.25">
      <c r="A2339" s="166" t="s">
        <v>1050</v>
      </c>
      <c r="B2339" s="2">
        <v>44323</v>
      </c>
      <c r="C2339" s="154">
        <v>76</v>
      </c>
      <c r="D2339" s="154">
        <v>840</v>
      </c>
      <c r="E2339" s="155">
        <v>0</v>
      </c>
      <c r="F2339" s="154">
        <v>25</v>
      </c>
      <c r="G2339" s="154">
        <v>160</v>
      </c>
      <c r="H2339" s="156">
        <v>0</v>
      </c>
    </row>
    <row r="2340" spans="1:8" x14ac:dyDescent="0.25">
      <c r="A2340" s="166" t="s">
        <v>1049</v>
      </c>
      <c r="B2340" s="2">
        <v>44323</v>
      </c>
      <c r="C2340" s="154">
        <v>121</v>
      </c>
      <c r="D2340" s="154">
        <v>1261</v>
      </c>
      <c r="E2340" s="155">
        <v>0</v>
      </c>
      <c r="F2340" s="154">
        <v>68</v>
      </c>
      <c r="G2340" s="154">
        <v>305</v>
      </c>
      <c r="H2340" s="156">
        <v>0</v>
      </c>
    </row>
    <row r="2341" spans="1:8" x14ac:dyDescent="0.25">
      <c r="A2341" s="166" t="s">
        <v>1051</v>
      </c>
      <c r="B2341" s="2">
        <v>44323</v>
      </c>
      <c r="C2341" s="154">
        <v>81</v>
      </c>
      <c r="D2341" s="154">
        <v>988</v>
      </c>
      <c r="E2341" s="155">
        <v>0</v>
      </c>
      <c r="F2341" s="154">
        <v>72</v>
      </c>
      <c r="G2341" s="154">
        <v>201</v>
      </c>
      <c r="H2341" s="156">
        <v>0</v>
      </c>
    </row>
    <row r="2342" spans="1:8" x14ac:dyDescent="0.25">
      <c r="A2342" s="166" t="s">
        <v>1052</v>
      </c>
      <c r="B2342" s="2">
        <v>44324</v>
      </c>
      <c r="C2342" s="154">
        <v>177</v>
      </c>
      <c r="D2342" s="154">
        <v>866</v>
      </c>
      <c r="E2342" s="155">
        <v>0</v>
      </c>
      <c r="F2342" s="154">
        <v>43</v>
      </c>
      <c r="G2342" s="154">
        <v>215</v>
      </c>
      <c r="H2342" s="156">
        <v>0</v>
      </c>
    </row>
    <row r="2343" spans="1:8" x14ac:dyDescent="0.25">
      <c r="A2343" s="166" t="s">
        <v>1047</v>
      </c>
      <c r="B2343" s="2">
        <v>44324</v>
      </c>
      <c r="C2343" s="154">
        <v>414</v>
      </c>
      <c r="D2343" s="154">
        <v>2555</v>
      </c>
      <c r="E2343" s="155">
        <v>0</v>
      </c>
      <c r="F2343" s="154">
        <v>85</v>
      </c>
      <c r="G2343" s="154">
        <v>301</v>
      </c>
      <c r="H2343" s="156">
        <v>0</v>
      </c>
    </row>
    <row r="2344" spans="1:8" x14ac:dyDescent="0.25">
      <c r="A2344" s="166" t="s">
        <v>1048</v>
      </c>
      <c r="B2344" s="2">
        <v>44324</v>
      </c>
      <c r="C2344" s="154">
        <v>140</v>
      </c>
      <c r="D2344" s="154">
        <v>1228</v>
      </c>
      <c r="E2344" s="155">
        <v>0</v>
      </c>
      <c r="F2344" s="154">
        <v>75</v>
      </c>
      <c r="G2344" s="154">
        <v>276</v>
      </c>
      <c r="H2344" s="156">
        <v>0</v>
      </c>
    </row>
    <row r="2345" spans="1:8" x14ac:dyDescent="0.25">
      <c r="A2345" s="166" t="s">
        <v>1050</v>
      </c>
      <c r="B2345" s="2">
        <v>44324</v>
      </c>
      <c r="C2345" s="154">
        <v>79</v>
      </c>
      <c r="D2345" s="154">
        <v>757</v>
      </c>
      <c r="E2345" s="155">
        <v>0</v>
      </c>
      <c r="F2345" s="154">
        <v>25</v>
      </c>
      <c r="G2345" s="154">
        <v>245</v>
      </c>
      <c r="H2345" s="156">
        <v>0</v>
      </c>
    </row>
    <row r="2346" spans="1:8" x14ac:dyDescent="0.25">
      <c r="A2346" s="166" t="s">
        <v>1049</v>
      </c>
      <c r="B2346" s="2">
        <v>44324</v>
      </c>
      <c r="C2346" s="154">
        <v>126</v>
      </c>
      <c r="D2346" s="154">
        <v>1173</v>
      </c>
      <c r="E2346" s="155">
        <v>0</v>
      </c>
      <c r="F2346" s="154">
        <v>64</v>
      </c>
      <c r="G2346" s="154">
        <v>374</v>
      </c>
      <c r="H2346" s="156">
        <v>0</v>
      </c>
    </row>
    <row r="2347" spans="1:8" x14ac:dyDescent="0.25">
      <c r="A2347" s="166" t="s">
        <v>1051</v>
      </c>
      <c r="B2347" s="2">
        <v>44324</v>
      </c>
      <c r="C2347" s="154">
        <v>83</v>
      </c>
      <c r="D2347" s="154">
        <v>975</v>
      </c>
      <c r="E2347" s="155">
        <v>0</v>
      </c>
      <c r="F2347" s="154">
        <v>70</v>
      </c>
      <c r="G2347" s="154">
        <v>219</v>
      </c>
      <c r="H2347" s="156">
        <v>0</v>
      </c>
    </row>
    <row r="2348" spans="1:8" x14ac:dyDescent="0.25">
      <c r="A2348" s="166" t="s">
        <v>1052</v>
      </c>
      <c r="B2348" s="2">
        <v>44325</v>
      </c>
      <c r="C2348" s="154">
        <v>163</v>
      </c>
      <c r="D2348" s="154">
        <v>857</v>
      </c>
      <c r="E2348" s="155">
        <v>0</v>
      </c>
      <c r="F2348" s="154">
        <v>57</v>
      </c>
      <c r="G2348" s="154">
        <v>215</v>
      </c>
      <c r="H2348" s="156">
        <v>0</v>
      </c>
    </row>
    <row r="2349" spans="1:8" x14ac:dyDescent="0.25">
      <c r="A2349" s="166" t="s">
        <v>1047</v>
      </c>
      <c r="B2349" s="2">
        <v>44325</v>
      </c>
      <c r="C2349" s="154">
        <v>396</v>
      </c>
      <c r="D2349" s="154">
        <v>2447</v>
      </c>
      <c r="E2349" s="155">
        <v>0</v>
      </c>
      <c r="F2349" s="154">
        <v>103</v>
      </c>
      <c r="G2349" s="154">
        <v>372</v>
      </c>
      <c r="H2349" s="156">
        <v>0</v>
      </c>
    </row>
    <row r="2350" spans="1:8" x14ac:dyDescent="0.25">
      <c r="A2350" s="166" t="s">
        <v>1048</v>
      </c>
      <c r="B2350" s="2">
        <v>44325</v>
      </c>
      <c r="C2350" s="154">
        <v>144</v>
      </c>
      <c r="D2350" s="154">
        <v>1164</v>
      </c>
      <c r="E2350" s="155">
        <v>0</v>
      </c>
      <c r="F2350" s="154">
        <v>69</v>
      </c>
      <c r="G2350" s="154">
        <v>310</v>
      </c>
      <c r="H2350" s="156">
        <v>0</v>
      </c>
    </row>
    <row r="2351" spans="1:8" x14ac:dyDescent="0.25">
      <c r="A2351" s="166" t="s">
        <v>1050</v>
      </c>
      <c r="B2351" s="2">
        <v>44325</v>
      </c>
      <c r="C2351" s="154">
        <v>76</v>
      </c>
      <c r="D2351" s="154">
        <v>740</v>
      </c>
      <c r="E2351" s="155">
        <v>0</v>
      </c>
      <c r="F2351" s="154">
        <v>26</v>
      </c>
      <c r="G2351" s="154">
        <v>258</v>
      </c>
      <c r="H2351" s="156">
        <v>0</v>
      </c>
    </row>
    <row r="2352" spans="1:8" x14ac:dyDescent="0.25">
      <c r="A2352" s="166" t="s">
        <v>1049</v>
      </c>
      <c r="B2352" s="2">
        <v>44325</v>
      </c>
      <c r="C2352" s="154">
        <v>117</v>
      </c>
      <c r="D2352" s="154">
        <v>1114</v>
      </c>
      <c r="E2352" s="155">
        <v>0</v>
      </c>
      <c r="F2352" s="154">
        <v>75</v>
      </c>
      <c r="G2352" s="154">
        <v>382</v>
      </c>
      <c r="H2352" s="156">
        <v>0</v>
      </c>
    </row>
    <row r="2353" spans="1:8" x14ac:dyDescent="0.25">
      <c r="A2353" s="166" t="s">
        <v>1051</v>
      </c>
      <c r="B2353" s="2">
        <v>44325</v>
      </c>
      <c r="C2353" s="154">
        <v>89</v>
      </c>
      <c r="D2353" s="154">
        <v>946</v>
      </c>
      <c r="E2353" s="155">
        <v>0</v>
      </c>
      <c r="F2353" s="154">
        <v>64</v>
      </c>
      <c r="G2353" s="154">
        <v>237</v>
      </c>
      <c r="H2353" s="156">
        <v>0</v>
      </c>
    </row>
    <row r="2354" spans="1:8" x14ac:dyDescent="0.25">
      <c r="A2354" s="166" t="s">
        <v>1052</v>
      </c>
      <c r="B2354" s="2">
        <v>44326</v>
      </c>
      <c r="C2354" s="154">
        <v>166</v>
      </c>
      <c r="D2354" s="154">
        <v>864</v>
      </c>
      <c r="E2354" s="155">
        <v>0</v>
      </c>
      <c r="F2354" s="154">
        <v>54</v>
      </c>
      <c r="G2354" s="154">
        <v>211</v>
      </c>
      <c r="H2354" s="156">
        <v>0</v>
      </c>
    </row>
    <row r="2355" spans="1:8" x14ac:dyDescent="0.25">
      <c r="A2355" s="166" t="s">
        <v>1047</v>
      </c>
      <c r="B2355" s="2">
        <v>44326</v>
      </c>
      <c r="C2355" s="154">
        <v>390</v>
      </c>
      <c r="D2355" s="154">
        <v>2406</v>
      </c>
      <c r="E2355" s="155">
        <v>0</v>
      </c>
      <c r="F2355" s="154">
        <v>105</v>
      </c>
      <c r="G2355" s="154">
        <v>436</v>
      </c>
      <c r="H2355" s="156">
        <v>0</v>
      </c>
    </row>
    <row r="2356" spans="1:8" x14ac:dyDescent="0.25">
      <c r="A2356" s="166" t="s">
        <v>1048</v>
      </c>
      <c r="B2356" s="2">
        <v>44326</v>
      </c>
      <c r="C2356" s="154">
        <v>152</v>
      </c>
      <c r="D2356" s="154">
        <v>1200</v>
      </c>
      <c r="E2356" s="155">
        <v>0</v>
      </c>
      <c r="F2356" s="154">
        <v>58</v>
      </c>
      <c r="G2356" s="154">
        <v>290</v>
      </c>
      <c r="H2356" s="156">
        <v>0</v>
      </c>
    </row>
    <row r="2357" spans="1:8" x14ac:dyDescent="0.25">
      <c r="A2357" s="166" t="s">
        <v>1050</v>
      </c>
      <c r="B2357" s="2">
        <v>44326</v>
      </c>
      <c r="C2357" s="154">
        <v>79</v>
      </c>
      <c r="D2357" s="154">
        <v>788</v>
      </c>
      <c r="E2357" s="155">
        <v>0</v>
      </c>
      <c r="F2357" s="154">
        <v>21</v>
      </c>
      <c r="G2357" s="154">
        <v>197</v>
      </c>
      <c r="H2357" s="156">
        <v>0</v>
      </c>
    </row>
    <row r="2358" spans="1:8" x14ac:dyDescent="0.25">
      <c r="A2358" s="166" t="s">
        <v>1049</v>
      </c>
      <c r="B2358" s="2">
        <v>44326</v>
      </c>
      <c r="C2358" s="154">
        <v>123</v>
      </c>
      <c r="D2358" s="154">
        <v>1123</v>
      </c>
      <c r="E2358" s="155">
        <v>0</v>
      </c>
      <c r="F2358" s="154">
        <v>68</v>
      </c>
      <c r="G2358" s="154">
        <v>355</v>
      </c>
      <c r="H2358" s="156">
        <v>0</v>
      </c>
    </row>
    <row r="2359" spans="1:8" x14ac:dyDescent="0.25">
      <c r="A2359" s="166" t="s">
        <v>1051</v>
      </c>
      <c r="B2359" s="2">
        <v>44326</v>
      </c>
      <c r="C2359" s="154">
        <v>90</v>
      </c>
      <c r="D2359" s="154">
        <v>981</v>
      </c>
      <c r="E2359" s="155">
        <v>0</v>
      </c>
      <c r="F2359" s="154">
        <v>63</v>
      </c>
      <c r="G2359" s="154">
        <v>202</v>
      </c>
      <c r="H2359" s="156">
        <v>0</v>
      </c>
    </row>
    <row r="2360" spans="1:8" x14ac:dyDescent="0.25">
      <c r="A2360" s="166" t="s">
        <v>1052</v>
      </c>
      <c r="B2360" s="2">
        <v>44327</v>
      </c>
      <c r="C2360" s="154">
        <v>171</v>
      </c>
      <c r="D2360" s="154">
        <v>901</v>
      </c>
      <c r="E2360" s="155">
        <v>0</v>
      </c>
      <c r="F2360" s="154">
        <v>49</v>
      </c>
      <c r="G2360" s="154">
        <v>180</v>
      </c>
      <c r="H2360" s="156">
        <v>0</v>
      </c>
    </row>
    <row r="2361" spans="1:8" x14ac:dyDescent="0.25">
      <c r="A2361" s="166" t="s">
        <v>1047</v>
      </c>
      <c r="B2361" s="2">
        <v>44327</v>
      </c>
      <c r="C2361" s="154">
        <v>429</v>
      </c>
      <c r="D2361" s="154">
        <v>2580</v>
      </c>
      <c r="E2361" s="155">
        <v>0</v>
      </c>
      <c r="F2361" s="154">
        <v>71</v>
      </c>
      <c r="G2361" s="154">
        <v>264</v>
      </c>
      <c r="H2361" s="156">
        <v>0</v>
      </c>
    </row>
    <row r="2362" spans="1:8" x14ac:dyDescent="0.25">
      <c r="A2362" s="166" t="s">
        <v>1048</v>
      </c>
      <c r="B2362" s="2">
        <v>44327</v>
      </c>
      <c r="C2362" s="154">
        <v>154</v>
      </c>
      <c r="D2362" s="154">
        <v>1327</v>
      </c>
      <c r="E2362" s="155">
        <v>0</v>
      </c>
      <c r="F2362" s="154">
        <v>55</v>
      </c>
      <c r="G2362" s="154">
        <v>193</v>
      </c>
      <c r="H2362" s="156">
        <v>0</v>
      </c>
    </row>
    <row r="2363" spans="1:8" x14ac:dyDescent="0.25">
      <c r="A2363" s="166" t="s">
        <v>1050</v>
      </c>
      <c r="B2363" s="2">
        <v>44327</v>
      </c>
      <c r="C2363" s="154">
        <v>79</v>
      </c>
      <c r="D2363" s="154">
        <v>840</v>
      </c>
      <c r="E2363" s="155">
        <v>0</v>
      </c>
      <c r="F2363" s="154">
        <v>23</v>
      </c>
      <c r="G2363" s="154">
        <v>173</v>
      </c>
      <c r="H2363" s="156">
        <v>0</v>
      </c>
    </row>
    <row r="2364" spans="1:8" x14ac:dyDescent="0.25">
      <c r="A2364" s="166" t="s">
        <v>1049</v>
      </c>
      <c r="B2364" s="2">
        <v>44327</v>
      </c>
      <c r="C2364" s="154">
        <v>116</v>
      </c>
      <c r="D2364" s="154">
        <v>1279</v>
      </c>
      <c r="E2364" s="155">
        <v>0</v>
      </c>
      <c r="F2364" s="154">
        <v>72</v>
      </c>
      <c r="G2364" s="154">
        <v>260</v>
      </c>
      <c r="H2364" s="156">
        <v>0</v>
      </c>
    </row>
    <row r="2365" spans="1:8" x14ac:dyDescent="0.25">
      <c r="A2365" s="166" t="s">
        <v>1051</v>
      </c>
      <c r="B2365" s="2">
        <v>44327</v>
      </c>
      <c r="C2365" s="154">
        <v>87</v>
      </c>
      <c r="D2365" s="154">
        <v>969</v>
      </c>
      <c r="E2365" s="155">
        <v>0</v>
      </c>
      <c r="F2365" s="154">
        <v>67</v>
      </c>
      <c r="G2365" s="154">
        <v>220</v>
      </c>
      <c r="H2365" s="156">
        <v>0</v>
      </c>
    </row>
    <row r="2366" spans="1:8" x14ac:dyDescent="0.25">
      <c r="A2366" s="166" t="s">
        <v>1052</v>
      </c>
      <c r="B2366" s="2">
        <v>44328</v>
      </c>
      <c r="C2366" s="154">
        <v>172</v>
      </c>
      <c r="D2366" s="154">
        <v>861</v>
      </c>
      <c r="E2366" s="155">
        <v>0</v>
      </c>
      <c r="F2366" s="154">
        <v>48</v>
      </c>
      <c r="G2366" s="154">
        <v>220</v>
      </c>
      <c r="H2366" s="156">
        <v>0</v>
      </c>
    </row>
    <row r="2367" spans="1:8" x14ac:dyDescent="0.25">
      <c r="A2367" s="166" t="s">
        <v>1047</v>
      </c>
      <c r="B2367" s="2">
        <v>44328</v>
      </c>
      <c r="C2367" s="154">
        <v>437</v>
      </c>
      <c r="D2367" s="154">
        <v>2624</v>
      </c>
      <c r="E2367" s="155">
        <v>0</v>
      </c>
      <c r="F2367" s="154">
        <v>67</v>
      </c>
      <c r="G2367" s="154">
        <v>228</v>
      </c>
      <c r="H2367" s="156">
        <v>0</v>
      </c>
    </row>
    <row r="2368" spans="1:8" x14ac:dyDescent="0.25">
      <c r="A2368" s="166" t="s">
        <v>1048</v>
      </c>
      <c r="B2368" s="2">
        <v>44328</v>
      </c>
      <c r="C2368" s="154">
        <v>143</v>
      </c>
      <c r="D2368" s="154">
        <v>1324</v>
      </c>
      <c r="E2368" s="155">
        <v>0</v>
      </c>
      <c r="F2368" s="154">
        <v>64</v>
      </c>
      <c r="G2368" s="154">
        <v>207</v>
      </c>
      <c r="H2368" s="156">
        <v>0</v>
      </c>
    </row>
    <row r="2369" spans="1:8" x14ac:dyDescent="0.25">
      <c r="A2369" s="166" t="s">
        <v>1050</v>
      </c>
      <c r="B2369" s="2">
        <v>44328</v>
      </c>
      <c r="C2369" s="154">
        <v>76</v>
      </c>
      <c r="D2369" s="154">
        <v>832</v>
      </c>
      <c r="E2369" s="155">
        <v>0</v>
      </c>
      <c r="F2369" s="154">
        <v>25</v>
      </c>
      <c r="G2369" s="154">
        <v>176</v>
      </c>
      <c r="H2369" s="156">
        <v>0</v>
      </c>
    </row>
    <row r="2370" spans="1:8" x14ac:dyDescent="0.25">
      <c r="A2370" s="166" t="s">
        <v>1049</v>
      </c>
      <c r="B2370" s="2">
        <v>44328</v>
      </c>
      <c r="C2370" s="154">
        <v>124</v>
      </c>
      <c r="D2370" s="154">
        <v>1300</v>
      </c>
      <c r="E2370" s="155">
        <v>0</v>
      </c>
      <c r="F2370" s="154">
        <v>71</v>
      </c>
      <c r="G2370" s="154">
        <v>253</v>
      </c>
      <c r="H2370" s="156">
        <v>0</v>
      </c>
    </row>
    <row r="2371" spans="1:8" x14ac:dyDescent="0.25">
      <c r="A2371" s="166" t="s">
        <v>1051</v>
      </c>
      <c r="B2371" s="2">
        <v>44328</v>
      </c>
      <c r="C2371" s="154">
        <v>79</v>
      </c>
      <c r="D2371" s="154">
        <v>1001</v>
      </c>
      <c r="E2371" s="155">
        <v>0</v>
      </c>
      <c r="F2371" s="154">
        <v>75</v>
      </c>
      <c r="G2371" s="154">
        <v>201</v>
      </c>
      <c r="H2371" s="156">
        <v>0</v>
      </c>
    </row>
    <row r="2372" spans="1:8" x14ac:dyDescent="0.25">
      <c r="A2372" s="166" t="s">
        <v>1052</v>
      </c>
      <c r="B2372" s="2">
        <v>44329</v>
      </c>
      <c r="C2372" s="154">
        <v>170</v>
      </c>
      <c r="D2372" s="154">
        <v>873</v>
      </c>
      <c r="E2372" s="155">
        <v>0</v>
      </c>
      <c r="F2372" s="154">
        <v>50</v>
      </c>
      <c r="G2372" s="154">
        <v>208</v>
      </c>
      <c r="H2372" s="156">
        <v>0</v>
      </c>
    </row>
    <row r="2373" spans="1:8" x14ac:dyDescent="0.25">
      <c r="A2373" s="166" t="s">
        <v>1047</v>
      </c>
      <c r="B2373" s="2">
        <v>44329</v>
      </c>
      <c r="C2373" s="154">
        <v>423</v>
      </c>
      <c r="D2373" s="154">
        <v>2637</v>
      </c>
      <c r="E2373" s="155">
        <v>0</v>
      </c>
      <c r="F2373" s="154">
        <v>80</v>
      </c>
      <c r="G2373" s="154">
        <v>221</v>
      </c>
      <c r="H2373" s="156">
        <v>0</v>
      </c>
    </row>
    <row r="2374" spans="1:8" x14ac:dyDescent="0.25">
      <c r="A2374" s="166" t="s">
        <v>1048</v>
      </c>
      <c r="B2374" s="2">
        <v>44329</v>
      </c>
      <c r="C2374" s="154">
        <v>144</v>
      </c>
      <c r="D2374" s="154">
        <v>1320</v>
      </c>
      <c r="E2374" s="155">
        <v>0</v>
      </c>
      <c r="F2374" s="154">
        <v>65</v>
      </c>
      <c r="G2374" s="154">
        <v>221</v>
      </c>
      <c r="H2374" s="156">
        <v>0</v>
      </c>
    </row>
    <row r="2375" spans="1:8" x14ac:dyDescent="0.25">
      <c r="A2375" s="166" t="s">
        <v>1050</v>
      </c>
      <c r="B2375" s="2">
        <v>44329</v>
      </c>
      <c r="C2375" s="154">
        <v>80</v>
      </c>
      <c r="D2375" s="154">
        <v>824</v>
      </c>
      <c r="E2375" s="155">
        <v>0</v>
      </c>
      <c r="F2375" s="154">
        <v>23</v>
      </c>
      <c r="G2375" s="154">
        <v>177</v>
      </c>
      <c r="H2375" s="156">
        <v>0</v>
      </c>
    </row>
    <row r="2376" spans="1:8" x14ac:dyDescent="0.25">
      <c r="A2376" s="166" t="s">
        <v>1049</v>
      </c>
      <c r="B2376" s="2">
        <v>44329</v>
      </c>
      <c r="C2376" s="154">
        <v>118</v>
      </c>
      <c r="D2376" s="154">
        <v>1280</v>
      </c>
      <c r="E2376" s="155">
        <v>0</v>
      </c>
      <c r="F2376" s="154">
        <v>73</v>
      </c>
      <c r="G2376" s="154">
        <v>282</v>
      </c>
      <c r="H2376" s="156">
        <v>0</v>
      </c>
    </row>
    <row r="2377" spans="1:8" x14ac:dyDescent="0.25">
      <c r="A2377" s="166" t="s">
        <v>1051</v>
      </c>
      <c r="B2377" s="2">
        <v>44329</v>
      </c>
      <c r="C2377" s="154">
        <v>80</v>
      </c>
      <c r="D2377" s="154">
        <v>984</v>
      </c>
      <c r="E2377" s="155">
        <v>0</v>
      </c>
      <c r="F2377" s="154">
        <v>70</v>
      </c>
      <c r="G2377" s="154">
        <v>215</v>
      </c>
      <c r="H2377" s="156">
        <v>0</v>
      </c>
    </row>
    <row r="2378" spans="1:8" x14ac:dyDescent="0.25">
      <c r="A2378" s="166" t="s">
        <v>1052</v>
      </c>
      <c r="B2378" s="2">
        <v>44330</v>
      </c>
      <c r="C2378" s="154">
        <v>163</v>
      </c>
      <c r="D2378" s="154">
        <v>858</v>
      </c>
      <c r="E2378" s="155">
        <v>0</v>
      </c>
      <c r="F2378" s="154">
        <v>57</v>
      </c>
      <c r="G2378" s="154">
        <v>217</v>
      </c>
      <c r="H2378" s="156">
        <v>0</v>
      </c>
    </row>
    <row r="2379" spans="1:8" x14ac:dyDescent="0.25">
      <c r="A2379" s="166" t="s">
        <v>1047</v>
      </c>
      <c r="B2379" s="2">
        <v>44330</v>
      </c>
      <c r="C2379" s="154">
        <v>424</v>
      </c>
      <c r="D2379" s="154">
        <v>2629</v>
      </c>
      <c r="E2379" s="155">
        <v>0</v>
      </c>
      <c r="F2379" s="154">
        <v>79</v>
      </c>
      <c r="G2379" s="154">
        <v>234</v>
      </c>
      <c r="H2379" s="156">
        <v>0</v>
      </c>
    </row>
    <row r="2380" spans="1:8" x14ac:dyDescent="0.25">
      <c r="A2380" s="166" t="s">
        <v>1048</v>
      </c>
      <c r="B2380" s="2">
        <v>44330</v>
      </c>
      <c r="C2380" s="154">
        <v>149</v>
      </c>
      <c r="D2380" s="154">
        <v>1263</v>
      </c>
      <c r="E2380" s="155">
        <v>0</v>
      </c>
      <c r="F2380" s="154">
        <v>64</v>
      </c>
      <c r="G2380" s="154">
        <v>249</v>
      </c>
      <c r="H2380" s="156">
        <v>0</v>
      </c>
    </row>
    <row r="2381" spans="1:8" x14ac:dyDescent="0.25">
      <c r="A2381" s="166" t="s">
        <v>1050</v>
      </c>
      <c r="B2381" s="2">
        <v>44330</v>
      </c>
      <c r="C2381" s="154">
        <v>75</v>
      </c>
      <c r="D2381" s="154">
        <v>800</v>
      </c>
      <c r="E2381" s="155">
        <v>0</v>
      </c>
      <c r="F2381" s="154">
        <v>26</v>
      </c>
      <c r="G2381" s="154">
        <v>198</v>
      </c>
      <c r="H2381" s="156">
        <v>0</v>
      </c>
    </row>
    <row r="2382" spans="1:8" x14ac:dyDescent="0.25">
      <c r="A2382" s="166" t="s">
        <v>1049</v>
      </c>
      <c r="B2382" s="2">
        <v>44330</v>
      </c>
      <c r="C2382" s="154">
        <v>111</v>
      </c>
      <c r="D2382" s="154">
        <v>1268</v>
      </c>
      <c r="E2382" s="155">
        <v>0</v>
      </c>
      <c r="F2382" s="154">
        <v>77</v>
      </c>
      <c r="G2382" s="154">
        <v>282</v>
      </c>
      <c r="H2382" s="156">
        <v>0</v>
      </c>
    </row>
    <row r="2383" spans="1:8" x14ac:dyDescent="0.25">
      <c r="A2383" s="166" t="s">
        <v>1051</v>
      </c>
      <c r="B2383" s="2">
        <v>44330</v>
      </c>
      <c r="C2383" s="154">
        <v>73</v>
      </c>
      <c r="D2383" s="154">
        <v>942</v>
      </c>
      <c r="E2383" s="155">
        <v>0</v>
      </c>
      <c r="F2383" s="154">
        <v>77</v>
      </c>
      <c r="G2383" s="154">
        <v>247</v>
      </c>
      <c r="H2383" s="156">
        <v>0</v>
      </c>
    </row>
    <row r="2384" spans="1:8" x14ac:dyDescent="0.25">
      <c r="A2384" s="166" t="s">
        <v>1052</v>
      </c>
      <c r="B2384" s="2">
        <v>44331</v>
      </c>
      <c r="C2384" s="154">
        <v>158</v>
      </c>
      <c r="D2384" s="154">
        <v>847</v>
      </c>
      <c r="E2384" s="155">
        <v>0</v>
      </c>
      <c r="F2384" s="154">
        <v>62</v>
      </c>
      <c r="G2384" s="154">
        <v>228</v>
      </c>
      <c r="H2384" s="156">
        <v>0</v>
      </c>
    </row>
    <row r="2385" spans="1:8" x14ac:dyDescent="0.25">
      <c r="A2385" s="166" t="s">
        <v>1047</v>
      </c>
      <c r="B2385" s="2">
        <v>44331</v>
      </c>
      <c r="C2385" s="154">
        <v>406</v>
      </c>
      <c r="D2385" s="154">
        <v>2534</v>
      </c>
      <c r="E2385" s="155">
        <v>0</v>
      </c>
      <c r="F2385" s="154">
        <v>93</v>
      </c>
      <c r="G2385" s="154">
        <v>330</v>
      </c>
      <c r="H2385" s="156">
        <v>0</v>
      </c>
    </row>
    <row r="2386" spans="1:8" x14ac:dyDescent="0.25">
      <c r="A2386" s="166" t="s">
        <v>1048</v>
      </c>
      <c r="B2386" s="2">
        <v>44331</v>
      </c>
      <c r="C2386" s="154">
        <v>143</v>
      </c>
      <c r="D2386" s="154">
        <v>1185</v>
      </c>
      <c r="E2386" s="155">
        <v>0</v>
      </c>
      <c r="F2386" s="154">
        <v>70</v>
      </c>
      <c r="G2386" s="154">
        <v>273</v>
      </c>
      <c r="H2386" s="156">
        <v>0</v>
      </c>
    </row>
    <row r="2387" spans="1:8" x14ac:dyDescent="0.25">
      <c r="A2387" s="166" t="s">
        <v>1050</v>
      </c>
      <c r="B2387" s="2">
        <v>44331</v>
      </c>
      <c r="C2387" s="154">
        <v>71</v>
      </c>
      <c r="D2387" s="154">
        <v>727</v>
      </c>
      <c r="E2387" s="155">
        <v>0</v>
      </c>
      <c r="F2387" s="154">
        <v>29</v>
      </c>
      <c r="G2387" s="154">
        <v>259</v>
      </c>
      <c r="H2387" s="156">
        <v>0</v>
      </c>
    </row>
    <row r="2388" spans="1:8" x14ac:dyDescent="0.25">
      <c r="A2388" s="166" t="s">
        <v>1049</v>
      </c>
      <c r="B2388" s="2">
        <v>44331</v>
      </c>
      <c r="C2388" s="154">
        <v>104</v>
      </c>
      <c r="D2388" s="154">
        <v>1218</v>
      </c>
      <c r="E2388" s="155">
        <v>0</v>
      </c>
      <c r="F2388" s="154">
        <v>85</v>
      </c>
      <c r="G2388" s="154">
        <v>321</v>
      </c>
      <c r="H2388" s="156">
        <v>0</v>
      </c>
    </row>
    <row r="2389" spans="1:8" x14ac:dyDescent="0.25">
      <c r="A2389" s="166" t="s">
        <v>1051</v>
      </c>
      <c r="B2389" s="2">
        <v>44331</v>
      </c>
      <c r="C2389" s="154">
        <v>69</v>
      </c>
      <c r="D2389" s="154">
        <v>921</v>
      </c>
      <c r="E2389" s="155">
        <v>0</v>
      </c>
      <c r="F2389" s="154">
        <v>81</v>
      </c>
      <c r="G2389" s="154">
        <v>250</v>
      </c>
      <c r="H2389" s="156">
        <v>0</v>
      </c>
    </row>
    <row r="2390" spans="1:8" x14ac:dyDescent="0.25">
      <c r="A2390" s="166" t="s">
        <v>1052</v>
      </c>
      <c r="B2390" s="2">
        <v>44332</v>
      </c>
      <c r="C2390" s="154">
        <v>160</v>
      </c>
      <c r="D2390" s="154">
        <v>803</v>
      </c>
      <c r="E2390" s="155">
        <v>0</v>
      </c>
      <c r="F2390" s="154">
        <v>60</v>
      </c>
      <c r="G2390" s="154">
        <v>268</v>
      </c>
      <c r="H2390" s="156">
        <v>0</v>
      </c>
    </row>
    <row r="2391" spans="1:8" x14ac:dyDescent="0.25">
      <c r="A2391" s="166" t="s">
        <v>1047</v>
      </c>
      <c r="B2391" s="2">
        <v>44332</v>
      </c>
      <c r="C2391" s="154">
        <v>380</v>
      </c>
      <c r="D2391" s="154">
        <v>2414</v>
      </c>
      <c r="E2391" s="155">
        <v>0</v>
      </c>
      <c r="F2391" s="154">
        <v>119</v>
      </c>
      <c r="G2391" s="154">
        <v>419</v>
      </c>
      <c r="H2391" s="156">
        <v>0</v>
      </c>
    </row>
    <row r="2392" spans="1:8" x14ac:dyDescent="0.25">
      <c r="A2392" s="166" t="s">
        <v>1048</v>
      </c>
      <c r="B2392" s="2">
        <v>44332</v>
      </c>
      <c r="C2392" s="154">
        <v>136</v>
      </c>
      <c r="D2392" s="154">
        <v>1148</v>
      </c>
      <c r="E2392" s="155">
        <v>0</v>
      </c>
      <c r="F2392" s="154">
        <v>70</v>
      </c>
      <c r="G2392" s="154">
        <v>309</v>
      </c>
      <c r="H2392" s="156">
        <v>0</v>
      </c>
    </row>
    <row r="2393" spans="1:8" x14ac:dyDescent="0.25">
      <c r="A2393" s="166" t="s">
        <v>1050</v>
      </c>
      <c r="B2393" s="2">
        <v>44332</v>
      </c>
      <c r="C2393" s="154">
        <v>73</v>
      </c>
      <c r="D2393" s="154">
        <v>722</v>
      </c>
      <c r="E2393" s="155">
        <v>0</v>
      </c>
      <c r="F2393" s="154">
        <v>28</v>
      </c>
      <c r="G2393" s="154">
        <v>268</v>
      </c>
      <c r="H2393" s="156">
        <v>0</v>
      </c>
    </row>
    <row r="2394" spans="1:8" x14ac:dyDescent="0.25">
      <c r="A2394" s="166" t="s">
        <v>1049</v>
      </c>
      <c r="B2394" s="2">
        <v>44332</v>
      </c>
      <c r="C2394" s="154">
        <v>95</v>
      </c>
      <c r="D2394" s="154">
        <v>1170</v>
      </c>
      <c r="E2394" s="155">
        <v>0</v>
      </c>
      <c r="F2394" s="154">
        <v>93</v>
      </c>
      <c r="G2394" s="154">
        <v>360</v>
      </c>
      <c r="H2394" s="156">
        <v>0</v>
      </c>
    </row>
    <row r="2395" spans="1:8" x14ac:dyDescent="0.25">
      <c r="A2395" s="166" t="s">
        <v>1051</v>
      </c>
      <c r="B2395" s="2">
        <v>44332</v>
      </c>
      <c r="C2395" s="154">
        <v>68</v>
      </c>
      <c r="D2395" s="154">
        <v>900</v>
      </c>
      <c r="E2395" s="155">
        <v>0</v>
      </c>
      <c r="F2395" s="154">
        <v>79</v>
      </c>
      <c r="G2395" s="154">
        <v>259</v>
      </c>
      <c r="H2395" s="156">
        <v>0</v>
      </c>
    </row>
    <row r="2396" spans="1:8" x14ac:dyDescent="0.25">
      <c r="A2396" s="166" t="s">
        <v>1052</v>
      </c>
      <c r="B2396" s="2">
        <v>44333</v>
      </c>
      <c r="C2396" s="154">
        <v>153</v>
      </c>
      <c r="D2396" s="154">
        <v>816</v>
      </c>
      <c r="E2396" s="155">
        <v>0</v>
      </c>
      <c r="F2396" s="154">
        <v>67</v>
      </c>
      <c r="G2396" s="154">
        <v>259</v>
      </c>
      <c r="H2396" s="156">
        <v>0</v>
      </c>
    </row>
    <row r="2397" spans="1:8" x14ac:dyDescent="0.25">
      <c r="A2397" s="166" t="s">
        <v>1047</v>
      </c>
      <c r="B2397" s="2">
        <v>44333</v>
      </c>
      <c r="C2397" s="154">
        <v>384</v>
      </c>
      <c r="D2397" s="154">
        <v>2420</v>
      </c>
      <c r="E2397" s="155">
        <v>0</v>
      </c>
      <c r="F2397" s="154">
        <v>118</v>
      </c>
      <c r="G2397" s="154">
        <v>419</v>
      </c>
      <c r="H2397" s="156">
        <v>0</v>
      </c>
    </row>
    <row r="2398" spans="1:8" x14ac:dyDescent="0.25">
      <c r="A2398" s="166" t="s">
        <v>1048</v>
      </c>
      <c r="B2398" s="2">
        <v>44333</v>
      </c>
      <c r="C2398" s="154">
        <v>137</v>
      </c>
      <c r="D2398" s="154">
        <v>1185</v>
      </c>
      <c r="E2398" s="155">
        <v>0</v>
      </c>
      <c r="F2398" s="154">
        <v>71</v>
      </c>
      <c r="G2398" s="154">
        <v>304</v>
      </c>
      <c r="H2398" s="156">
        <v>0</v>
      </c>
    </row>
    <row r="2399" spans="1:8" x14ac:dyDescent="0.25">
      <c r="A2399" s="166" t="s">
        <v>1050</v>
      </c>
      <c r="B2399" s="2">
        <v>44333</v>
      </c>
      <c r="C2399" s="154">
        <v>78</v>
      </c>
      <c r="D2399" s="154">
        <v>755</v>
      </c>
      <c r="E2399" s="155">
        <v>0</v>
      </c>
      <c r="F2399" s="154">
        <v>24</v>
      </c>
      <c r="G2399" s="154">
        <v>232</v>
      </c>
      <c r="H2399" s="156">
        <v>0</v>
      </c>
    </row>
    <row r="2400" spans="1:8" x14ac:dyDescent="0.25">
      <c r="A2400" s="166" t="s">
        <v>1049</v>
      </c>
      <c r="B2400" s="2">
        <v>44333</v>
      </c>
      <c r="C2400" s="154">
        <v>98</v>
      </c>
      <c r="D2400" s="154">
        <v>1210</v>
      </c>
      <c r="E2400" s="155">
        <v>0</v>
      </c>
      <c r="F2400" s="154">
        <v>82</v>
      </c>
      <c r="G2400" s="154">
        <v>312</v>
      </c>
      <c r="H2400" s="156">
        <v>0</v>
      </c>
    </row>
    <row r="2401" spans="1:8" x14ac:dyDescent="0.25">
      <c r="A2401" s="166" t="s">
        <v>1051</v>
      </c>
      <c r="B2401" s="2">
        <v>44333</v>
      </c>
      <c r="C2401" s="154">
        <v>68</v>
      </c>
      <c r="D2401" s="154">
        <v>887</v>
      </c>
      <c r="E2401" s="155">
        <v>0</v>
      </c>
      <c r="F2401" s="154">
        <v>79</v>
      </c>
      <c r="G2401" s="154">
        <v>284</v>
      </c>
      <c r="H2401" s="156">
        <v>0</v>
      </c>
    </row>
    <row r="2402" spans="1:8" x14ac:dyDescent="0.25">
      <c r="A2402" s="166" t="s">
        <v>1052</v>
      </c>
      <c r="B2402" s="2">
        <v>44334</v>
      </c>
      <c r="C2402" s="154">
        <v>165</v>
      </c>
      <c r="D2402" s="154">
        <v>837</v>
      </c>
      <c r="E2402" s="155">
        <v>0</v>
      </c>
      <c r="F2402" s="154">
        <v>55</v>
      </c>
      <c r="G2402" s="154">
        <v>240</v>
      </c>
      <c r="H2402" s="156">
        <v>0</v>
      </c>
    </row>
    <row r="2403" spans="1:8" x14ac:dyDescent="0.25">
      <c r="A2403" s="166" t="s">
        <v>1047</v>
      </c>
      <c r="B2403" s="2">
        <v>44334</v>
      </c>
      <c r="C2403" s="154">
        <v>422</v>
      </c>
      <c r="D2403" s="154">
        <v>2567</v>
      </c>
      <c r="E2403" s="155">
        <v>0</v>
      </c>
      <c r="F2403" s="154">
        <v>77</v>
      </c>
      <c r="G2403" s="154">
        <v>281</v>
      </c>
      <c r="H2403" s="156">
        <v>0</v>
      </c>
    </row>
    <row r="2404" spans="1:8" x14ac:dyDescent="0.25">
      <c r="A2404" s="166" t="s">
        <v>1048</v>
      </c>
      <c r="B2404" s="2">
        <v>44334</v>
      </c>
      <c r="C2404" s="154">
        <v>142</v>
      </c>
      <c r="D2404" s="154">
        <v>1248</v>
      </c>
      <c r="E2404" s="155">
        <v>0</v>
      </c>
      <c r="F2404" s="154">
        <v>68</v>
      </c>
      <c r="G2404" s="154">
        <v>266</v>
      </c>
      <c r="H2404" s="156">
        <v>0</v>
      </c>
    </row>
    <row r="2405" spans="1:8" x14ac:dyDescent="0.25">
      <c r="A2405" s="166" t="s">
        <v>1050</v>
      </c>
      <c r="B2405" s="2">
        <v>44334</v>
      </c>
      <c r="C2405" s="154">
        <v>79</v>
      </c>
      <c r="D2405" s="154">
        <v>817</v>
      </c>
      <c r="E2405" s="155">
        <v>0</v>
      </c>
      <c r="F2405" s="154">
        <v>24</v>
      </c>
      <c r="G2405" s="154">
        <v>172</v>
      </c>
      <c r="H2405" s="156">
        <v>0</v>
      </c>
    </row>
    <row r="2406" spans="1:8" x14ac:dyDescent="0.25">
      <c r="A2406" s="166" t="s">
        <v>1049</v>
      </c>
      <c r="B2406" s="2">
        <v>44334</v>
      </c>
      <c r="C2406" s="154">
        <v>101</v>
      </c>
      <c r="D2406" s="154">
        <v>1308</v>
      </c>
      <c r="E2406" s="155">
        <v>0</v>
      </c>
      <c r="F2406" s="154">
        <v>78</v>
      </c>
      <c r="G2406" s="154">
        <v>239</v>
      </c>
      <c r="H2406" s="156">
        <v>0</v>
      </c>
    </row>
    <row r="2407" spans="1:8" x14ac:dyDescent="0.25">
      <c r="A2407" s="166" t="s">
        <v>1051</v>
      </c>
      <c r="B2407" s="2">
        <v>44334</v>
      </c>
      <c r="C2407" s="154">
        <v>78</v>
      </c>
      <c r="D2407" s="154">
        <v>945</v>
      </c>
      <c r="E2407" s="155">
        <v>0</v>
      </c>
      <c r="F2407" s="154">
        <v>72</v>
      </c>
      <c r="G2407" s="154">
        <v>240</v>
      </c>
      <c r="H2407" s="156">
        <v>0</v>
      </c>
    </row>
    <row r="2408" spans="1:8" x14ac:dyDescent="0.25">
      <c r="A2408" s="166" t="s">
        <v>1052</v>
      </c>
      <c r="B2408" s="2">
        <v>44335</v>
      </c>
      <c r="C2408" s="154">
        <v>168</v>
      </c>
      <c r="D2408" s="154">
        <v>855</v>
      </c>
      <c r="E2408" s="155">
        <v>0</v>
      </c>
      <c r="F2408" s="154">
        <v>52</v>
      </c>
      <c r="G2408" s="154">
        <v>219</v>
      </c>
      <c r="H2408" s="156">
        <v>0</v>
      </c>
    </row>
    <row r="2409" spans="1:8" x14ac:dyDescent="0.25">
      <c r="A2409" s="166" t="s">
        <v>1047</v>
      </c>
      <c r="B2409" s="2">
        <v>44335</v>
      </c>
      <c r="C2409" s="154">
        <v>414</v>
      </c>
      <c r="D2409" s="154">
        <v>2672</v>
      </c>
      <c r="E2409" s="155">
        <v>0</v>
      </c>
      <c r="F2409" s="154">
        <v>86</v>
      </c>
      <c r="G2409" s="154">
        <v>190</v>
      </c>
      <c r="H2409" s="156">
        <v>0</v>
      </c>
    </row>
    <row r="2410" spans="1:8" x14ac:dyDescent="0.25">
      <c r="A2410" s="166" t="s">
        <v>1048</v>
      </c>
      <c r="B2410" s="2">
        <v>44335</v>
      </c>
      <c r="C2410" s="154">
        <v>143</v>
      </c>
      <c r="D2410" s="154">
        <v>1254</v>
      </c>
      <c r="E2410" s="155">
        <v>0</v>
      </c>
      <c r="F2410" s="154">
        <v>65</v>
      </c>
      <c r="G2410" s="154">
        <v>256</v>
      </c>
      <c r="H2410" s="156">
        <v>0</v>
      </c>
    </row>
    <row r="2411" spans="1:8" x14ac:dyDescent="0.25">
      <c r="A2411" s="166" t="s">
        <v>1050</v>
      </c>
      <c r="B2411" s="2">
        <v>44335</v>
      </c>
      <c r="C2411" s="154">
        <v>82</v>
      </c>
      <c r="D2411" s="154">
        <v>828</v>
      </c>
      <c r="E2411" s="155">
        <v>0</v>
      </c>
      <c r="F2411" s="154">
        <v>23</v>
      </c>
      <c r="G2411" s="154">
        <v>186</v>
      </c>
      <c r="H2411" s="156">
        <v>0</v>
      </c>
    </row>
    <row r="2412" spans="1:8" x14ac:dyDescent="0.25">
      <c r="A2412" s="166" t="s">
        <v>1049</v>
      </c>
      <c r="B2412" s="2">
        <v>44335</v>
      </c>
      <c r="C2412" s="154">
        <v>112</v>
      </c>
      <c r="D2412" s="154">
        <v>1314</v>
      </c>
      <c r="E2412" s="155">
        <v>0</v>
      </c>
      <c r="F2412" s="154">
        <v>72</v>
      </c>
      <c r="G2412" s="154">
        <v>249</v>
      </c>
      <c r="H2412" s="156">
        <v>0</v>
      </c>
    </row>
    <row r="2413" spans="1:8" x14ac:dyDescent="0.25">
      <c r="A2413" s="166" t="s">
        <v>1051</v>
      </c>
      <c r="B2413" s="2">
        <v>44335</v>
      </c>
      <c r="C2413" s="154">
        <v>83</v>
      </c>
      <c r="D2413" s="154">
        <v>981</v>
      </c>
      <c r="E2413" s="155">
        <v>0</v>
      </c>
      <c r="F2413" s="154">
        <v>69</v>
      </c>
      <c r="G2413" s="154">
        <v>220</v>
      </c>
      <c r="H2413" s="156">
        <v>0</v>
      </c>
    </row>
    <row r="2414" spans="1:8" x14ac:dyDescent="0.25">
      <c r="A2414" s="166" t="s">
        <v>1052</v>
      </c>
      <c r="B2414" s="2">
        <v>44336</v>
      </c>
      <c r="C2414" s="154">
        <v>170</v>
      </c>
      <c r="D2414" s="154">
        <v>878</v>
      </c>
      <c r="E2414" s="155">
        <v>0</v>
      </c>
      <c r="F2414" s="154">
        <v>50</v>
      </c>
      <c r="G2414" s="154">
        <v>203</v>
      </c>
      <c r="H2414" s="156">
        <v>0</v>
      </c>
    </row>
    <row r="2415" spans="1:8" x14ac:dyDescent="0.25">
      <c r="A2415" s="166" t="s">
        <v>1047</v>
      </c>
      <c r="B2415" s="2">
        <v>44336</v>
      </c>
      <c r="C2415" s="154">
        <v>413</v>
      </c>
      <c r="D2415" s="154">
        <v>2647</v>
      </c>
      <c r="E2415" s="155">
        <v>0</v>
      </c>
      <c r="F2415" s="154">
        <v>87</v>
      </c>
      <c r="G2415" s="154">
        <v>223</v>
      </c>
      <c r="H2415" s="156">
        <v>0</v>
      </c>
    </row>
    <row r="2416" spans="1:8" x14ac:dyDescent="0.25">
      <c r="A2416" s="166" t="s">
        <v>1048</v>
      </c>
      <c r="B2416" s="2">
        <v>44336</v>
      </c>
      <c r="C2416" s="154">
        <v>146</v>
      </c>
      <c r="D2416" s="154">
        <v>1259</v>
      </c>
      <c r="E2416" s="155">
        <v>0</v>
      </c>
      <c r="F2416" s="154">
        <v>67</v>
      </c>
      <c r="G2416" s="154">
        <v>269</v>
      </c>
      <c r="H2416" s="156">
        <v>0</v>
      </c>
    </row>
    <row r="2417" spans="1:8" x14ac:dyDescent="0.25">
      <c r="A2417" s="166" t="s">
        <v>1050</v>
      </c>
      <c r="B2417" s="2">
        <v>44336</v>
      </c>
      <c r="C2417" s="154">
        <v>74</v>
      </c>
      <c r="D2417" s="154">
        <v>840</v>
      </c>
      <c r="E2417" s="155">
        <v>0</v>
      </c>
      <c r="F2417" s="154">
        <v>26</v>
      </c>
      <c r="G2417" s="154">
        <v>161</v>
      </c>
      <c r="H2417" s="156">
        <v>0</v>
      </c>
    </row>
    <row r="2418" spans="1:8" x14ac:dyDescent="0.25">
      <c r="A2418" s="166" t="s">
        <v>1049</v>
      </c>
      <c r="B2418" s="2">
        <v>44336</v>
      </c>
      <c r="C2418" s="154">
        <v>117</v>
      </c>
      <c r="D2418" s="154">
        <v>1274</v>
      </c>
      <c r="E2418" s="155">
        <v>0</v>
      </c>
      <c r="F2418" s="154">
        <v>65</v>
      </c>
      <c r="G2418" s="154">
        <v>287</v>
      </c>
      <c r="H2418" s="156">
        <v>0</v>
      </c>
    </row>
    <row r="2419" spans="1:8" x14ac:dyDescent="0.25">
      <c r="A2419" s="166" t="s">
        <v>1051</v>
      </c>
      <c r="B2419" s="2">
        <v>44336</v>
      </c>
      <c r="C2419" s="154">
        <v>78</v>
      </c>
      <c r="D2419" s="154">
        <v>1000</v>
      </c>
      <c r="E2419" s="155">
        <v>0</v>
      </c>
      <c r="F2419" s="154">
        <v>74</v>
      </c>
      <c r="G2419" s="154">
        <v>199</v>
      </c>
      <c r="H2419" s="156">
        <v>0</v>
      </c>
    </row>
    <row r="2420" spans="1:8" x14ac:dyDescent="0.25">
      <c r="A2420" s="166" t="s">
        <v>1052</v>
      </c>
      <c r="B2420" s="2">
        <v>44337</v>
      </c>
      <c r="C2420" s="154">
        <v>168</v>
      </c>
      <c r="D2420" s="154">
        <v>881</v>
      </c>
      <c r="E2420" s="155">
        <v>0</v>
      </c>
      <c r="F2420" s="154">
        <v>52</v>
      </c>
      <c r="G2420" s="154">
        <v>192</v>
      </c>
      <c r="H2420" s="156">
        <v>0</v>
      </c>
    </row>
    <row r="2421" spans="1:8" x14ac:dyDescent="0.25">
      <c r="A2421" s="166" t="s">
        <v>1047</v>
      </c>
      <c r="B2421" s="2">
        <v>44337</v>
      </c>
      <c r="C2421" s="154">
        <v>400</v>
      </c>
      <c r="D2421" s="154">
        <v>2630</v>
      </c>
      <c r="E2421" s="155">
        <v>0</v>
      </c>
      <c r="F2421" s="154">
        <v>101</v>
      </c>
      <c r="G2421" s="154">
        <v>238</v>
      </c>
      <c r="H2421" s="156">
        <v>0</v>
      </c>
    </row>
    <row r="2422" spans="1:8" x14ac:dyDescent="0.25">
      <c r="A2422" s="166" t="s">
        <v>1048</v>
      </c>
      <c r="B2422" s="2">
        <v>44337</v>
      </c>
      <c r="C2422" s="154">
        <v>143</v>
      </c>
      <c r="D2422" s="154">
        <v>1241</v>
      </c>
      <c r="E2422" s="155">
        <v>0</v>
      </c>
      <c r="F2422" s="154">
        <v>63</v>
      </c>
      <c r="G2422" s="154">
        <v>280</v>
      </c>
      <c r="H2422" s="156">
        <v>0</v>
      </c>
    </row>
    <row r="2423" spans="1:8" x14ac:dyDescent="0.25">
      <c r="A2423" s="166" t="s">
        <v>1050</v>
      </c>
      <c r="B2423" s="2">
        <v>44337</v>
      </c>
      <c r="C2423" s="154">
        <v>81</v>
      </c>
      <c r="D2423" s="154">
        <v>856</v>
      </c>
      <c r="E2423" s="155">
        <v>0</v>
      </c>
      <c r="F2423" s="154">
        <v>17</v>
      </c>
      <c r="G2423" s="154">
        <v>140</v>
      </c>
      <c r="H2423" s="156">
        <v>0</v>
      </c>
    </row>
    <row r="2424" spans="1:8" x14ac:dyDescent="0.25">
      <c r="A2424" s="166" t="s">
        <v>1049</v>
      </c>
      <c r="B2424" s="2">
        <v>44337</v>
      </c>
      <c r="C2424" s="154">
        <v>113</v>
      </c>
      <c r="D2424" s="154">
        <v>1232</v>
      </c>
      <c r="E2424" s="155">
        <v>0</v>
      </c>
      <c r="F2424" s="154">
        <v>66</v>
      </c>
      <c r="G2424" s="154">
        <v>301</v>
      </c>
      <c r="H2424" s="156">
        <v>0</v>
      </c>
    </row>
    <row r="2425" spans="1:8" x14ac:dyDescent="0.25">
      <c r="A2425" s="166" t="s">
        <v>1051</v>
      </c>
      <c r="B2425" s="2">
        <v>44337</v>
      </c>
      <c r="C2425" s="154">
        <v>75</v>
      </c>
      <c r="D2425" s="154">
        <v>988</v>
      </c>
      <c r="E2425" s="155">
        <v>0</v>
      </c>
      <c r="F2425" s="154">
        <v>77</v>
      </c>
      <c r="G2425" s="154">
        <v>210</v>
      </c>
      <c r="H2425" s="156">
        <v>0</v>
      </c>
    </row>
    <row r="2426" spans="1:8" x14ac:dyDescent="0.25">
      <c r="A2426" s="166" t="s">
        <v>1052</v>
      </c>
      <c r="B2426" s="2">
        <v>44338</v>
      </c>
      <c r="C2426" s="154">
        <v>171</v>
      </c>
      <c r="D2426" s="154">
        <v>856</v>
      </c>
      <c r="E2426" s="155">
        <v>0</v>
      </c>
      <c r="F2426" s="154">
        <v>49</v>
      </c>
      <c r="G2426" s="154">
        <v>212</v>
      </c>
      <c r="H2426" s="156">
        <v>0</v>
      </c>
    </row>
    <row r="2427" spans="1:8" x14ac:dyDescent="0.25">
      <c r="A2427" s="166" t="s">
        <v>1047</v>
      </c>
      <c r="B2427" s="2">
        <v>44338</v>
      </c>
      <c r="C2427" s="154">
        <v>398</v>
      </c>
      <c r="D2427" s="154">
        <v>2555</v>
      </c>
      <c r="E2427" s="155">
        <v>0</v>
      </c>
      <c r="F2427" s="154">
        <v>102</v>
      </c>
      <c r="G2427" s="154">
        <v>305</v>
      </c>
      <c r="H2427" s="156">
        <v>0</v>
      </c>
    </row>
    <row r="2428" spans="1:8" x14ac:dyDescent="0.25">
      <c r="A2428" s="166" t="s">
        <v>1048</v>
      </c>
      <c r="B2428" s="2">
        <v>44338</v>
      </c>
      <c r="C2428" s="154">
        <v>146</v>
      </c>
      <c r="D2428" s="154">
        <v>1216</v>
      </c>
      <c r="E2428" s="155">
        <v>0</v>
      </c>
      <c r="F2428" s="154">
        <v>70</v>
      </c>
      <c r="G2428" s="154">
        <v>288</v>
      </c>
      <c r="H2428" s="156">
        <v>0</v>
      </c>
    </row>
    <row r="2429" spans="1:8" x14ac:dyDescent="0.25">
      <c r="A2429" s="166" t="s">
        <v>1050</v>
      </c>
      <c r="B2429" s="2">
        <v>44338</v>
      </c>
      <c r="C2429" s="154">
        <v>81</v>
      </c>
      <c r="D2429" s="154">
        <v>858</v>
      </c>
      <c r="E2429" s="155">
        <v>0</v>
      </c>
      <c r="F2429" s="154">
        <v>18</v>
      </c>
      <c r="G2429" s="154">
        <v>144</v>
      </c>
      <c r="H2429" s="156">
        <v>0</v>
      </c>
    </row>
    <row r="2430" spans="1:8" x14ac:dyDescent="0.25">
      <c r="A2430" s="166" t="s">
        <v>1049</v>
      </c>
      <c r="B2430" s="2">
        <v>44338</v>
      </c>
      <c r="C2430" s="154">
        <v>109</v>
      </c>
      <c r="D2430" s="154">
        <v>1188</v>
      </c>
      <c r="E2430" s="155">
        <v>0</v>
      </c>
      <c r="F2430" s="154">
        <v>71</v>
      </c>
      <c r="G2430" s="154">
        <v>334</v>
      </c>
      <c r="H2430" s="156">
        <v>0</v>
      </c>
    </row>
    <row r="2431" spans="1:8" x14ac:dyDescent="0.25">
      <c r="A2431" s="166" t="s">
        <v>1051</v>
      </c>
      <c r="B2431" s="2">
        <v>44338</v>
      </c>
      <c r="C2431" s="154">
        <v>76</v>
      </c>
      <c r="D2431" s="154">
        <v>941</v>
      </c>
      <c r="E2431" s="155">
        <v>0</v>
      </c>
      <c r="F2431" s="154">
        <v>75</v>
      </c>
      <c r="G2431" s="154">
        <v>253</v>
      </c>
      <c r="H2431" s="156">
        <v>0</v>
      </c>
    </row>
    <row r="2432" spans="1:8" x14ac:dyDescent="0.25">
      <c r="A2432" s="166" t="s">
        <v>1052</v>
      </c>
      <c r="B2432" s="2">
        <v>44339</v>
      </c>
      <c r="C2432" s="154">
        <v>159</v>
      </c>
      <c r="D2432" s="154">
        <v>842</v>
      </c>
      <c r="E2432" s="155">
        <v>0</v>
      </c>
      <c r="F2432" s="154">
        <v>61</v>
      </c>
      <c r="G2432" s="154">
        <v>219</v>
      </c>
      <c r="H2432" s="156">
        <v>0</v>
      </c>
    </row>
    <row r="2433" spans="1:8" x14ac:dyDescent="0.25">
      <c r="A2433" s="166" t="s">
        <v>1047</v>
      </c>
      <c r="B2433" s="2">
        <v>44339</v>
      </c>
      <c r="C2433" s="154">
        <v>379</v>
      </c>
      <c r="D2433" s="154">
        <v>2414</v>
      </c>
      <c r="E2433" s="155">
        <v>0</v>
      </c>
      <c r="F2433" s="154">
        <v>122</v>
      </c>
      <c r="G2433" s="154">
        <v>392</v>
      </c>
      <c r="H2433" s="156">
        <v>0</v>
      </c>
    </row>
    <row r="2434" spans="1:8" x14ac:dyDescent="0.25">
      <c r="A2434" s="166" t="s">
        <v>1048</v>
      </c>
      <c r="B2434" s="2">
        <v>44339</v>
      </c>
      <c r="C2434" s="154">
        <v>134</v>
      </c>
      <c r="D2434" s="154">
        <v>1160</v>
      </c>
      <c r="E2434" s="155">
        <v>0</v>
      </c>
      <c r="F2434" s="154">
        <v>72</v>
      </c>
      <c r="G2434" s="154">
        <v>312</v>
      </c>
      <c r="H2434" s="156">
        <v>0</v>
      </c>
    </row>
    <row r="2435" spans="1:8" x14ac:dyDescent="0.25">
      <c r="A2435" s="166" t="s">
        <v>1050</v>
      </c>
      <c r="B2435" s="2">
        <v>44339</v>
      </c>
      <c r="C2435" s="154">
        <v>82</v>
      </c>
      <c r="D2435" s="154">
        <v>795</v>
      </c>
      <c r="E2435" s="155">
        <v>0</v>
      </c>
      <c r="F2435" s="154">
        <v>16</v>
      </c>
      <c r="G2435" s="154">
        <v>197</v>
      </c>
      <c r="H2435" s="156">
        <v>0</v>
      </c>
    </row>
    <row r="2436" spans="1:8" x14ac:dyDescent="0.25">
      <c r="A2436" s="166" t="s">
        <v>1049</v>
      </c>
      <c r="B2436" s="2">
        <v>44339</v>
      </c>
      <c r="C2436" s="154">
        <v>105</v>
      </c>
      <c r="D2436" s="154">
        <v>1129</v>
      </c>
      <c r="E2436" s="155">
        <v>0</v>
      </c>
      <c r="F2436" s="154">
        <v>73</v>
      </c>
      <c r="G2436" s="154">
        <v>362</v>
      </c>
      <c r="H2436" s="156">
        <v>0</v>
      </c>
    </row>
    <row r="2437" spans="1:8" x14ac:dyDescent="0.25">
      <c r="A2437" s="166" t="s">
        <v>1051</v>
      </c>
      <c r="B2437" s="2">
        <v>44339</v>
      </c>
      <c r="C2437" s="154">
        <v>76</v>
      </c>
      <c r="D2437" s="154">
        <v>929</v>
      </c>
      <c r="E2437" s="155">
        <v>0</v>
      </c>
      <c r="F2437" s="154">
        <v>72</v>
      </c>
      <c r="G2437" s="154">
        <v>273</v>
      </c>
      <c r="H2437" s="156">
        <v>0</v>
      </c>
    </row>
    <row r="2438" spans="1:8" x14ac:dyDescent="0.25">
      <c r="A2438" s="166" t="s">
        <v>1052</v>
      </c>
      <c r="B2438" s="2">
        <v>44340</v>
      </c>
      <c r="C2438" s="154">
        <v>159</v>
      </c>
      <c r="D2438" s="154">
        <v>855</v>
      </c>
      <c r="E2438" s="155">
        <v>0</v>
      </c>
      <c r="F2438" s="154">
        <v>61</v>
      </c>
      <c r="G2438" s="154">
        <v>219</v>
      </c>
      <c r="H2438" s="156">
        <v>0</v>
      </c>
    </row>
    <row r="2439" spans="1:8" x14ac:dyDescent="0.25">
      <c r="A2439" s="166" t="s">
        <v>1047</v>
      </c>
      <c r="B2439" s="2">
        <v>44340</v>
      </c>
      <c r="C2439" s="154">
        <v>377</v>
      </c>
      <c r="D2439" s="154">
        <v>2458</v>
      </c>
      <c r="E2439" s="155">
        <v>0</v>
      </c>
      <c r="F2439" s="154">
        <v>122</v>
      </c>
      <c r="G2439" s="154">
        <v>376</v>
      </c>
      <c r="H2439" s="156">
        <v>0</v>
      </c>
    </row>
    <row r="2440" spans="1:8" x14ac:dyDescent="0.25">
      <c r="A2440" s="166" t="s">
        <v>1048</v>
      </c>
      <c r="B2440" s="2">
        <v>44340</v>
      </c>
      <c r="C2440" s="154">
        <v>141</v>
      </c>
      <c r="D2440" s="154">
        <v>1147</v>
      </c>
      <c r="E2440" s="155">
        <v>0</v>
      </c>
      <c r="F2440" s="154">
        <v>61</v>
      </c>
      <c r="G2440" s="154">
        <v>329</v>
      </c>
      <c r="H2440" s="156">
        <v>0</v>
      </c>
    </row>
    <row r="2441" spans="1:8" x14ac:dyDescent="0.25">
      <c r="A2441" s="166" t="s">
        <v>1050</v>
      </c>
      <c r="B2441" s="2">
        <v>44340</v>
      </c>
      <c r="C2441" s="154">
        <v>86</v>
      </c>
      <c r="D2441" s="154">
        <v>838</v>
      </c>
      <c r="E2441" s="155">
        <v>0</v>
      </c>
      <c r="F2441" s="154">
        <v>16</v>
      </c>
      <c r="G2441" s="154">
        <v>168</v>
      </c>
      <c r="H2441" s="156">
        <v>0</v>
      </c>
    </row>
    <row r="2442" spans="1:8" x14ac:dyDescent="0.25">
      <c r="A2442" s="166" t="s">
        <v>1049</v>
      </c>
      <c r="B2442" s="2">
        <v>44340</v>
      </c>
      <c r="C2442" s="154">
        <v>99</v>
      </c>
      <c r="D2442" s="154">
        <v>1162</v>
      </c>
      <c r="E2442" s="155">
        <v>0</v>
      </c>
      <c r="F2442" s="154">
        <v>80</v>
      </c>
      <c r="G2442" s="154">
        <v>347</v>
      </c>
      <c r="H2442" s="156">
        <v>0</v>
      </c>
    </row>
    <row r="2443" spans="1:8" x14ac:dyDescent="0.25">
      <c r="A2443" s="166" t="s">
        <v>1051</v>
      </c>
      <c r="B2443" s="2">
        <v>44340</v>
      </c>
      <c r="C2443" s="154">
        <v>82</v>
      </c>
      <c r="D2443" s="154">
        <v>928</v>
      </c>
      <c r="E2443" s="155">
        <v>0</v>
      </c>
      <c r="F2443" s="154">
        <v>68</v>
      </c>
      <c r="G2443" s="154">
        <v>239</v>
      </c>
      <c r="H2443" s="156">
        <v>0</v>
      </c>
    </row>
    <row r="2444" spans="1:8" x14ac:dyDescent="0.25">
      <c r="A2444" s="166" t="s">
        <v>1052</v>
      </c>
      <c r="B2444" s="2">
        <v>44341</v>
      </c>
      <c r="C2444" s="154">
        <v>164</v>
      </c>
      <c r="D2444" s="154">
        <v>877</v>
      </c>
      <c r="E2444" s="155">
        <v>0</v>
      </c>
      <c r="F2444" s="154">
        <v>56</v>
      </c>
      <c r="G2444" s="154">
        <v>192</v>
      </c>
      <c r="H2444" s="156">
        <v>0</v>
      </c>
    </row>
    <row r="2445" spans="1:8" x14ac:dyDescent="0.25">
      <c r="A2445" s="166" t="s">
        <v>1047</v>
      </c>
      <c r="B2445" s="2">
        <v>44341</v>
      </c>
      <c r="C2445" s="154">
        <v>404</v>
      </c>
      <c r="D2445" s="154">
        <v>2579</v>
      </c>
      <c r="E2445" s="155">
        <v>0</v>
      </c>
      <c r="F2445" s="154">
        <v>102</v>
      </c>
      <c r="G2445" s="154">
        <v>256</v>
      </c>
      <c r="H2445" s="156">
        <v>0</v>
      </c>
    </row>
    <row r="2446" spans="1:8" x14ac:dyDescent="0.25">
      <c r="A2446" s="166" t="s">
        <v>1048</v>
      </c>
      <c r="B2446" s="2">
        <v>44341</v>
      </c>
      <c r="C2446" s="154">
        <v>146</v>
      </c>
      <c r="D2446" s="154">
        <v>1211</v>
      </c>
      <c r="E2446" s="155">
        <v>0</v>
      </c>
      <c r="F2446" s="154">
        <v>58</v>
      </c>
      <c r="G2446" s="154">
        <v>280</v>
      </c>
      <c r="H2446" s="156">
        <v>0</v>
      </c>
    </row>
    <row r="2447" spans="1:8" x14ac:dyDescent="0.25">
      <c r="A2447" s="166" t="s">
        <v>1050</v>
      </c>
      <c r="B2447" s="2">
        <v>44341</v>
      </c>
      <c r="C2447" s="154">
        <v>86</v>
      </c>
      <c r="D2447" s="154">
        <v>885</v>
      </c>
      <c r="E2447" s="155">
        <v>0</v>
      </c>
      <c r="F2447" s="154">
        <v>18</v>
      </c>
      <c r="G2447" s="154">
        <v>125</v>
      </c>
      <c r="H2447" s="156">
        <v>0</v>
      </c>
    </row>
    <row r="2448" spans="1:8" x14ac:dyDescent="0.25">
      <c r="A2448" s="166" t="s">
        <v>1049</v>
      </c>
      <c r="B2448" s="2">
        <v>44341</v>
      </c>
      <c r="C2448" s="154">
        <v>103</v>
      </c>
      <c r="D2448" s="154">
        <v>1264</v>
      </c>
      <c r="E2448" s="155">
        <v>0</v>
      </c>
      <c r="F2448" s="154">
        <v>74</v>
      </c>
      <c r="G2448" s="154">
        <v>289</v>
      </c>
      <c r="H2448" s="156">
        <v>0</v>
      </c>
    </row>
    <row r="2449" spans="1:8" x14ac:dyDescent="0.25">
      <c r="A2449" s="166" t="s">
        <v>1051</v>
      </c>
      <c r="B2449" s="2">
        <v>44341</v>
      </c>
      <c r="C2449" s="154">
        <v>82</v>
      </c>
      <c r="D2449" s="154">
        <v>976</v>
      </c>
      <c r="E2449" s="155">
        <v>0</v>
      </c>
      <c r="F2449" s="154">
        <v>68</v>
      </c>
      <c r="G2449" s="154">
        <v>207</v>
      </c>
      <c r="H2449" s="156">
        <v>0</v>
      </c>
    </row>
    <row r="2450" spans="1:8" x14ac:dyDescent="0.25">
      <c r="A2450" s="166" t="s">
        <v>1052</v>
      </c>
      <c r="B2450" s="2">
        <v>44342</v>
      </c>
      <c r="C2450" s="154">
        <v>165</v>
      </c>
      <c r="D2450" s="154">
        <v>886</v>
      </c>
      <c r="E2450" s="155">
        <v>0</v>
      </c>
      <c r="F2450" s="154">
        <v>55</v>
      </c>
      <c r="G2450" s="154">
        <v>180</v>
      </c>
      <c r="H2450" s="156">
        <v>0</v>
      </c>
    </row>
    <row r="2451" spans="1:8" x14ac:dyDescent="0.25">
      <c r="A2451" s="166" t="s">
        <v>1047</v>
      </c>
      <c r="B2451" s="2">
        <v>44342</v>
      </c>
      <c r="C2451" s="154">
        <v>423</v>
      </c>
      <c r="D2451" s="154">
        <v>2657</v>
      </c>
      <c r="E2451" s="155">
        <v>0</v>
      </c>
      <c r="F2451" s="154">
        <v>67</v>
      </c>
      <c r="G2451" s="154">
        <v>156</v>
      </c>
      <c r="H2451" s="156">
        <v>0</v>
      </c>
    </row>
    <row r="2452" spans="1:8" x14ac:dyDescent="0.25">
      <c r="A2452" s="166" t="s">
        <v>1048</v>
      </c>
      <c r="B2452" s="2">
        <v>44342</v>
      </c>
      <c r="C2452" s="154">
        <v>148</v>
      </c>
      <c r="D2452" s="154">
        <v>1219</v>
      </c>
      <c r="E2452" s="155">
        <v>0</v>
      </c>
      <c r="F2452" s="154">
        <v>58</v>
      </c>
      <c r="G2452" s="154">
        <v>284</v>
      </c>
      <c r="H2452" s="156">
        <v>0</v>
      </c>
    </row>
    <row r="2453" spans="1:8" x14ac:dyDescent="0.25">
      <c r="A2453" s="166" t="s">
        <v>1050</v>
      </c>
      <c r="B2453" s="2">
        <v>44342</v>
      </c>
      <c r="C2453" s="154">
        <v>81</v>
      </c>
      <c r="D2453" s="154">
        <v>868</v>
      </c>
      <c r="E2453" s="155">
        <v>0</v>
      </c>
      <c r="F2453" s="154">
        <v>23</v>
      </c>
      <c r="G2453" s="154">
        <v>153</v>
      </c>
      <c r="H2453" s="156">
        <v>0</v>
      </c>
    </row>
    <row r="2454" spans="1:8" x14ac:dyDescent="0.25">
      <c r="A2454" s="166" t="s">
        <v>1049</v>
      </c>
      <c r="B2454" s="2">
        <v>44342</v>
      </c>
      <c r="C2454" s="154">
        <v>111</v>
      </c>
      <c r="D2454" s="154">
        <v>1264</v>
      </c>
      <c r="E2454" s="155">
        <v>0</v>
      </c>
      <c r="F2454" s="154">
        <v>74</v>
      </c>
      <c r="G2454" s="154">
        <v>286</v>
      </c>
      <c r="H2454" s="156">
        <v>0</v>
      </c>
    </row>
    <row r="2455" spans="1:8" x14ac:dyDescent="0.25">
      <c r="A2455" s="166" t="s">
        <v>1051</v>
      </c>
      <c r="B2455" s="2">
        <v>44342</v>
      </c>
      <c r="C2455" s="154">
        <v>88</v>
      </c>
      <c r="D2455" s="154">
        <v>982</v>
      </c>
      <c r="E2455" s="155">
        <v>0</v>
      </c>
      <c r="F2455" s="154">
        <v>64</v>
      </c>
      <c r="G2455" s="154">
        <v>193</v>
      </c>
      <c r="H2455" s="156">
        <v>0</v>
      </c>
    </row>
    <row r="2456" spans="1:8" x14ac:dyDescent="0.25">
      <c r="A2456" s="166" t="s">
        <v>1052</v>
      </c>
      <c r="B2456" s="2">
        <v>44343</v>
      </c>
      <c r="C2456" s="154">
        <v>166</v>
      </c>
      <c r="D2456" s="154">
        <v>875</v>
      </c>
      <c r="E2456" s="155">
        <v>0</v>
      </c>
      <c r="F2456" s="154">
        <v>54</v>
      </c>
      <c r="G2456" s="154">
        <v>201</v>
      </c>
      <c r="H2456" s="156">
        <v>0</v>
      </c>
    </row>
    <row r="2457" spans="1:8" x14ac:dyDescent="0.25">
      <c r="A2457" s="166" t="s">
        <v>1047</v>
      </c>
      <c r="B2457" s="2">
        <v>44343</v>
      </c>
      <c r="C2457" s="154">
        <v>428</v>
      </c>
      <c r="D2457" s="154">
        <v>2633</v>
      </c>
      <c r="E2457" s="155">
        <v>0</v>
      </c>
      <c r="F2457" s="154">
        <v>66</v>
      </c>
      <c r="G2457" s="154">
        <v>178</v>
      </c>
      <c r="H2457" s="156">
        <v>0</v>
      </c>
    </row>
    <row r="2458" spans="1:8" x14ac:dyDescent="0.25">
      <c r="A2458" s="166" t="s">
        <v>1048</v>
      </c>
      <c r="B2458" s="2">
        <v>44343</v>
      </c>
      <c r="C2458" s="154">
        <v>157</v>
      </c>
      <c r="D2458" s="154">
        <v>1256</v>
      </c>
      <c r="E2458" s="155">
        <v>0</v>
      </c>
      <c r="F2458" s="154">
        <v>50</v>
      </c>
      <c r="G2458" s="154">
        <v>254</v>
      </c>
      <c r="H2458" s="156">
        <v>0</v>
      </c>
    </row>
    <row r="2459" spans="1:8" x14ac:dyDescent="0.25">
      <c r="A2459" s="166" t="s">
        <v>1050</v>
      </c>
      <c r="B2459" s="2">
        <v>44343</v>
      </c>
      <c r="C2459" s="154">
        <v>82</v>
      </c>
      <c r="D2459" s="154">
        <v>854</v>
      </c>
      <c r="E2459" s="155">
        <v>0</v>
      </c>
      <c r="F2459" s="154">
        <v>21</v>
      </c>
      <c r="G2459" s="154">
        <v>160</v>
      </c>
      <c r="H2459" s="156">
        <v>0</v>
      </c>
    </row>
    <row r="2460" spans="1:8" x14ac:dyDescent="0.25">
      <c r="A2460" s="166" t="s">
        <v>1049</v>
      </c>
      <c r="B2460" s="2">
        <v>44343</v>
      </c>
      <c r="C2460" s="154">
        <v>117</v>
      </c>
      <c r="D2460" s="154">
        <v>1280</v>
      </c>
      <c r="E2460" s="155">
        <v>0</v>
      </c>
      <c r="F2460" s="154">
        <v>69</v>
      </c>
      <c r="G2460" s="154">
        <v>265</v>
      </c>
      <c r="H2460" s="156">
        <v>0</v>
      </c>
    </row>
    <row r="2461" spans="1:8" x14ac:dyDescent="0.25">
      <c r="A2461" s="166" t="s">
        <v>1051</v>
      </c>
      <c r="B2461" s="2">
        <v>44343</v>
      </c>
      <c r="C2461" s="154">
        <v>78</v>
      </c>
      <c r="D2461" s="154">
        <v>938</v>
      </c>
      <c r="E2461" s="155">
        <v>0</v>
      </c>
      <c r="F2461" s="154">
        <v>74</v>
      </c>
      <c r="G2461" s="154">
        <v>239</v>
      </c>
      <c r="H2461" s="156">
        <v>0</v>
      </c>
    </row>
    <row r="2462" spans="1:8" x14ac:dyDescent="0.25">
      <c r="A2462" s="166" t="s">
        <v>1052</v>
      </c>
      <c r="B2462" s="2">
        <v>44344</v>
      </c>
      <c r="C2462" s="154">
        <v>166</v>
      </c>
      <c r="D2462" s="154">
        <v>882</v>
      </c>
      <c r="E2462" s="155">
        <v>0</v>
      </c>
      <c r="F2462" s="154">
        <v>54</v>
      </c>
      <c r="G2462" s="154">
        <v>194</v>
      </c>
      <c r="H2462" s="156">
        <v>0</v>
      </c>
    </row>
    <row r="2463" spans="1:8" x14ac:dyDescent="0.25">
      <c r="A2463" s="166" t="s">
        <v>1047</v>
      </c>
      <c r="B2463" s="2">
        <v>44344</v>
      </c>
      <c r="C2463" s="154">
        <v>413</v>
      </c>
      <c r="D2463" s="154">
        <v>2637</v>
      </c>
      <c r="E2463" s="155">
        <v>0</v>
      </c>
      <c r="F2463" s="154">
        <v>74</v>
      </c>
      <c r="G2463" s="154">
        <v>182</v>
      </c>
      <c r="H2463" s="156">
        <v>0</v>
      </c>
    </row>
    <row r="2464" spans="1:8" x14ac:dyDescent="0.25">
      <c r="A2464" s="166" t="s">
        <v>1048</v>
      </c>
      <c r="B2464" s="2">
        <v>44344</v>
      </c>
      <c r="C2464" s="154">
        <v>144</v>
      </c>
      <c r="D2464" s="154">
        <v>1251</v>
      </c>
      <c r="E2464" s="155">
        <v>0</v>
      </c>
      <c r="F2464" s="154">
        <v>59</v>
      </c>
      <c r="G2464" s="154">
        <v>261</v>
      </c>
      <c r="H2464" s="156">
        <v>0</v>
      </c>
    </row>
    <row r="2465" spans="1:8" x14ac:dyDescent="0.25">
      <c r="A2465" s="166" t="s">
        <v>1050</v>
      </c>
      <c r="B2465" s="2">
        <v>44344</v>
      </c>
      <c r="C2465" s="154">
        <v>72</v>
      </c>
      <c r="D2465" s="154">
        <v>862</v>
      </c>
      <c r="E2465" s="155">
        <v>0</v>
      </c>
      <c r="F2465" s="154">
        <v>30</v>
      </c>
      <c r="G2465" s="154">
        <v>151</v>
      </c>
      <c r="H2465" s="156">
        <v>0</v>
      </c>
    </row>
    <row r="2466" spans="1:8" x14ac:dyDescent="0.25">
      <c r="A2466" s="166" t="s">
        <v>1049</v>
      </c>
      <c r="B2466" s="2">
        <v>44344</v>
      </c>
      <c r="C2466" s="154">
        <v>122</v>
      </c>
      <c r="D2466" s="154">
        <v>1263</v>
      </c>
      <c r="E2466" s="155">
        <v>0</v>
      </c>
      <c r="F2466" s="154">
        <v>68</v>
      </c>
      <c r="G2466" s="154">
        <v>282</v>
      </c>
      <c r="H2466" s="156">
        <v>0</v>
      </c>
    </row>
    <row r="2467" spans="1:8" x14ac:dyDescent="0.25">
      <c r="A2467" s="166" t="s">
        <v>1051</v>
      </c>
      <c r="B2467" s="2">
        <v>44344</v>
      </c>
      <c r="C2467" s="154">
        <v>86</v>
      </c>
      <c r="D2467" s="154">
        <v>925</v>
      </c>
      <c r="E2467" s="155">
        <v>0</v>
      </c>
      <c r="F2467" s="154">
        <v>68</v>
      </c>
      <c r="G2467" s="154">
        <v>243</v>
      </c>
      <c r="H2467" s="156">
        <v>0</v>
      </c>
    </row>
    <row r="2468" spans="1:8" x14ac:dyDescent="0.25">
      <c r="A2468" s="166" t="s">
        <v>1052</v>
      </c>
      <c r="B2468" s="2">
        <v>44345</v>
      </c>
      <c r="C2468" s="154">
        <v>160</v>
      </c>
      <c r="D2468" s="154">
        <v>855</v>
      </c>
      <c r="E2468" s="155">
        <v>0</v>
      </c>
      <c r="F2468" s="154">
        <v>60</v>
      </c>
      <c r="G2468" s="154">
        <v>217</v>
      </c>
      <c r="H2468" s="156">
        <v>0</v>
      </c>
    </row>
    <row r="2469" spans="1:8" x14ac:dyDescent="0.25">
      <c r="A2469" s="166" t="s">
        <v>1047</v>
      </c>
      <c r="B2469" s="2">
        <v>44345</v>
      </c>
      <c r="C2469" s="154">
        <v>409</v>
      </c>
      <c r="D2469" s="154">
        <v>2555</v>
      </c>
      <c r="E2469" s="155">
        <v>0</v>
      </c>
      <c r="F2469" s="154">
        <v>80</v>
      </c>
      <c r="G2469" s="154">
        <v>257</v>
      </c>
      <c r="H2469" s="156">
        <v>0</v>
      </c>
    </row>
    <row r="2470" spans="1:8" x14ac:dyDescent="0.25">
      <c r="A2470" s="166" t="s">
        <v>1048</v>
      </c>
      <c r="B2470" s="2">
        <v>44345</v>
      </c>
      <c r="C2470" s="154">
        <v>135</v>
      </c>
      <c r="D2470" s="154">
        <v>1215</v>
      </c>
      <c r="E2470" s="155">
        <v>0</v>
      </c>
      <c r="F2470" s="154">
        <v>68</v>
      </c>
      <c r="G2470" s="154">
        <v>269</v>
      </c>
      <c r="H2470" s="156">
        <v>0</v>
      </c>
    </row>
    <row r="2471" spans="1:8" x14ac:dyDescent="0.25">
      <c r="A2471" s="166" t="s">
        <v>1050</v>
      </c>
      <c r="B2471" s="2">
        <v>44345</v>
      </c>
      <c r="C2471" s="154">
        <v>69</v>
      </c>
      <c r="D2471" s="154">
        <v>784</v>
      </c>
      <c r="E2471" s="155">
        <v>0</v>
      </c>
      <c r="F2471" s="154">
        <v>33</v>
      </c>
      <c r="G2471" s="154">
        <v>229</v>
      </c>
      <c r="H2471" s="156">
        <v>0</v>
      </c>
    </row>
    <row r="2472" spans="1:8" x14ac:dyDescent="0.25">
      <c r="A2472" s="166" t="s">
        <v>1049</v>
      </c>
      <c r="B2472" s="2">
        <v>44345</v>
      </c>
      <c r="C2472" s="154">
        <v>110</v>
      </c>
      <c r="D2472" s="154">
        <v>1225</v>
      </c>
      <c r="E2472" s="155">
        <v>0</v>
      </c>
      <c r="F2472" s="154">
        <v>80</v>
      </c>
      <c r="G2472" s="154">
        <v>291</v>
      </c>
      <c r="H2472" s="156">
        <v>0</v>
      </c>
    </row>
    <row r="2473" spans="1:8" x14ac:dyDescent="0.25">
      <c r="A2473" s="166" t="s">
        <v>1051</v>
      </c>
      <c r="B2473" s="2">
        <v>44345</v>
      </c>
      <c r="C2473" s="154">
        <v>84</v>
      </c>
      <c r="D2473" s="154">
        <v>884</v>
      </c>
      <c r="E2473" s="155">
        <v>0</v>
      </c>
      <c r="F2473" s="154">
        <v>71</v>
      </c>
      <c r="G2473" s="154">
        <v>298</v>
      </c>
      <c r="H2473" s="156">
        <v>0</v>
      </c>
    </row>
    <row r="2474" spans="1:8" x14ac:dyDescent="0.25">
      <c r="A2474" s="166" t="s">
        <v>1052</v>
      </c>
      <c r="B2474" s="2">
        <v>44346</v>
      </c>
      <c r="C2474" s="154">
        <v>158</v>
      </c>
      <c r="D2474" s="154">
        <v>847</v>
      </c>
      <c r="E2474" s="155">
        <v>0</v>
      </c>
      <c r="F2474" s="154">
        <v>62</v>
      </c>
      <c r="G2474" s="154">
        <v>221</v>
      </c>
      <c r="H2474" s="156">
        <v>0</v>
      </c>
    </row>
    <row r="2475" spans="1:8" x14ac:dyDescent="0.25">
      <c r="A2475" s="166" t="s">
        <v>1047</v>
      </c>
      <c r="B2475" s="2">
        <v>44346</v>
      </c>
      <c r="C2475" s="154">
        <v>387</v>
      </c>
      <c r="D2475" s="154">
        <v>2395</v>
      </c>
      <c r="E2475" s="155">
        <v>0</v>
      </c>
      <c r="F2475" s="154">
        <v>101</v>
      </c>
      <c r="G2475" s="154">
        <v>389</v>
      </c>
      <c r="H2475" s="156">
        <v>0</v>
      </c>
    </row>
    <row r="2476" spans="1:8" x14ac:dyDescent="0.25">
      <c r="A2476" s="166" t="s">
        <v>1048</v>
      </c>
      <c r="B2476" s="2">
        <v>44346</v>
      </c>
      <c r="C2476" s="154">
        <v>136</v>
      </c>
      <c r="D2476" s="154">
        <v>1164</v>
      </c>
      <c r="E2476" s="155">
        <v>0</v>
      </c>
      <c r="F2476" s="154">
        <v>74</v>
      </c>
      <c r="G2476" s="154">
        <v>296</v>
      </c>
      <c r="H2476" s="156">
        <v>0</v>
      </c>
    </row>
    <row r="2477" spans="1:8" x14ac:dyDescent="0.25">
      <c r="A2477" s="166" t="s">
        <v>1050</v>
      </c>
      <c r="B2477" s="2">
        <v>44346</v>
      </c>
      <c r="C2477" s="154">
        <v>75</v>
      </c>
      <c r="D2477" s="154">
        <v>757</v>
      </c>
      <c r="E2477" s="155">
        <v>0</v>
      </c>
      <c r="F2477" s="154">
        <v>29</v>
      </c>
      <c r="G2477" s="154">
        <v>249</v>
      </c>
      <c r="H2477" s="156">
        <v>0</v>
      </c>
    </row>
    <row r="2478" spans="1:8" x14ac:dyDescent="0.25">
      <c r="A2478" s="166" t="s">
        <v>1049</v>
      </c>
      <c r="B2478" s="2">
        <v>44346</v>
      </c>
      <c r="C2478" s="154">
        <v>99</v>
      </c>
      <c r="D2478" s="154">
        <v>1172</v>
      </c>
      <c r="E2478" s="155">
        <v>0</v>
      </c>
      <c r="F2478" s="154">
        <v>87</v>
      </c>
      <c r="G2478" s="154">
        <v>346</v>
      </c>
      <c r="H2478" s="156">
        <v>0</v>
      </c>
    </row>
    <row r="2479" spans="1:8" x14ac:dyDescent="0.25">
      <c r="A2479" s="166" t="s">
        <v>1051</v>
      </c>
      <c r="B2479" s="2">
        <v>44346</v>
      </c>
      <c r="C2479" s="154">
        <v>75</v>
      </c>
      <c r="D2479" s="154">
        <v>902</v>
      </c>
      <c r="E2479" s="155">
        <v>0</v>
      </c>
      <c r="F2479" s="154">
        <v>79</v>
      </c>
      <c r="G2479" s="154">
        <v>272</v>
      </c>
      <c r="H2479" s="156">
        <v>0</v>
      </c>
    </row>
    <row r="2480" spans="1:8" x14ac:dyDescent="0.25">
      <c r="A2480" s="166" t="s">
        <v>1052</v>
      </c>
      <c r="B2480" s="2">
        <v>44347</v>
      </c>
      <c r="C2480" s="154">
        <v>150</v>
      </c>
      <c r="D2480" s="154">
        <v>844</v>
      </c>
      <c r="E2480" s="155">
        <v>0</v>
      </c>
      <c r="F2480" s="154">
        <v>70</v>
      </c>
      <c r="G2480" s="154">
        <v>225</v>
      </c>
      <c r="H2480" s="156">
        <v>0</v>
      </c>
    </row>
    <row r="2481" spans="1:8" x14ac:dyDescent="0.25">
      <c r="A2481" s="166" t="s">
        <v>1047</v>
      </c>
      <c r="B2481" s="2">
        <v>44347</v>
      </c>
      <c r="C2481" s="154">
        <v>379</v>
      </c>
      <c r="D2481" s="154">
        <v>2388</v>
      </c>
      <c r="E2481" s="155">
        <v>0</v>
      </c>
      <c r="F2481" s="154">
        <v>107</v>
      </c>
      <c r="G2481" s="154">
        <v>376</v>
      </c>
      <c r="H2481" s="156">
        <v>0</v>
      </c>
    </row>
    <row r="2482" spans="1:8" x14ac:dyDescent="0.25">
      <c r="A2482" s="166" t="s">
        <v>1048</v>
      </c>
      <c r="B2482" s="2">
        <v>44347</v>
      </c>
      <c r="C2482" s="154">
        <v>139</v>
      </c>
      <c r="D2482" s="154">
        <v>1114</v>
      </c>
      <c r="E2482" s="155">
        <v>0</v>
      </c>
      <c r="F2482" s="154">
        <v>70</v>
      </c>
      <c r="G2482" s="154">
        <v>339</v>
      </c>
      <c r="H2482" s="156">
        <v>0</v>
      </c>
    </row>
    <row r="2483" spans="1:8" x14ac:dyDescent="0.25">
      <c r="A2483" s="166" t="s">
        <v>1050</v>
      </c>
      <c r="B2483" s="2">
        <v>44347</v>
      </c>
      <c r="C2483" s="154">
        <v>70</v>
      </c>
      <c r="D2483" s="154">
        <v>755</v>
      </c>
      <c r="E2483" s="155">
        <v>0</v>
      </c>
      <c r="F2483" s="154">
        <v>34</v>
      </c>
      <c r="G2483" s="154">
        <v>244</v>
      </c>
      <c r="H2483" s="156">
        <v>0</v>
      </c>
    </row>
    <row r="2484" spans="1:8" x14ac:dyDescent="0.25">
      <c r="A2484" s="166" t="s">
        <v>1049</v>
      </c>
      <c r="B2484" s="2">
        <v>44347</v>
      </c>
      <c r="C2484" s="154">
        <v>109</v>
      </c>
      <c r="D2484" s="154">
        <v>1157</v>
      </c>
      <c r="E2484" s="155">
        <v>0</v>
      </c>
      <c r="F2484" s="154">
        <v>77</v>
      </c>
      <c r="G2484" s="154">
        <v>356</v>
      </c>
      <c r="H2484" s="156">
        <v>0</v>
      </c>
    </row>
    <row r="2485" spans="1:8" x14ac:dyDescent="0.25">
      <c r="A2485" s="166" t="s">
        <v>1051</v>
      </c>
      <c r="B2485" s="2">
        <v>44347</v>
      </c>
      <c r="C2485" s="154">
        <v>79</v>
      </c>
      <c r="D2485" s="154">
        <v>867</v>
      </c>
      <c r="E2485" s="155">
        <v>0</v>
      </c>
      <c r="F2485" s="154">
        <v>75</v>
      </c>
      <c r="G2485" s="154">
        <v>309</v>
      </c>
      <c r="H2485" s="156">
        <v>0</v>
      </c>
    </row>
    <row r="2486" spans="1:8" x14ac:dyDescent="0.25">
      <c r="A2486" s="166" t="s">
        <v>1052</v>
      </c>
      <c r="B2486" s="2">
        <v>44348</v>
      </c>
      <c r="C2486" s="154">
        <v>163</v>
      </c>
      <c r="D2486" s="154">
        <v>841</v>
      </c>
      <c r="E2486" s="155">
        <v>0</v>
      </c>
      <c r="F2486" s="154">
        <v>57</v>
      </c>
      <c r="G2486" s="154">
        <v>233</v>
      </c>
      <c r="H2486" s="156">
        <v>0</v>
      </c>
    </row>
    <row r="2487" spans="1:8" x14ac:dyDescent="0.25">
      <c r="A2487" s="166" t="s">
        <v>1047</v>
      </c>
      <c r="B2487" s="2">
        <v>44348</v>
      </c>
      <c r="C2487" s="154">
        <v>384</v>
      </c>
      <c r="D2487" s="154">
        <v>2466</v>
      </c>
      <c r="E2487" s="155">
        <v>0</v>
      </c>
      <c r="F2487" s="154">
        <v>105</v>
      </c>
      <c r="G2487" s="154">
        <v>321</v>
      </c>
      <c r="H2487" s="156">
        <v>0</v>
      </c>
    </row>
    <row r="2488" spans="1:8" x14ac:dyDescent="0.25">
      <c r="A2488" s="166" t="s">
        <v>1048</v>
      </c>
      <c r="B2488" s="2">
        <v>44348</v>
      </c>
      <c r="C2488" s="154">
        <v>141</v>
      </c>
      <c r="D2488" s="154">
        <v>1150</v>
      </c>
      <c r="E2488" s="155">
        <v>0</v>
      </c>
      <c r="F2488" s="154">
        <v>64</v>
      </c>
      <c r="G2488" s="154">
        <v>334</v>
      </c>
      <c r="H2488" s="156">
        <v>0</v>
      </c>
    </row>
    <row r="2489" spans="1:8" x14ac:dyDescent="0.25">
      <c r="A2489" s="166" t="s">
        <v>1050</v>
      </c>
      <c r="B2489" s="2">
        <v>44348</v>
      </c>
      <c r="C2489" s="154">
        <v>72</v>
      </c>
      <c r="D2489" s="154">
        <v>797</v>
      </c>
      <c r="E2489" s="155">
        <v>0</v>
      </c>
      <c r="F2489" s="154">
        <v>28</v>
      </c>
      <c r="G2489" s="154">
        <v>191</v>
      </c>
      <c r="H2489" s="156">
        <v>0</v>
      </c>
    </row>
    <row r="2490" spans="1:8" x14ac:dyDescent="0.25">
      <c r="A2490" s="166" t="s">
        <v>1049</v>
      </c>
      <c r="B2490" s="2">
        <v>44348</v>
      </c>
      <c r="C2490" s="154">
        <v>113</v>
      </c>
      <c r="D2490" s="154">
        <v>1188</v>
      </c>
      <c r="E2490" s="155">
        <v>0</v>
      </c>
      <c r="F2490" s="154">
        <v>73</v>
      </c>
      <c r="G2490" s="154">
        <v>312</v>
      </c>
      <c r="H2490" s="156">
        <v>0</v>
      </c>
    </row>
    <row r="2491" spans="1:8" x14ac:dyDescent="0.25">
      <c r="A2491" s="166" t="s">
        <v>1051</v>
      </c>
      <c r="B2491" s="2">
        <v>44348</v>
      </c>
      <c r="C2491" s="154">
        <v>86</v>
      </c>
      <c r="D2491" s="154">
        <v>930</v>
      </c>
      <c r="E2491" s="155">
        <v>0</v>
      </c>
      <c r="F2491" s="154">
        <v>68</v>
      </c>
      <c r="G2491" s="154">
        <v>236</v>
      </c>
      <c r="H2491" s="156">
        <v>0</v>
      </c>
    </row>
    <row r="2492" spans="1:8" x14ac:dyDescent="0.25">
      <c r="A2492" s="166" t="s">
        <v>1052</v>
      </c>
      <c r="B2492" s="2">
        <v>44349</v>
      </c>
      <c r="C2492" s="154">
        <v>159</v>
      </c>
      <c r="D2492" s="154">
        <v>890</v>
      </c>
      <c r="E2492" s="155">
        <v>0</v>
      </c>
      <c r="F2492" s="154">
        <v>61</v>
      </c>
      <c r="G2492" s="154">
        <v>187</v>
      </c>
      <c r="H2492" s="156">
        <v>0</v>
      </c>
    </row>
    <row r="2493" spans="1:8" x14ac:dyDescent="0.25">
      <c r="A2493" s="166" t="s">
        <v>1047</v>
      </c>
      <c r="B2493" s="2">
        <v>44349</v>
      </c>
      <c r="C2493" s="154">
        <v>397</v>
      </c>
      <c r="D2493" s="154">
        <v>2600</v>
      </c>
      <c r="E2493" s="155">
        <v>0</v>
      </c>
      <c r="F2493" s="154">
        <v>93</v>
      </c>
      <c r="G2493" s="154">
        <v>204</v>
      </c>
      <c r="H2493" s="156">
        <v>0</v>
      </c>
    </row>
    <row r="2494" spans="1:8" x14ac:dyDescent="0.25">
      <c r="A2494" s="166" t="s">
        <v>1048</v>
      </c>
      <c r="B2494" s="2">
        <v>44349</v>
      </c>
      <c r="C2494" s="154">
        <v>141</v>
      </c>
      <c r="D2494" s="154">
        <v>1226</v>
      </c>
      <c r="E2494" s="155">
        <v>0</v>
      </c>
      <c r="F2494" s="154">
        <v>62</v>
      </c>
      <c r="G2494" s="154">
        <v>287</v>
      </c>
      <c r="H2494" s="156">
        <v>0</v>
      </c>
    </row>
    <row r="2495" spans="1:8" x14ac:dyDescent="0.25">
      <c r="A2495" s="166" t="s">
        <v>1050</v>
      </c>
      <c r="B2495" s="2">
        <v>44349</v>
      </c>
      <c r="C2495" s="154">
        <v>73</v>
      </c>
      <c r="D2495" s="154">
        <v>856</v>
      </c>
      <c r="E2495" s="155">
        <v>0</v>
      </c>
      <c r="F2495" s="154">
        <v>27</v>
      </c>
      <c r="G2495" s="154">
        <v>163</v>
      </c>
      <c r="H2495" s="156">
        <v>0</v>
      </c>
    </row>
    <row r="2496" spans="1:8" x14ac:dyDescent="0.25">
      <c r="A2496" s="166" t="s">
        <v>1049</v>
      </c>
      <c r="B2496" s="2">
        <v>44349</v>
      </c>
      <c r="C2496" s="154">
        <v>119</v>
      </c>
      <c r="D2496" s="154">
        <v>1281</v>
      </c>
      <c r="E2496" s="155">
        <v>0</v>
      </c>
      <c r="F2496" s="154">
        <v>72</v>
      </c>
      <c r="G2496" s="154">
        <v>269</v>
      </c>
      <c r="H2496" s="156">
        <v>0</v>
      </c>
    </row>
    <row r="2497" spans="1:8" x14ac:dyDescent="0.25">
      <c r="A2497" s="166" t="s">
        <v>1051</v>
      </c>
      <c r="B2497" s="2">
        <v>44349</v>
      </c>
      <c r="C2497" s="154">
        <v>97</v>
      </c>
      <c r="D2497" s="154">
        <v>953</v>
      </c>
      <c r="E2497" s="155">
        <v>0</v>
      </c>
      <c r="F2497" s="154">
        <v>57</v>
      </c>
      <c r="G2497" s="154">
        <v>225</v>
      </c>
      <c r="H2497" s="156">
        <v>0</v>
      </c>
    </row>
    <row r="2498" spans="1:8" x14ac:dyDescent="0.25">
      <c r="A2498" s="166" t="s">
        <v>1052</v>
      </c>
      <c r="B2498" s="2">
        <v>44350</v>
      </c>
      <c r="C2498" s="154">
        <v>159</v>
      </c>
      <c r="D2498" s="154">
        <v>890</v>
      </c>
      <c r="E2498" s="155">
        <v>0</v>
      </c>
      <c r="F2498" s="154">
        <v>61</v>
      </c>
      <c r="G2498" s="154">
        <v>188</v>
      </c>
      <c r="H2498" s="156">
        <v>0</v>
      </c>
    </row>
    <row r="2499" spans="1:8" x14ac:dyDescent="0.25">
      <c r="A2499" s="166" t="s">
        <v>1047</v>
      </c>
      <c r="B2499" s="2">
        <v>44350</v>
      </c>
      <c r="C2499" s="154">
        <v>399</v>
      </c>
      <c r="D2499" s="154">
        <v>2614</v>
      </c>
      <c r="E2499" s="155">
        <v>0</v>
      </c>
      <c r="F2499" s="154">
        <v>91</v>
      </c>
      <c r="G2499" s="154">
        <v>190</v>
      </c>
      <c r="H2499" s="156">
        <v>0</v>
      </c>
    </row>
    <row r="2500" spans="1:8" x14ac:dyDescent="0.25">
      <c r="A2500" s="166" t="s">
        <v>1048</v>
      </c>
      <c r="B2500" s="2">
        <v>44350</v>
      </c>
      <c r="C2500" s="154">
        <v>139</v>
      </c>
      <c r="D2500" s="154">
        <v>1237</v>
      </c>
      <c r="E2500" s="155">
        <v>0</v>
      </c>
      <c r="F2500" s="154">
        <v>64</v>
      </c>
      <c r="G2500" s="154">
        <v>275</v>
      </c>
      <c r="H2500" s="156">
        <v>0</v>
      </c>
    </row>
    <row r="2501" spans="1:8" x14ac:dyDescent="0.25">
      <c r="A2501" s="166" t="s">
        <v>1050</v>
      </c>
      <c r="B2501" s="2">
        <v>44350</v>
      </c>
      <c r="C2501" s="154">
        <v>75</v>
      </c>
      <c r="D2501" s="154">
        <v>890</v>
      </c>
      <c r="E2501" s="155">
        <v>0</v>
      </c>
      <c r="F2501" s="154">
        <v>29</v>
      </c>
      <c r="G2501" s="154">
        <v>138</v>
      </c>
      <c r="H2501" s="156">
        <v>0</v>
      </c>
    </row>
    <row r="2502" spans="1:8" x14ac:dyDescent="0.25">
      <c r="A2502" s="166" t="s">
        <v>1049</v>
      </c>
      <c r="B2502" s="2">
        <v>44350</v>
      </c>
      <c r="C2502" s="154">
        <v>126</v>
      </c>
      <c r="D2502" s="154">
        <v>1298</v>
      </c>
      <c r="E2502" s="155">
        <v>0</v>
      </c>
      <c r="F2502" s="154">
        <v>64</v>
      </c>
      <c r="G2502" s="154">
        <v>275</v>
      </c>
      <c r="H2502" s="156">
        <v>0</v>
      </c>
    </row>
    <row r="2503" spans="1:8" x14ac:dyDescent="0.25">
      <c r="A2503" s="166" t="s">
        <v>1051</v>
      </c>
      <c r="B2503" s="2">
        <v>44350</v>
      </c>
      <c r="C2503" s="154">
        <v>86</v>
      </c>
      <c r="D2503" s="154">
        <v>1007</v>
      </c>
      <c r="E2503" s="155">
        <v>0</v>
      </c>
      <c r="F2503" s="154">
        <v>66</v>
      </c>
      <c r="G2503" s="154">
        <v>212</v>
      </c>
      <c r="H2503" s="156">
        <v>0</v>
      </c>
    </row>
    <row r="2504" spans="1:8" x14ac:dyDescent="0.25">
      <c r="A2504" s="166" t="s">
        <v>1052</v>
      </c>
      <c r="B2504" s="2">
        <v>44351</v>
      </c>
      <c r="C2504" s="154">
        <v>162</v>
      </c>
      <c r="D2504" s="154">
        <v>897</v>
      </c>
      <c r="E2504" s="155">
        <v>0</v>
      </c>
      <c r="F2504" s="154">
        <v>58</v>
      </c>
      <c r="G2504" s="154">
        <v>176</v>
      </c>
      <c r="H2504" s="156">
        <v>0</v>
      </c>
    </row>
    <row r="2505" spans="1:8" x14ac:dyDescent="0.25">
      <c r="A2505" s="166" t="s">
        <v>1047</v>
      </c>
      <c r="B2505" s="2">
        <v>44351</v>
      </c>
      <c r="C2505" s="154">
        <v>385</v>
      </c>
      <c r="D2505" s="154">
        <v>2588</v>
      </c>
      <c r="E2505" s="155">
        <v>0</v>
      </c>
      <c r="F2505" s="154">
        <v>105</v>
      </c>
      <c r="G2505" s="154">
        <v>209</v>
      </c>
      <c r="H2505" s="156">
        <v>0</v>
      </c>
    </row>
    <row r="2506" spans="1:8" x14ac:dyDescent="0.25">
      <c r="A2506" s="166" t="s">
        <v>1048</v>
      </c>
      <c r="B2506" s="2">
        <v>44351</v>
      </c>
      <c r="C2506" s="154">
        <v>146</v>
      </c>
      <c r="D2506" s="154">
        <v>1271</v>
      </c>
      <c r="E2506" s="155">
        <v>0</v>
      </c>
      <c r="F2506" s="154">
        <v>64</v>
      </c>
      <c r="G2506" s="154">
        <v>259</v>
      </c>
      <c r="H2506" s="156">
        <v>0</v>
      </c>
    </row>
    <row r="2507" spans="1:8" x14ac:dyDescent="0.25">
      <c r="A2507" s="166" t="s">
        <v>1050</v>
      </c>
      <c r="B2507" s="2">
        <v>44351</v>
      </c>
      <c r="C2507" s="154">
        <v>71</v>
      </c>
      <c r="D2507" s="154">
        <v>879</v>
      </c>
      <c r="E2507" s="155">
        <v>0</v>
      </c>
      <c r="F2507" s="154">
        <v>28</v>
      </c>
      <c r="G2507" s="154">
        <v>141</v>
      </c>
      <c r="H2507" s="156">
        <v>0</v>
      </c>
    </row>
    <row r="2508" spans="1:8" x14ac:dyDescent="0.25">
      <c r="A2508" s="166" t="s">
        <v>1049</v>
      </c>
      <c r="B2508" s="2">
        <v>44351</v>
      </c>
      <c r="C2508" s="154">
        <v>119</v>
      </c>
      <c r="D2508" s="154">
        <v>1273</v>
      </c>
      <c r="E2508" s="155">
        <v>0</v>
      </c>
      <c r="F2508" s="154">
        <v>71</v>
      </c>
      <c r="G2508" s="154">
        <v>292</v>
      </c>
      <c r="H2508" s="156">
        <v>0</v>
      </c>
    </row>
    <row r="2509" spans="1:8" x14ac:dyDescent="0.25">
      <c r="A2509" s="166" t="s">
        <v>1051</v>
      </c>
      <c r="B2509" s="2">
        <v>44351</v>
      </c>
      <c r="C2509" s="154">
        <v>89</v>
      </c>
      <c r="D2509" s="154">
        <v>944</v>
      </c>
      <c r="E2509" s="155">
        <v>0</v>
      </c>
      <c r="F2509" s="154">
        <v>63</v>
      </c>
      <c r="G2509" s="154">
        <v>241</v>
      </c>
      <c r="H2509" s="156">
        <v>0</v>
      </c>
    </row>
    <row r="2510" spans="1:8" x14ac:dyDescent="0.25">
      <c r="A2510" s="166" t="s">
        <v>1052</v>
      </c>
      <c r="B2510" s="2">
        <v>44352</v>
      </c>
      <c r="C2510" s="154">
        <v>159</v>
      </c>
      <c r="D2510" s="154">
        <v>841</v>
      </c>
      <c r="E2510" s="155">
        <v>0</v>
      </c>
      <c r="F2510" s="154">
        <v>61</v>
      </c>
      <c r="G2510" s="154">
        <v>228</v>
      </c>
      <c r="H2510" s="156">
        <v>0</v>
      </c>
    </row>
    <row r="2511" spans="1:8" x14ac:dyDescent="0.25">
      <c r="A2511" s="166" t="s">
        <v>1047</v>
      </c>
      <c r="B2511" s="2">
        <v>44352</v>
      </c>
      <c r="C2511" s="154">
        <v>386</v>
      </c>
      <c r="D2511" s="154">
        <v>2526</v>
      </c>
      <c r="E2511" s="155">
        <v>0</v>
      </c>
      <c r="F2511" s="154">
        <v>107</v>
      </c>
      <c r="G2511" s="154">
        <v>270</v>
      </c>
      <c r="H2511" s="156">
        <v>0</v>
      </c>
    </row>
    <row r="2512" spans="1:8" x14ac:dyDescent="0.25">
      <c r="A2512" s="166" t="s">
        <v>1048</v>
      </c>
      <c r="B2512" s="2">
        <v>44352</v>
      </c>
      <c r="C2512" s="154">
        <v>145</v>
      </c>
      <c r="D2512" s="154">
        <v>1255</v>
      </c>
      <c r="E2512" s="155">
        <v>0</v>
      </c>
      <c r="F2512" s="154">
        <v>63</v>
      </c>
      <c r="G2512" s="154">
        <v>212</v>
      </c>
      <c r="H2512" s="156">
        <v>0</v>
      </c>
    </row>
    <row r="2513" spans="1:8" x14ac:dyDescent="0.25">
      <c r="A2513" s="166" t="s">
        <v>1050</v>
      </c>
      <c r="B2513" s="2">
        <v>44352</v>
      </c>
      <c r="C2513" s="154">
        <v>63</v>
      </c>
      <c r="D2513" s="154">
        <v>819</v>
      </c>
      <c r="E2513" s="155">
        <v>0</v>
      </c>
      <c r="F2513" s="154">
        <v>37</v>
      </c>
      <c r="G2513" s="154">
        <v>163</v>
      </c>
      <c r="H2513" s="156">
        <v>0</v>
      </c>
    </row>
    <row r="2514" spans="1:8" x14ac:dyDescent="0.25">
      <c r="A2514" s="166" t="s">
        <v>1049</v>
      </c>
      <c r="B2514" s="2">
        <v>44352</v>
      </c>
      <c r="C2514" s="154">
        <v>119</v>
      </c>
      <c r="D2514" s="154">
        <v>1211</v>
      </c>
      <c r="E2514" s="155">
        <v>0</v>
      </c>
      <c r="F2514" s="154">
        <v>69</v>
      </c>
      <c r="G2514" s="154">
        <v>343</v>
      </c>
      <c r="H2514" s="156">
        <v>0</v>
      </c>
    </row>
    <row r="2515" spans="1:8" x14ac:dyDescent="0.25">
      <c r="A2515" s="166" t="s">
        <v>1051</v>
      </c>
      <c r="B2515" s="2">
        <v>44352</v>
      </c>
      <c r="C2515" s="154">
        <v>90</v>
      </c>
      <c r="D2515" s="154">
        <v>947</v>
      </c>
      <c r="E2515" s="155">
        <v>0</v>
      </c>
      <c r="F2515" s="154">
        <v>62</v>
      </c>
      <c r="G2515" s="154">
        <v>241</v>
      </c>
      <c r="H2515" s="156">
        <v>0</v>
      </c>
    </row>
    <row r="2516" spans="1:8" x14ac:dyDescent="0.25">
      <c r="A2516" s="166" t="s">
        <v>1052</v>
      </c>
      <c r="B2516" s="2">
        <v>44353</v>
      </c>
      <c r="C2516" s="154">
        <v>141</v>
      </c>
      <c r="D2516" s="154">
        <v>821</v>
      </c>
      <c r="E2516" s="155">
        <v>0</v>
      </c>
      <c r="F2516" s="154">
        <v>79</v>
      </c>
      <c r="G2516" s="154">
        <v>240</v>
      </c>
      <c r="H2516" s="156">
        <v>0</v>
      </c>
    </row>
    <row r="2517" spans="1:8" x14ac:dyDescent="0.25">
      <c r="A2517" s="166" t="s">
        <v>1047</v>
      </c>
      <c r="B2517" s="2">
        <v>44353</v>
      </c>
      <c r="C2517" s="154">
        <v>374</v>
      </c>
      <c r="D2517" s="154">
        <v>2441</v>
      </c>
      <c r="E2517" s="155">
        <v>0</v>
      </c>
      <c r="F2517" s="154">
        <v>113</v>
      </c>
      <c r="G2517" s="154">
        <v>322</v>
      </c>
      <c r="H2517" s="156">
        <v>0</v>
      </c>
    </row>
    <row r="2518" spans="1:8" x14ac:dyDescent="0.25">
      <c r="A2518" s="166" t="s">
        <v>1048</v>
      </c>
      <c r="B2518" s="2">
        <v>44353</v>
      </c>
      <c r="C2518" s="154">
        <v>137</v>
      </c>
      <c r="D2518" s="154">
        <v>1210</v>
      </c>
      <c r="E2518" s="155">
        <v>0</v>
      </c>
      <c r="F2518" s="154">
        <v>64</v>
      </c>
      <c r="G2518" s="154">
        <v>260</v>
      </c>
      <c r="H2518" s="156">
        <v>0</v>
      </c>
    </row>
    <row r="2519" spans="1:8" x14ac:dyDescent="0.25">
      <c r="A2519" s="166" t="s">
        <v>1050</v>
      </c>
      <c r="B2519" s="2">
        <v>44353</v>
      </c>
      <c r="C2519" s="154">
        <v>65</v>
      </c>
      <c r="D2519" s="154">
        <v>768</v>
      </c>
      <c r="E2519" s="155">
        <v>0</v>
      </c>
      <c r="F2519" s="154">
        <v>32</v>
      </c>
      <c r="G2519" s="154">
        <v>198</v>
      </c>
      <c r="H2519" s="156">
        <v>0</v>
      </c>
    </row>
    <row r="2520" spans="1:8" x14ac:dyDescent="0.25">
      <c r="A2520" s="166" t="s">
        <v>1049</v>
      </c>
      <c r="B2520" s="2">
        <v>44353</v>
      </c>
      <c r="C2520" s="154">
        <v>113</v>
      </c>
      <c r="D2520" s="154">
        <v>1177</v>
      </c>
      <c r="E2520" s="155">
        <v>0</v>
      </c>
      <c r="F2520" s="154">
        <v>75</v>
      </c>
      <c r="G2520" s="154">
        <v>327</v>
      </c>
      <c r="H2520" s="156">
        <v>0</v>
      </c>
    </row>
    <row r="2521" spans="1:8" x14ac:dyDescent="0.25">
      <c r="A2521" s="166" t="s">
        <v>1051</v>
      </c>
      <c r="B2521" s="2">
        <v>44353</v>
      </c>
      <c r="C2521" s="154">
        <v>82</v>
      </c>
      <c r="D2521" s="154">
        <v>953</v>
      </c>
      <c r="E2521" s="155">
        <v>0</v>
      </c>
      <c r="F2521" s="154">
        <v>70</v>
      </c>
      <c r="G2521" s="154">
        <v>242</v>
      </c>
      <c r="H2521" s="156">
        <v>0</v>
      </c>
    </row>
    <row r="2522" spans="1:8" x14ac:dyDescent="0.25">
      <c r="A2522" s="166" t="s">
        <v>1052</v>
      </c>
      <c r="B2522" s="2">
        <v>44354</v>
      </c>
      <c r="C2522" s="154">
        <v>153</v>
      </c>
      <c r="D2522" s="154">
        <v>805</v>
      </c>
      <c r="E2522" s="155">
        <v>0</v>
      </c>
      <c r="F2522" s="154">
        <v>66</v>
      </c>
      <c r="G2522" s="154">
        <v>265</v>
      </c>
      <c r="H2522" s="156">
        <v>0</v>
      </c>
    </row>
    <row r="2523" spans="1:8" x14ac:dyDescent="0.25">
      <c r="A2523" s="166" t="s">
        <v>1047</v>
      </c>
      <c r="B2523" s="2">
        <v>44354</v>
      </c>
      <c r="C2523" s="154">
        <v>381</v>
      </c>
      <c r="D2523" s="154">
        <v>2461</v>
      </c>
      <c r="E2523" s="155">
        <v>0</v>
      </c>
      <c r="F2523" s="154">
        <v>100</v>
      </c>
      <c r="G2523" s="154">
        <v>321</v>
      </c>
      <c r="H2523" s="156">
        <v>0</v>
      </c>
    </row>
    <row r="2524" spans="1:8" x14ac:dyDescent="0.25">
      <c r="A2524" s="166" t="s">
        <v>1048</v>
      </c>
      <c r="B2524" s="2">
        <v>44354</v>
      </c>
      <c r="C2524" s="154">
        <v>144</v>
      </c>
      <c r="D2524" s="154">
        <v>1216</v>
      </c>
      <c r="E2524" s="155">
        <v>0</v>
      </c>
      <c r="F2524" s="154">
        <v>69</v>
      </c>
      <c r="G2524" s="154">
        <v>286</v>
      </c>
      <c r="H2524" s="156">
        <v>0</v>
      </c>
    </row>
    <row r="2525" spans="1:8" x14ac:dyDescent="0.25">
      <c r="A2525" s="166" t="s">
        <v>1050</v>
      </c>
      <c r="B2525" s="2">
        <v>44354</v>
      </c>
      <c r="C2525" s="154">
        <v>68</v>
      </c>
      <c r="D2525" s="154">
        <v>818</v>
      </c>
      <c r="E2525" s="155">
        <v>0</v>
      </c>
      <c r="F2525" s="154">
        <v>29</v>
      </c>
      <c r="G2525" s="154">
        <v>158</v>
      </c>
      <c r="H2525" s="156">
        <v>0</v>
      </c>
    </row>
    <row r="2526" spans="1:8" x14ac:dyDescent="0.25">
      <c r="A2526" s="166" t="s">
        <v>1049</v>
      </c>
      <c r="B2526" s="2">
        <v>44354</v>
      </c>
      <c r="C2526" s="154">
        <v>109</v>
      </c>
      <c r="D2526" s="154">
        <v>1233</v>
      </c>
      <c r="E2526" s="155">
        <v>0</v>
      </c>
      <c r="F2526" s="154">
        <v>73</v>
      </c>
      <c r="G2526" s="154">
        <v>298</v>
      </c>
      <c r="H2526" s="156">
        <v>0</v>
      </c>
    </row>
    <row r="2527" spans="1:8" x14ac:dyDescent="0.25">
      <c r="A2527" s="166" t="s">
        <v>1051</v>
      </c>
      <c r="B2527" s="2">
        <v>44354</v>
      </c>
      <c r="C2527" s="154">
        <v>86</v>
      </c>
      <c r="D2527" s="154">
        <v>970</v>
      </c>
      <c r="E2527" s="155">
        <v>0</v>
      </c>
      <c r="F2527" s="154">
        <v>68</v>
      </c>
      <c r="G2527" s="154">
        <v>221</v>
      </c>
      <c r="H2527" s="156">
        <v>0</v>
      </c>
    </row>
    <row r="2528" spans="1:8" x14ac:dyDescent="0.25">
      <c r="A2528" s="166" t="s">
        <v>1052</v>
      </c>
      <c r="B2528" s="2">
        <v>44355</v>
      </c>
      <c r="C2528" s="154">
        <v>160</v>
      </c>
      <c r="D2528" s="154">
        <v>898</v>
      </c>
      <c r="E2528" s="155">
        <v>0</v>
      </c>
      <c r="F2528" s="154">
        <v>59</v>
      </c>
      <c r="G2528" s="154">
        <v>172</v>
      </c>
      <c r="H2528" s="156">
        <v>0</v>
      </c>
    </row>
    <row r="2529" spans="1:8" x14ac:dyDescent="0.25">
      <c r="A2529" s="166" t="s">
        <v>1047</v>
      </c>
      <c r="B2529" s="2">
        <v>44355</v>
      </c>
      <c r="C2529" s="154">
        <v>391</v>
      </c>
      <c r="D2529" s="154">
        <v>2614</v>
      </c>
      <c r="E2529" s="155">
        <v>0</v>
      </c>
      <c r="F2529" s="154">
        <v>98</v>
      </c>
      <c r="G2529" s="154">
        <v>196</v>
      </c>
      <c r="H2529" s="156">
        <v>0</v>
      </c>
    </row>
    <row r="2530" spans="1:8" x14ac:dyDescent="0.25">
      <c r="A2530" s="166" t="s">
        <v>1048</v>
      </c>
      <c r="B2530" s="2">
        <v>44355</v>
      </c>
      <c r="C2530" s="154">
        <v>145</v>
      </c>
      <c r="D2530" s="154">
        <v>1245</v>
      </c>
      <c r="E2530" s="155">
        <v>0</v>
      </c>
      <c r="F2530" s="154">
        <v>68</v>
      </c>
      <c r="G2530" s="154">
        <v>281</v>
      </c>
      <c r="H2530" s="156">
        <v>0</v>
      </c>
    </row>
    <row r="2531" spans="1:8" x14ac:dyDescent="0.25">
      <c r="A2531" s="166" t="s">
        <v>1050</v>
      </c>
      <c r="B2531" s="2">
        <v>44355</v>
      </c>
      <c r="C2531" s="154">
        <v>66</v>
      </c>
      <c r="D2531" s="154">
        <v>858</v>
      </c>
      <c r="E2531" s="155">
        <v>0</v>
      </c>
      <c r="F2531" s="154">
        <v>33</v>
      </c>
      <c r="G2531" s="154">
        <v>138</v>
      </c>
      <c r="H2531" s="156">
        <v>0</v>
      </c>
    </row>
    <row r="2532" spans="1:8" x14ac:dyDescent="0.25">
      <c r="A2532" s="166" t="s">
        <v>1049</v>
      </c>
      <c r="B2532" s="2">
        <v>44355</v>
      </c>
      <c r="C2532" s="154">
        <v>113</v>
      </c>
      <c r="D2532" s="154">
        <v>1307</v>
      </c>
      <c r="E2532" s="155">
        <v>0</v>
      </c>
      <c r="F2532" s="154">
        <v>77</v>
      </c>
      <c r="G2532" s="154">
        <v>250</v>
      </c>
      <c r="H2532" s="156">
        <v>0</v>
      </c>
    </row>
    <row r="2533" spans="1:8" x14ac:dyDescent="0.25">
      <c r="A2533" s="166" t="s">
        <v>1051</v>
      </c>
      <c r="B2533" s="2">
        <v>44355</v>
      </c>
      <c r="C2533" s="154">
        <v>87</v>
      </c>
      <c r="D2533" s="154">
        <v>987</v>
      </c>
      <c r="E2533" s="155">
        <v>0</v>
      </c>
      <c r="F2533" s="154">
        <v>65</v>
      </c>
      <c r="G2533" s="154">
        <v>210</v>
      </c>
      <c r="H2533" s="156">
        <v>0</v>
      </c>
    </row>
    <row r="2534" spans="1:8" x14ac:dyDescent="0.25">
      <c r="A2534" s="166" t="s">
        <v>1052</v>
      </c>
      <c r="B2534" s="2">
        <v>44356</v>
      </c>
      <c r="C2534" s="154">
        <v>162</v>
      </c>
      <c r="D2534" s="154">
        <v>902</v>
      </c>
      <c r="E2534" s="155">
        <v>0</v>
      </c>
      <c r="F2534" s="154">
        <v>57</v>
      </c>
      <c r="G2534" s="154">
        <v>170</v>
      </c>
      <c r="H2534" s="156">
        <v>0</v>
      </c>
    </row>
    <row r="2535" spans="1:8" x14ac:dyDescent="0.25">
      <c r="A2535" s="166" t="s">
        <v>1047</v>
      </c>
      <c r="B2535" s="2">
        <v>44356</v>
      </c>
      <c r="C2535" s="154">
        <v>419</v>
      </c>
      <c r="D2535" s="154">
        <v>2658</v>
      </c>
      <c r="E2535" s="155">
        <v>0</v>
      </c>
      <c r="F2535" s="154">
        <v>70</v>
      </c>
      <c r="G2535" s="154">
        <v>177</v>
      </c>
      <c r="H2535" s="156">
        <v>0</v>
      </c>
    </row>
    <row r="2536" spans="1:8" x14ac:dyDescent="0.25">
      <c r="A2536" s="166" t="s">
        <v>1048</v>
      </c>
      <c r="B2536" s="2">
        <v>44356</v>
      </c>
      <c r="C2536" s="154">
        <v>145</v>
      </c>
      <c r="D2536" s="154">
        <v>1288</v>
      </c>
      <c r="E2536" s="155">
        <v>0</v>
      </c>
      <c r="F2536" s="154">
        <v>69</v>
      </c>
      <c r="G2536" s="154">
        <v>239</v>
      </c>
      <c r="H2536" s="156">
        <v>0</v>
      </c>
    </row>
    <row r="2537" spans="1:8" x14ac:dyDescent="0.25">
      <c r="A2537" s="166" t="s">
        <v>1050</v>
      </c>
      <c r="B2537" s="2">
        <v>44356</v>
      </c>
      <c r="C2537" s="154">
        <v>76</v>
      </c>
      <c r="D2537" s="154">
        <v>906</v>
      </c>
      <c r="E2537" s="155">
        <v>0</v>
      </c>
      <c r="F2537" s="154">
        <v>25</v>
      </c>
      <c r="G2537" s="154">
        <v>120</v>
      </c>
      <c r="H2537" s="156">
        <v>0</v>
      </c>
    </row>
    <row r="2538" spans="1:8" x14ac:dyDescent="0.25">
      <c r="A2538" s="166" t="s">
        <v>1049</v>
      </c>
      <c r="B2538" s="2">
        <v>44356</v>
      </c>
      <c r="C2538" s="154">
        <v>110</v>
      </c>
      <c r="D2538" s="154">
        <v>1350</v>
      </c>
      <c r="E2538" s="155">
        <v>0</v>
      </c>
      <c r="F2538" s="154">
        <v>81</v>
      </c>
      <c r="G2538" s="154">
        <v>227</v>
      </c>
      <c r="H2538" s="156">
        <v>0</v>
      </c>
    </row>
    <row r="2539" spans="1:8" x14ac:dyDescent="0.25">
      <c r="A2539" s="166" t="s">
        <v>1051</v>
      </c>
      <c r="B2539" s="2">
        <v>44356</v>
      </c>
      <c r="C2539" s="154">
        <v>91</v>
      </c>
      <c r="D2539" s="154">
        <v>997</v>
      </c>
      <c r="E2539" s="155">
        <v>0</v>
      </c>
      <c r="F2539" s="154">
        <v>61</v>
      </c>
      <c r="G2539" s="154">
        <v>188</v>
      </c>
      <c r="H2539" s="156">
        <v>0</v>
      </c>
    </row>
    <row r="2540" spans="1:8" x14ac:dyDescent="0.25">
      <c r="A2540" s="166" t="s">
        <v>1052</v>
      </c>
      <c r="B2540" s="2">
        <v>44357</v>
      </c>
      <c r="C2540" s="154">
        <v>181</v>
      </c>
      <c r="D2540" s="154">
        <v>890</v>
      </c>
      <c r="E2540" s="155">
        <v>0</v>
      </c>
      <c r="F2540" s="154">
        <v>38</v>
      </c>
      <c r="G2540" s="154">
        <v>180</v>
      </c>
      <c r="H2540" s="156">
        <v>0</v>
      </c>
    </row>
    <row r="2541" spans="1:8" x14ac:dyDescent="0.25">
      <c r="A2541" s="166" t="s">
        <v>1047</v>
      </c>
      <c r="B2541" s="2">
        <v>44357</v>
      </c>
      <c r="C2541" s="154">
        <v>420</v>
      </c>
      <c r="D2541" s="154">
        <v>2672</v>
      </c>
      <c r="E2541" s="155">
        <v>0</v>
      </c>
      <c r="F2541" s="154">
        <v>67</v>
      </c>
      <c r="G2541" s="154">
        <v>146</v>
      </c>
      <c r="H2541" s="156">
        <v>0</v>
      </c>
    </row>
    <row r="2542" spans="1:8" x14ac:dyDescent="0.25">
      <c r="A2542" s="166" t="s">
        <v>1048</v>
      </c>
      <c r="B2542" s="2">
        <v>44357</v>
      </c>
      <c r="C2542" s="154">
        <v>149</v>
      </c>
      <c r="D2542" s="154">
        <v>1343</v>
      </c>
      <c r="E2542" s="155">
        <v>0</v>
      </c>
      <c r="F2542" s="154">
        <v>62</v>
      </c>
      <c r="G2542" s="154">
        <v>197</v>
      </c>
      <c r="H2542" s="156">
        <v>0</v>
      </c>
    </row>
    <row r="2543" spans="1:8" x14ac:dyDescent="0.25">
      <c r="A2543" s="166" t="s">
        <v>1050</v>
      </c>
      <c r="B2543" s="2">
        <v>44357</v>
      </c>
      <c r="C2543" s="154">
        <v>84</v>
      </c>
      <c r="D2543" s="154">
        <v>896</v>
      </c>
      <c r="E2543" s="155">
        <v>0</v>
      </c>
      <c r="F2543" s="154">
        <v>15</v>
      </c>
      <c r="G2543" s="154">
        <v>112</v>
      </c>
      <c r="H2543" s="156">
        <v>0</v>
      </c>
    </row>
    <row r="2544" spans="1:8" x14ac:dyDescent="0.25">
      <c r="A2544" s="166" t="s">
        <v>1049</v>
      </c>
      <c r="B2544" s="2">
        <v>44357</v>
      </c>
      <c r="C2544" s="154">
        <v>111</v>
      </c>
      <c r="D2544" s="154">
        <v>1346</v>
      </c>
      <c r="E2544" s="155">
        <v>0</v>
      </c>
      <c r="F2544" s="154">
        <v>76</v>
      </c>
      <c r="G2544" s="154">
        <v>219</v>
      </c>
      <c r="H2544" s="156">
        <v>0</v>
      </c>
    </row>
    <row r="2545" spans="1:8" x14ac:dyDescent="0.25">
      <c r="A2545" s="166" t="s">
        <v>1051</v>
      </c>
      <c r="B2545" s="2">
        <v>44357</v>
      </c>
      <c r="C2545" s="154">
        <v>85</v>
      </c>
      <c r="D2545" s="154">
        <v>971</v>
      </c>
      <c r="E2545" s="155">
        <v>0</v>
      </c>
      <c r="F2545" s="154">
        <v>67</v>
      </c>
      <c r="G2545" s="154">
        <v>210</v>
      </c>
      <c r="H2545" s="156">
        <v>0</v>
      </c>
    </row>
    <row r="2546" spans="1:8" x14ac:dyDescent="0.25">
      <c r="A2546" s="166" t="s">
        <v>1052</v>
      </c>
      <c r="B2546" s="2">
        <v>44358</v>
      </c>
      <c r="C2546" s="154">
        <v>173</v>
      </c>
      <c r="D2546" s="154">
        <v>889</v>
      </c>
      <c r="E2546" s="155">
        <v>0</v>
      </c>
      <c r="F2546" s="154">
        <v>47</v>
      </c>
      <c r="G2546" s="154">
        <v>175</v>
      </c>
      <c r="H2546" s="156">
        <v>0</v>
      </c>
    </row>
    <row r="2547" spans="1:8" x14ac:dyDescent="0.25">
      <c r="A2547" s="166" t="s">
        <v>1047</v>
      </c>
      <c r="B2547" s="2">
        <v>44358</v>
      </c>
      <c r="C2547" s="154">
        <v>419</v>
      </c>
      <c r="D2547" s="154">
        <v>2660</v>
      </c>
      <c r="E2547" s="155">
        <v>0</v>
      </c>
      <c r="F2547" s="154">
        <v>74</v>
      </c>
      <c r="G2547" s="154">
        <v>149</v>
      </c>
      <c r="H2547" s="156">
        <v>0</v>
      </c>
    </row>
    <row r="2548" spans="1:8" x14ac:dyDescent="0.25">
      <c r="A2548" s="166" t="s">
        <v>1048</v>
      </c>
      <c r="B2548" s="2">
        <v>44358</v>
      </c>
      <c r="C2548" s="154">
        <v>148</v>
      </c>
      <c r="D2548" s="154">
        <v>1303</v>
      </c>
      <c r="E2548" s="155">
        <v>0</v>
      </c>
      <c r="F2548" s="154">
        <v>62</v>
      </c>
      <c r="G2548" s="154">
        <v>232</v>
      </c>
      <c r="H2548" s="156">
        <v>0</v>
      </c>
    </row>
    <row r="2549" spans="1:8" x14ac:dyDescent="0.25">
      <c r="A2549" s="166" t="s">
        <v>1050</v>
      </c>
      <c r="B2549" s="2">
        <v>44358</v>
      </c>
      <c r="C2549" s="154">
        <v>79</v>
      </c>
      <c r="D2549" s="154">
        <v>858</v>
      </c>
      <c r="E2549" s="155">
        <v>0</v>
      </c>
      <c r="F2549" s="154">
        <v>22</v>
      </c>
      <c r="G2549" s="154">
        <v>155</v>
      </c>
      <c r="H2549" s="156">
        <v>0</v>
      </c>
    </row>
    <row r="2550" spans="1:8" x14ac:dyDescent="0.25">
      <c r="A2550" s="166" t="s">
        <v>1049</v>
      </c>
      <c r="B2550" s="2">
        <v>44358</v>
      </c>
      <c r="C2550" s="154">
        <v>104</v>
      </c>
      <c r="D2550" s="154">
        <v>1312</v>
      </c>
      <c r="E2550" s="155">
        <v>0</v>
      </c>
      <c r="F2550" s="154">
        <v>83</v>
      </c>
      <c r="G2550" s="154">
        <v>251</v>
      </c>
      <c r="H2550" s="156">
        <v>0</v>
      </c>
    </row>
    <row r="2551" spans="1:8" x14ac:dyDescent="0.25">
      <c r="A2551" s="166" t="s">
        <v>1051</v>
      </c>
      <c r="B2551" s="2">
        <v>44358</v>
      </c>
      <c r="C2551" s="154">
        <v>82</v>
      </c>
      <c r="D2551" s="154">
        <v>959</v>
      </c>
      <c r="E2551" s="155">
        <v>0</v>
      </c>
      <c r="F2551" s="154">
        <v>72</v>
      </c>
      <c r="G2551" s="154">
        <v>223</v>
      </c>
      <c r="H2551" s="156">
        <v>0</v>
      </c>
    </row>
    <row r="2552" spans="1:8" x14ac:dyDescent="0.25">
      <c r="A2552" s="166" t="s">
        <v>1052</v>
      </c>
      <c r="B2552" s="2">
        <v>44359</v>
      </c>
      <c r="C2552" s="154">
        <v>168</v>
      </c>
      <c r="D2552" s="154">
        <v>859</v>
      </c>
      <c r="E2552" s="155">
        <v>0</v>
      </c>
      <c r="F2552" s="154">
        <v>52</v>
      </c>
      <c r="G2552" s="154">
        <v>210</v>
      </c>
      <c r="H2552" s="156">
        <v>0</v>
      </c>
    </row>
    <row r="2553" spans="1:8" x14ac:dyDescent="0.25">
      <c r="A2553" s="166" t="s">
        <v>1047</v>
      </c>
      <c r="B2553" s="2">
        <v>44359</v>
      </c>
      <c r="C2553" s="154">
        <v>408</v>
      </c>
      <c r="D2553" s="154">
        <v>2615</v>
      </c>
      <c r="E2553" s="155">
        <v>0</v>
      </c>
      <c r="F2553" s="154">
        <v>81</v>
      </c>
      <c r="G2553" s="154">
        <v>188</v>
      </c>
      <c r="H2553" s="156">
        <v>0</v>
      </c>
    </row>
    <row r="2554" spans="1:8" x14ac:dyDescent="0.25">
      <c r="A2554" s="166" t="s">
        <v>1048</v>
      </c>
      <c r="B2554" s="2">
        <v>44359</v>
      </c>
      <c r="C2554" s="154">
        <v>150</v>
      </c>
      <c r="D2554" s="154">
        <v>1271</v>
      </c>
      <c r="E2554" s="155">
        <v>0</v>
      </c>
      <c r="F2554" s="154">
        <v>54</v>
      </c>
      <c r="G2554" s="154">
        <v>253</v>
      </c>
      <c r="H2554" s="156">
        <v>0</v>
      </c>
    </row>
    <row r="2555" spans="1:8" x14ac:dyDescent="0.25">
      <c r="A2555" s="166" t="s">
        <v>1050</v>
      </c>
      <c r="B2555" s="2">
        <v>44359</v>
      </c>
      <c r="C2555" s="154">
        <v>72</v>
      </c>
      <c r="D2555" s="154">
        <v>791</v>
      </c>
      <c r="E2555" s="155">
        <v>0</v>
      </c>
      <c r="F2555" s="154">
        <v>27</v>
      </c>
      <c r="G2555" s="154">
        <v>206</v>
      </c>
      <c r="H2555" s="156">
        <v>0</v>
      </c>
    </row>
    <row r="2556" spans="1:8" x14ac:dyDescent="0.25">
      <c r="A2556" s="166" t="s">
        <v>1049</v>
      </c>
      <c r="B2556" s="2">
        <v>44359</v>
      </c>
      <c r="C2556" s="154">
        <v>104</v>
      </c>
      <c r="D2556" s="154">
        <v>1247</v>
      </c>
      <c r="E2556" s="155">
        <v>0</v>
      </c>
      <c r="F2556" s="154">
        <v>84</v>
      </c>
      <c r="G2556" s="154">
        <v>286</v>
      </c>
      <c r="H2556" s="156">
        <v>0</v>
      </c>
    </row>
    <row r="2557" spans="1:8" x14ac:dyDescent="0.25">
      <c r="A2557" s="166" t="s">
        <v>1051</v>
      </c>
      <c r="B2557" s="2">
        <v>44359</v>
      </c>
      <c r="C2557" s="154">
        <v>74</v>
      </c>
      <c r="D2557" s="154">
        <v>912</v>
      </c>
      <c r="E2557" s="155">
        <v>0</v>
      </c>
      <c r="F2557" s="154">
        <v>78</v>
      </c>
      <c r="G2557" s="154">
        <v>253</v>
      </c>
      <c r="H2557" s="156">
        <v>0</v>
      </c>
    </row>
    <row r="2558" spans="1:8" x14ac:dyDescent="0.25">
      <c r="A2558" s="166" t="s">
        <v>1052</v>
      </c>
      <c r="B2558" s="2">
        <v>44360</v>
      </c>
      <c r="C2558" s="154">
        <v>162</v>
      </c>
      <c r="D2558" s="154">
        <v>824</v>
      </c>
      <c r="E2558" s="155">
        <v>0</v>
      </c>
      <c r="F2558" s="154">
        <v>58</v>
      </c>
      <c r="G2558" s="154">
        <v>240</v>
      </c>
      <c r="H2558" s="156">
        <v>0</v>
      </c>
    </row>
    <row r="2559" spans="1:8" x14ac:dyDescent="0.25">
      <c r="A2559" s="166" t="s">
        <v>1047</v>
      </c>
      <c r="B2559" s="2">
        <v>44360</v>
      </c>
      <c r="C2559" s="154">
        <v>396</v>
      </c>
      <c r="D2559" s="154">
        <v>2544</v>
      </c>
      <c r="E2559" s="155">
        <v>0</v>
      </c>
      <c r="F2559" s="154">
        <v>92</v>
      </c>
      <c r="G2559" s="154">
        <v>244</v>
      </c>
      <c r="H2559" s="156">
        <v>0</v>
      </c>
    </row>
    <row r="2560" spans="1:8" x14ac:dyDescent="0.25">
      <c r="A2560" s="166" t="s">
        <v>1048</v>
      </c>
      <c r="B2560" s="2">
        <v>44360</v>
      </c>
      <c r="C2560" s="154">
        <v>136</v>
      </c>
      <c r="D2560" s="154">
        <v>1259</v>
      </c>
      <c r="E2560" s="155">
        <v>0</v>
      </c>
      <c r="F2560" s="154">
        <v>65</v>
      </c>
      <c r="G2560" s="154">
        <v>247</v>
      </c>
      <c r="H2560" s="156">
        <v>0</v>
      </c>
    </row>
    <row r="2561" spans="1:8" x14ac:dyDescent="0.25">
      <c r="A2561" s="166" t="s">
        <v>1050</v>
      </c>
      <c r="B2561" s="2">
        <v>44360</v>
      </c>
      <c r="C2561" s="154">
        <v>77</v>
      </c>
      <c r="D2561" s="154">
        <v>771</v>
      </c>
      <c r="E2561" s="155">
        <v>0</v>
      </c>
      <c r="F2561" s="154">
        <v>22</v>
      </c>
      <c r="G2561" s="154">
        <v>218</v>
      </c>
      <c r="H2561" s="156">
        <v>0</v>
      </c>
    </row>
    <row r="2562" spans="1:8" x14ac:dyDescent="0.25">
      <c r="A2562" s="166" t="s">
        <v>1049</v>
      </c>
      <c r="B2562" s="2">
        <v>44360</v>
      </c>
      <c r="C2562" s="154">
        <v>108</v>
      </c>
      <c r="D2562" s="154">
        <v>1233</v>
      </c>
      <c r="E2562" s="155">
        <v>0</v>
      </c>
      <c r="F2562" s="154">
        <v>78</v>
      </c>
      <c r="G2562" s="154">
        <v>289</v>
      </c>
      <c r="H2562" s="156">
        <v>0</v>
      </c>
    </row>
    <row r="2563" spans="1:8" x14ac:dyDescent="0.25">
      <c r="A2563" s="166" t="s">
        <v>1051</v>
      </c>
      <c r="B2563" s="2">
        <v>44360</v>
      </c>
      <c r="C2563" s="154">
        <v>78</v>
      </c>
      <c r="D2563" s="154">
        <v>900</v>
      </c>
      <c r="E2563" s="155">
        <v>0</v>
      </c>
      <c r="F2563" s="154">
        <v>74</v>
      </c>
      <c r="G2563" s="154">
        <v>282</v>
      </c>
      <c r="H2563" s="156">
        <v>0</v>
      </c>
    </row>
    <row r="2564" spans="1:8" x14ac:dyDescent="0.25">
      <c r="A2564" s="166" t="s">
        <v>1052</v>
      </c>
      <c r="B2564" s="2">
        <v>44361</v>
      </c>
      <c r="C2564" s="154">
        <v>163</v>
      </c>
      <c r="D2564" s="154">
        <v>836</v>
      </c>
      <c r="E2564" s="155">
        <v>0</v>
      </c>
      <c r="F2564" s="154">
        <v>57</v>
      </c>
      <c r="G2564" s="154">
        <v>232</v>
      </c>
      <c r="H2564" s="156">
        <v>0</v>
      </c>
    </row>
    <row r="2565" spans="1:8" x14ac:dyDescent="0.25">
      <c r="A2565" s="166" t="s">
        <v>1047</v>
      </c>
      <c r="B2565" s="2">
        <v>44361</v>
      </c>
      <c r="C2565" s="154">
        <v>394</v>
      </c>
      <c r="D2565" s="154">
        <v>2576</v>
      </c>
      <c r="E2565" s="155">
        <v>0</v>
      </c>
      <c r="F2565" s="154">
        <v>95</v>
      </c>
      <c r="G2565" s="154">
        <v>221</v>
      </c>
      <c r="H2565" s="156">
        <v>0</v>
      </c>
    </row>
    <row r="2566" spans="1:8" x14ac:dyDescent="0.25">
      <c r="A2566" s="166" t="s">
        <v>1048</v>
      </c>
      <c r="B2566" s="2">
        <v>44361</v>
      </c>
      <c r="C2566" s="154">
        <v>137</v>
      </c>
      <c r="D2566" s="154">
        <v>1299</v>
      </c>
      <c r="E2566" s="155">
        <v>0</v>
      </c>
      <c r="F2566" s="154">
        <v>67</v>
      </c>
      <c r="G2566" s="154">
        <v>198</v>
      </c>
      <c r="H2566" s="156">
        <v>0</v>
      </c>
    </row>
    <row r="2567" spans="1:8" x14ac:dyDescent="0.25">
      <c r="A2567" s="166" t="s">
        <v>1050</v>
      </c>
      <c r="B2567" s="2">
        <v>44361</v>
      </c>
      <c r="C2567" s="154">
        <v>76</v>
      </c>
      <c r="D2567" s="154">
        <v>818</v>
      </c>
      <c r="E2567" s="155">
        <v>0</v>
      </c>
      <c r="F2567" s="154">
        <v>25</v>
      </c>
      <c r="G2567" s="154">
        <v>172</v>
      </c>
      <c r="H2567" s="156">
        <v>0</v>
      </c>
    </row>
    <row r="2568" spans="1:8" x14ac:dyDescent="0.25">
      <c r="A2568" s="166" t="s">
        <v>1049</v>
      </c>
      <c r="B2568" s="2">
        <v>44361</v>
      </c>
      <c r="C2568" s="154">
        <v>109</v>
      </c>
      <c r="D2568" s="154">
        <v>1239</v>
      </c>
      <c r="E2568" s="155">
        <v>0</v>
      </c>
      <c r="F2568" s="154">
        <v>74</v>
      </c>
      <c r="G2568" s="154">
        <v>287</v>
      </c>
      <c r="H2568" s="156">
        <v>0</v>
      </c>
    </row>
    <row r="2569" spans="1:8" x14ac:dyDescent="0.25">
      <c r="A2569" s="166" t="s">
        <v>1051</v>
      </c>
      <c r="B2569" s="2">
        <v>44361</v>
      </c>
      <c r="C2569" s="154">
        <v>86</v>
      </c>
      <c r="D2569" s="154">
        <v>924</v>
      </c>
      <c r="E2569" s="155">
        <v>0</v>
      </c>
      <c r="F2569" s="154">
        <v>67</v>
      </c>
      <c r="G2569" s="154">
        <v>240</v>
      </c>
      <c r="H2569" s="156">
        <v>0</v>
      </c>
    </row>
    <row r="2570" spans="1:8" x14ac:dyDescent="0.25">
      <c r="A2570" s="166" t="s">
        <v>1052</v>
      </c>
      <c r="B2570" s="2">
        <v>44362</v>
      </c>
      <c r="C2570" s="154">
        <v>170</v>
      </c>
      <c r="D2570" s="154">
        <v>897</v>
      </c>
      <c r="E2570" s="155">
        <v>0</v>
      </c>
      <c r="F2570" s="154">
        <v>50</v>
      </c>
      <c r="G2570" s="154">
        <v>176</v>
      </c>
      <c r="H2570" s="156">
        <v>0</v>
      </c>
    </row>
    <row r="2571" spans="1:8" x14ac:dyDescent="0.25">
      <c r="A2571" s="166" t="s">
        <v>1047</v>
      </c>
      <c r="B2571" s="2">
        <v>44362</v>
      </c>
      <c r="C2571" s="154">
        <v>426</v>
      </c>
      <c r="D2571" s="154">
        <v>2667</v>
      </c>
      <c r="E2571" s="155">
        <v>0</v>
      </c>
      <c r="F2571" s="154">
        <v>60</v>
      </c>
      <c r="G2571" s="154">
        <v>152</v>
      </c>
      <c r="H2571" s="156">
        <v>0</v>
      </c>
    </row>
    <row r="2572" spans="1:8" x14ac:dyDescent="0.25">
      <c r="A2572" s="166" t="s">
        <v>1048</v>
      </c>
      <c r="B2572" s="2">
        <v>44362</v>
      </c>
      <c r="C2572" s="154">
        <v>143</v>
      </c>
      <c r="D2572" s="154">
        <v>1362</v>
      </c>
      <c r="E2572" s="155">
        <v>0</v>
      </c>
      <c r="F2572" s="154">
        <v>65</v>
      </c>
      <c r="G2572" s="154">
        <v>172</v>
      </c>
      <c r="H2572" s="156">
        <v>0</v>
      </c>
    </row>
    <row r="2573" spans="1:8" x14ac:dyDescent="0.25">
      <c r="A2573" s="166" t="s">
        <v>1050</v>
      </c>
      <c r="B2573" s="2">
        <v>44362</v>
      </c>
      <c r="C2573" s="154">
        <v>73</v>
      </c>
      <c r="D2573" s="154">
        <v>846</v>
      </c>
      <c r="E2573" s="155">
        <v>0</v>
      </c>
      <c r="F2573" s="154">
        <v>28</v>
      </c>
      <c r="G2573" s="154">
        <v>143</v>
      </c>
      <c r="H2573" s="156">
        <v>0</v>
      </c>
    </row>
    <row r="2574" spans="1:8" x14ac:dyDescent="0.25">
      <c r="A2574" s="166" t="s">
        <v>1049</v>
      </c>
      <c r="B2574" s="2">
        <v>44362</v>
      </c>
      <c r="C2574" s="154">
        <v>109</v>
      </c>
      <c r="D2574" s="154">
        <v>1332</v>
      </c>
      <c r="E2574" s="155">
        <v>0</v>
      </c>
      <c r="F2574" s="154">
        <v>74</v>
      </c>
      <c r="G2574" s="154">
        <v>218</v>
      </c>
      <c r="H2574" s="156">
        <v>0</v>
      </c>
    </row>
    <row r="2575" spans="1:8" x14ac:dyDescent="0.25">
      <c r="A2575" s="166" t="s">
        <v>1051</v>
      </c>
      <c r="B2575" s="2">
        <v>44362</v>
      </c>
      <c r="C2575" s="154">
        <v>88</v>
      </c>
      <c r="D2575" s="154">
        <v>990</v>
      </c>
      <c r="E2575" s="155">
        <v>0</v>
      </c>
      <c r="F2575" s="154">
        <v>64</v>
      </c>
      <c r="G2575" s="154">
        <v>197</v>
      </c>
      <c r="H2575" s="156">
        <v>0</v>
      </c>
    </row>
    <row r="2576" spans="1:8" x14ac:dyDescent="0.25">
      <c r="A2576" s="166" t="s">
        <v>1052</v>
      </c>
      <c r="B2576" s="2">
        <v>44363</v>
      </c>
      <c r="C2576" s="154">
        <v>175</v>
      </c>
      <c r="D2576" s="154">
        <v>907</v>
      </c>
      <c r="E2576" s="155">
        <v>0</v>
      </c>
      <c r="F2576" s="154">
        <v>45</v>
      </c>
      <c r="G2576" s="154">
        <v>168</v>
      </c>
      <c r="H2576" s="156">
        <v>0</v>
      </c>
    </row>
    <row r="2577" spans="1:8" x14ac:dyDescent="0.25">
      <c r="A2577" s="166" t="s">
        <v>1047</v>
      </c>
      <c r="B2577" s="2">
        <v>44363</v>
      </c>
      <c r="C2577" s="154">
        <v>415</v>
      </c>
      <c r="D2577" s="154">
        <v>2708</v>
      </c>
      <c r="E2577" s="155">
        <v>0</v>
      </c>
      <c r="F2577" s="154">
        <v>75</v>
      </c>
      <c r="G2577" s="154">
        <v>128</v>
      </c>
      <c r="H2577" s="156">
        <v>0</v>
      </c>
    </row>
    <row r="2578" spans="1:8" x14ac:dyDescent="0.25">
      <c r="A2578" s="166" t="s">
        <v>1048</v>
      </c>
      <c r="B2578" s="2">
        <v>44363</v>
      </c>
      <c r="C2578" s="154">
        <v>151</v>
      </c>
      <c r="D2578" s="154">
        <v>1321</v>
      </c>
      <c r="E2578" s="155">
        <v>0</v>
      </c>
      <c r="F2578" s="154">
        <v>59</v>
      </c>
      <c r="G2578" s="154">
        <v>210</v>
      </c>
      <c r="H2578" s="156">
        <v>0</v>
      </c>
    </row>
    <row r="2579" spans="1:8" x14ac:dyDescent="0.25">
      <c r="A2579" s="166" t="s">
        <v>1050</v>
      </c>
      <c r="B2579" s="2">
        <v>44363</v>
      </c>
      <c r="C2579" s="154">
        <v>80</v>
      </c>
      <c r="D2579" s="154">
        <v>866</v>
      </c>
      <c r="E2579" s="155">
        <v>0</v>
      </c>
      <c r="F2579" s="154">
        <v>23</v>
      </c>
      <c r="G2579" s="154">
        <v>158</v>
      </c>
      <c r="H2579" s="156">
        <v>0</v>
      </c>
    </row>
    <row r="2580" spans="1:8" x14ac:dyDescent="0.25">
      <c r="A2580" s="166" t="s">
        <v>1049</v>
      </c>
      <c r="B2580" s="2">
        <v>44363</v>
      </c>
      <c r="C2580" s="154">
        <v>105</v>
      </c>
      <c r="D2580" s="154">
        <v>1313</v>
      </c>
      <c r="E2580" s="155">
        <v>0</v>
      </c>
      <c r="F2580" s="154">
        <v>79</v>
      </c>
      <c r="G2580" s="154">
        <v>234</v>
      </c>
      <c r="H2580" s="156">
        <v>0</v>
      </c>
    </row>
    <row r="2581" spans="1:8" x14ac:dyDescent="0.25">
      <c r="A2581" s="166" t="s">
        <v>1051</v>
      </c>
      <c r="B2581" s="2">
        <v>44363</v>
      </c>
      <c r="C2581" s="154">
        <v>82</v>
      </c>
      <c r="D2581" s="154">
        <v>1000</v>
      </c>
      <c r="E2581" s="155">
        <v>0</v>
      </c>
      <c r="F2581" s="154">
        <v>70</v>
      </c>
      <c r="G2581" s="154">
        <v>192</v>
      </c>
      <c r="H2581" s="156">
        <v>0</v>
      </c>
    </row>
    <row r="2582" spans="1:8" x14ac:dyDescent="0.25">
      <c r="A2582" s="166" t="s">
        <v>1052</v>
      </c>
      <c r="B2582" s="2">
        <v>44364</v>
      </c>
      <c r="C2582" s="154">
        <v>176</v>
      </c>
      <c r="D2582" s="154">
        <v>888</v>
      </c>
      <c r="E2582" s="155">
        <v>0</v>
      </c>
      <c r="F2582" s="154">
        <v>44</v>
      </c>
      <c r="G2582" s="154">
        <v>185</v>
      </c>
      <c r="H2582" s="156">
        <v>0</v>
      </c>
    </row>
    <row r="2583" spans="1:8" x14ac:dyDescent="0.25">
      <c r="A2583" s="166" t="s">
        <v>1047</v>
      </c>
      <c r="B2583" s="2">
        <v>44364</v>
      </c>
      <c r="C2583" s="154">
        <v>418</v>
      </c>
      <c r="D2583" s="154">
        <v>2683</v>
      </c>
      <c r="E2583" s="155">
        <v>0</v>
      </c>
      <c r="F2583" s="154">
        <v>69</v>
      </c>
      <c r="G2583" s="154">
        <v>133</v>
      </c>
      <c r="H2583" s="156">
        <v>0</v>
      </c>
    </row>
    <row r="2584" spans="1:8" x14ac:dyDescent="0.25">
      <c r="A2584" s="166" t="s">
        <v>1048</v>
      </c>
      <c r="B2584" s="2">
        <v>44364</v>
      </c>
      <c r="C2584" s="154">
        <v>152</v>
      </c>
      <c r="D2584" s="154">
        <v>1330</v>
      </c>
      <c r="E2584" s="155">
        <v>0</v>
      </c>
      <c r="F2584" s="154">
        <v>54</v>
      </c>
      <c r="G2584" s="154">
        <v>206</v>
      </c>
      <c r="H2584" s="156">
        <v>0</v>
      </c>
    </row>
    <row r="2585" spans="1:8" x14ac:dyDescent="0.25">
      <c r="A2585" s="166" t="s">
        <v>1050</v>
      </c>
      <c r="B2585" s="2">
        <v>44364</v>
      </c>
      <c r="C2585" s="154">
        <v>80</v>
      </c>
      <c r="D2585" s="154">
        <v>854</v>
      </c>
      <c r="E2585" s="155">
        <v>0</v>
      </c>
      <c r="F2585" s="154">
        <v>22</v>
      </c>
      <c r="G2585" s="154">
        <v>141</v>
      </c>
      <c r="H2585" s="156">
        <v>0</v>
      </c>
    </row>
    <row r="2586" spans="1:8" x14ac:dyDescent="0.25">
      <c r="A2586" s="166" t="s">
        <v>1049</v>
      </c>
      <c r="B2586" s="2">
        <v>44364</v>
      </c>
      <c r="C2586" s="154">
        <v>112</v>
      </c>
      <c r="D2586" s="154">
        <v>1284</v>
      </c>
      <c r="E2586" s="155">
        <v>0</v>
      </c>
      <c r="F2586" s="154">
        <v>71</v>
      </c>
      <c r="G2586" s="154">
        <v>253</v>
      </c>
      <c r="H2586" s="156">
        <v>0</v>
      </c>
    </row>
    <row r="2587" spans="1:8" x14ac:dyDescent="0.25">
      <c r="A2587" s="166" t="s">
        <v>1051</v>
      </c>
      <c r="B2587" s="2">
        <v>44364</v>
      </c>
      <c r="C2587" s="154">
        <v>84</v>
      </c>
      <c r="D2587" s="154">
        <v>981</v>
      </c>
      <c r="E2587" s="155">
        <v>0</v>
      </c>
      <c r="F2587" s="154">
        <v>68</v>
      </c>
      <c r="G2587" s="154">
        <v>201</v>
      </c>
      <c r="H2587" s="156">
        <v>0</v>
      </c>
    </row>
    <row r="2588" spans="1:8" x14ac:dyDescent="0.25">
      <c r="A2588" s="166" t="s">
        <v>1052</v>
      </c>
      <c r="B2588" s="2">
        <v>44365</v>
      </c>
      <c r="C2588" s="154">
        <v>171</v>
      </c>
      <c r="D2588" s="154">
        <v>878</v>
      </c>
      <c r="E2588" s="155">
        <v>0</v>
      </c>
      <c r="F2588" s="154">
        <v>49</v>
      </c>
      <c r="G2588" s="154">
        <v>195</v>
      </c>
      <c r="H2588" s="156">
        <v>0</v>
      </c>
    </row>
    <row r="2589" spans="1:8" x14ac:dyDescent="0.25">
      <c r="A2589" s="166" t="s">
        <v>1047</v>
      </c>
      <c r="B2589" s="2">
        <v>44365</v>
      </c>
      <c r="C2589" s="154">
        <v>412</v>
      </c>
      <c r="D2589" s="154">
        <v>2682</v>
      </c>
      <c r="E2589" s="155">
        <v>0</v>
      </c>
      <c r="F2589" s="154">
        <v>76</v>
      </c>
      <c r="G2589" s="154">
        <v>131</v>
      </c>
      <c r="H2589" s="156">
        <v>0</v>
      </c>
    </row>
    <row r="2590" spans="1:8" x14ac:dyDescent="0.25">
      <c r="A2590" s="166" t="s">
        <v>1048</v>
      </c>
      <c r="B2590" s="2">
        <v>44365</v>
      </c>
      <c r="C2590" s="154">
        <v>145</v>
      </c>
      <c r="D2590" s="154">
        <v>1302</v>
      </c>
      <c r="E2590" s="155">
        <v>0</v>
      </c>
      <c r="F2590" s="154">
        <v>64</v>
      </c>
      <c r="G2590" s="154">
        <v>232</v>
      </c>
      <c r="H2590" s="156">
        <v>0</v>
      </c>
    </row>
    <row r="2591" spans="1:8" x14ac:dyDescent="0.25">
      <c r="A2591" s="166" t="s">
        <v>1050</v>
      </c>
      <c r="B2591" s="2">
        <v>44365</v>
      </c>
      <c r="C2591" s="154">
        <v>70</v>
      </c>
      <c r="D2591" s="154">
        <v>846</v>
      </c>
      <c r="E2591" s="155">
        <v>0</v>
      </c>
      <c r="F2591" s="154">
        <v>30</v>
      </c>
      <c r="G2591" s="154">
        <v>142</v>
      </c>
      <c r="H2591" s="156">
        <v>0</v>
      </c>
    </row>
    <row r="2592" spans="1:8" x14ac:dyDescent="0.25">
      <c r="A2592" s="166" t="s">
        <v>1049</v>
      </c>
      <c r="B2592" s="2">
        <v>44365</v>
      </c>
      <c r="C2592" s="154">
        <v>115</v>
      </c>
      <c r="D2592" s="154">
        <v>1326</v>
      </c>
      <c r="E2592" s="155">
        <v>0</v>
      </c>
      <c r="F2592" s="154">
        <v>72</v>
      </c>
      <c r="G2592" s="154">
        <v>214</v>
      </c>
      <c r="H2592" s="156">
        <v>0</v>
      </c>
    </row>
    <row r="2593" spans="1:8" x14ac:dyDescent="0.25">
      <c r="A2593" s="166" t="s">
        <v>1051</v>
      </c>
      <c r="B2593" s="2">
        <v>44365</v>
      </c>
      <c r="C2593" s="154">
        <v>85</v>
      </c>
      <c r="D2593" s="154">
        <v>937</v>
      </c>
      <c r="E2593" s="155">
        <v>0</v>
      </c>
      <c r="F2593" s="154">
        <v>67</v>
      </c>
      <c r="G2593" s="154">
        <v>225</v>
      </c>
      <c r="H2593" s="156">
        <v>0</v>
      </c>
    </row>
    <row r="2594" spans="1:8" x14ac:dyDescent="0.25">
      <c r="A2594" s="166" t="s">
        <v>1052</v>
      </c>
      <c r="B2594" s="2">
        <v>44366</v>
      </c>
      <c r="C2594" s="154">
        <v>164</v>
      </c>
      <c r="D2594" s="154">
        <v>845</v>
      </c>
      <c r="E2594" s="155">
        <v>0</v>
      </c>
      <c r="F2594" s="154">
        <v>56</v>
      </c>
      <c r="G2594" s="154">
        <v>228</v>
      </c>
      <c r="H2594" s="156">
        <v>0</v>
      </c>
    </row>
    <row r="2595" spans="1:8" x14ac:dyDescent="0.25">
      <c r="A2595" s="166" t="s">
        <v>1047</v>
      </c>
      <c r="B2595" s="2">
        <v>44366</v>
      </c>
      <c r="C2595" s="154">
        <v>402</v>
      </c>
      <c r="D2595" s="154">
        <v>2633</v>
      </c>
      <c r="E2595" s="155">
        <v>0</v>
      </c>
      <c r="F2595" s="154">
        <v>82</v>
      </c>
      <c r="G2595" s="154">
        <v>175</v>
      </c>
      <c r="H2595" s="156">
        <v>0</v>
      </c>
    </row>
    <row r="2596" spans="1:8" x14ac:dyDescent="0.25">
      <c r="A2596" s="166" t="s">
        <v>1048</v>
      </c>
      <c r="B2596" s="2">
        <v>44366</v>
      </c>
      <c r="C2596" s="154">
        <v>142</v>
      </c>
      <c r="D2596" s="154">
        <v>1242</v>
      </c>
      <c r="E2596" s="155">
        <v>0</v>
      </c>
      <c r="F2596" s="154">
        <v>69</v>
      </c>
      <c r="G2596" s="154">
        <v>266</v>
      </c>
      <c r="H2596" s="156">
        <v>0</v>
      </c>
    </row>
    <row r="2597" spans="1:8" x14ac:dyDescent="0.25">
      <c r="A2597" s="166" t="s">
        <v>1050</v>
      </c>
      <c r="B2597" s="2">
        <v>44366</v>
      </c>
      <c r="C2597" s="154">
        <v>71</v>
      </c>
      <c r="D2597" s="154">
        <v>805</v>
      </c>
      <c r="E2597" s="155">
        <v>0</v>
      </c>
      <c r="F2597" s="154">
        <v>26</v>
      </c>
      <c r="G2597" s="154">
        <v>176</v>
      </c>
      <c r="H2597" s="156">
        <v>0</v>
      </c>
    </row>
    <row r="2598" spans="1:8" x14ac:dyDescent="0.25">
      <c r="A2598" s="166" t="s">
        <v>1049</v>
      </c>
      <c r="B2598" s="2">
        <v>44366</v>
      </c>
      <c r="C2598" s="154">
        <v>107</v>
      </c>
      <c r="D2598" s="154">
        <v>1250</v>
      </c>
      <c r="E2598" s="155">
        <v>0</v>
      </c>
      <c r="F2598" s="154">
        <v>80</v>
      </c>
      <c r="G2598" s="154">
        <v>269</v>
      </c>
      <c r="H2598" s="156">
        <v>0</v>
      </c>
    </row>
    <row r="2599" spans="1:8" x14ac:dyDescent="0.25">
      <c r="A2599" s="166" t="s">
        <v>1051</v>
      </c>
      <c r="B2599" s="2">
        <v>44366</v>
      </c>
      <c r="C2599" s="154">
        <v>77</v>
      </c>
      <c r="D2599" s="154">
        <v>941</v>
      </c>
      <c r="E2599" s="155">
        <v>0</v>
      </c>
      <c r="F2599" s="154">
        <v>75</v>
      </c>
      <c r="G2599" s="154">
        <v>218</v>
      </c>
      <c r="H2599" s="156">
        <v>0</v>
      </c>
    </row>
    <row r="2600" spans="1:8" x14ac:dyDescent="0.25">
      <c r="A2600" s="166" t="s">
        <v>1052</v>
      </c>
      <c r="B2600" s="2">
        <v>44367</v>
      </c>
      <c r="C2600" s="154">
        <v>167</v>
      </c>
      <c r="D2600" s="154">
        <v>836</v>
      </c>
      <c r="E2600" s="155">
        <v>0</v>
      </c>
      <c r="F2600" s="154">
        <v>51</v>
      </c>
      <c r="G2600" s="154">
        <v>227</v>
      </c>
      <c r="H2600" s="156">
        <v>0</v>
      </c>
    </row>
    <row r="2601" spans="1:8" x14ac:dyDescent="0.25">
      <c r="A2601" s="166" t="s">
        <v>1047</v>
      </c>
      <c r="B2601" s="2">
        <v>44367</v>
      </c>
      <c r="C2601" s="154">
        <v>381</v>
      </c>
      <c r="D2601" s="154">
        <v>2542</v>
      </c>
      <c r="E2601" s="155">
        <v>0</v>
      </c>
      <c r="F2601" s="154">
        <v>97</v>
      </c>
      <c r="G2601" s="154">
        <v>235</v>
      </c>
      <c r="H2601" s="156">
        <v>0</v>
      </c>
    </row>
    <row r="2602" spans="1:8" x14ac:dyDescent="0.25">
      <c r="A2602" s="166" t="s">
        <v>1048</v>
      </c>
      <c r="B2602" s="2">
        <v>44367</v>
      </c>
      <c r="C2602" s="154">
        <v>131</v>
      </c>
      <c r="D2602" s="154">
        <v>1207</v>
      </c>
      <c r="E2602" s="155">
        <v>0</v>
      </c>
      <c r="F2602" s="154">
        <v>75</v>
      </c>
      <c r="G2602" s="154">
        <v>263</v>
      </c>
      <c r="H2602" s="156">
        <v>0</v>
      </c>
    </row>
    <row r="2603" spans="1:8" x14ac:dyDescent="0.25">
      <c r="A2603" s="166" t="s">
        <v>1050</v>
      </c>
      <c r="B2603" s="2">
        <v>44367</v>
      </c>
      <c r="C2603" s="154">
        <v>68</v>
      </c>
      <c r="D2603" s="154">
        <v>770</v>
      </c>
      <c r="E2603" s="155">
        <v>0</v>
      </c>
      <c r="F2603" s="154">
        <v>30</v>
      </c>
      <c r="G2603" s="154">
        <v>207</v>
      </c>
      <c r="H2603" s="156">
        <v>0</v>
      </c>
    </row>
    <row r="2604" spans="1:8" x14ac:dyDescent="0.25">
      <c r="A2604" s="166" t="s">
        <v>1049</v>
      </c>
      <c r="B2604" s="2">
        <v>44367</v>
      </c>
      <c r="C2604" s="154">
        <v>108</v>
      </c>
      <c r="D2604" s="154">
        <v>1218</v>
      </c>
      <c r="E2604" s="155">
        <v>0</v>
      </c>
      <c r="F2604" s="154">
        <v>74</v>
      </c>
      <c r="G2604" s="154">
        <v>276</v>
      </c>
      <c r="H2604" s="156">
        <v>0</v>
      </c>
    </row>
    <row r="2605" spans="1:8" x14ac:dyDescent="0.25">
      <c r="A2605" s="166" t="s">
        <v>1051</v>
      </c>
      <c r="B2605" s="2">
        <v>44367</v>
      </c>
      <c r="C2605" s="154">
        <v>79</v>
      </c>
      <c r="D2605" s="154">
        <v>903</v>
      </c>
      <c r="E2605" s="155">
        <v>0</v>
      </c>
      <c r="F2605" s="154">
        <v>75</v>
      </c>
      <c r="G2605" s="154">
        <v>264</v>
      </c>
      <c r="H2605" s="156">
        <v>0</v>
      </c>
    </row>
    <row r="2606" spans="1:8" x14ac:dyDescent="0.25">
      <c r="A2606" s="166" t="s">
        <v>1052</v>
      </c>
      <c r="B2606" s="2">
        <v>44368</v>
      </c>
      <c r="C2606" s="154">
        <v>158</v>
      </c>
      <c r="D2606" s="154">
        <v>840</v>
      </c>
      <c r="E2606" s="155">
        <v>0</v>
      </c>
      <c r="F2606" s="154">
        <v>62</v>
      </c>
      <c r="G2606" s="154">
        <v>228</v>
      </c>
      <c r="H2606" s="156">
        <v>0</v>
      </c>
    </row>
    <row r="2607" spans="1:8" x14ac:dyDescent="0.25">
      <c r="A2607" s="166" t="s">
        <v>1047</v>
      </c>
      <c r="B2607" s="2">
        <v>44368</v>
      </c>
      <c r="C2607" s="154">
        <v>370</v>
      </c>
      <c r="D2607" s="154">
        <v>2529</v>
      </c>
      <c r="E2607" s="155">
        <v>0</v>
      </c>
      <c r="F2607" s="154">
        <v>118</v>
      </c>
      <c r="G2607" s="154">
        <v>263</v>
      </c>
      <c r="H2607" s="156">
        <v>0</v>
      </c>
    </row>
    <row r="2608" spans="1:8" x14ac:dyDescent="0.25">
      <c r="A2608" s="166" t="s">
        <v>1048</v>
      </c>
      <c r="B2608" s="2">
        <v>44368</v>
      </c>
      <c r="C2608" s="154">
        <v>128</v>
      </c>
      <c r="D2608" s="154">
        <v>1224</v>
      </c>
      <c r="E2608" s="155">
        <v>0</v>
      </c>
      <c r="F2608" s="154">
        <v>74</v>
      </c>
      <c r="G2608" s="154">
        <v>259</v>
      </c>
      <c r="H2608" s="156">
        <v>0</v>
      </c>
    </row>
    <row r="2609" spans="1:8" x14ac:dyDescent="0.25">
      <c r="A2609" s="166" t="s">
        <v>1050</v>
      </c>
      <c r="B2609" s="2">
        <v>44368</v>
      </c>
      <c r="C2609" s="154">
        <v>68</v>
      </c>
      <c r="D2609" s="154">
        <v>824</v>
      </c>
      <c r="E2609" s="155">
        <v>0</v>
      </c>
      <c r="F2609" s="154">
        <v>29</v>
      </c>
      <c r="G2609" s="154">
        <v>145</v>
      </c>
      <c r="H2609" s="156">
        <v>0</v>
      </c>
    </row>
    <row r="2610" spans="1:8" x14ac:dyDescent="0.25">
      <c r="A2610" s="166" t="s">
        <v>1049</v>
      </c>
      <c r="B2610" s="2">
        <v>44368</v>
      </c>
      <c r="C2610" s="154">
        <v>110</v>
      </c>
      <c r="D2610" s="154">
        <v>1266</v>
      </c>
      <c r="E2610" s="155">
        <v>0</v>
      </c>
      <c r="F2610" s="154">
        <v>70</v>
      </c>
      <c r="G2610" s="154">
        <v>249</v>
      </c>
      <c r="H2610" s="156">
        <v>0</v>
      </c>
    </row>
    <row r="2611" spans="1:8" x14ac:dyDescent="0.25">
      <c r="A2611" s="166" t="s">
        <v>1051</v>
      </c>
      <c r="B2611" s="2">
        <v>44368</v>
      </c>
      <c r="C2611" s="154">
        <v>79</v>
      </c>
      <c r="D2611" s="154">
        <v>955</v>
      </c>
      <c r="E2611" s="155">
        <v>0</v>
      </c>
      <c r="F2611" s="154">
        <v>73</v>
      </c>
      <c r="G2611" s="154">
        <v>226</v>
      </c>
      <c r="H2611" s="156">
        <v>0</v>
      </c>
    </row>
    <row r="2612" spans="1:8" x14ac:dyDescent="0.25">
      <c r="A2612" s="166" t="s">
        <v>1052</v>
      </c>
      <c r="B2612" s="2">
        <v>44369</v>
      </c>
      <c r="C2612" s="154">
        <v>161</v>
      </c>
      <c r="D2612" s="154">
        <v>894</v>
      </c>
      <c r="E2612" s="155">
        <v>0</v>
      </c>
      <c r="F2612" s="154">
        <v>59</v>
      </c>
      <c r="G2612" s="154">
        <v>178</v>
      </c>
      <c r="H2612" s="156">
        <v>0</v>
      </c>
    </row>
    <row r="2613" spans="1:8" x14ac:dyDescent="0.25">
      <c r="A2613" s="166" t="s">
        <v>1047</v>
      </c>
      <c r="B2613" s="2">
        <v>44369</v>
      </c>
      <c r="C2613" s="154">
        <v>408</v>
      </c>
      <c r="D2613" s="154">
        <v>2652</v>
      </c>
      <c r="E2613" s="155">
        <v>0</v>
      </c>
      <c r="F2613" s="154">
        <v>88</v>
      </c>
      <c r="G2613" s="154">
        <v>145</v>
      </c>
      <c r="H2613" s="156">
        <v>0</v>
      </c>
    </row>
    <row r="2614" spans="1:8" x14ac:dyDescent="0.25">
      <c r="A2614" s="166" t="s">
        <v>1048</v>
      </c>
      <c r="B2614" s="2">
        <v>44369</v>
      </c>
      <c r="C2614" s="154">
        <v>141</v>
      </c>
      <c r="D2614" s="154">
        <v>1292</v>
      </c>
      <c r="E2614" s="155">
        <v>0</v>
      </c>
      <c r="F2614" s="154">
        <v>69</v>
      </c>
      <c r="G2614" s="154">
        <v>229</v>
      </c>
      <c r="H2614" s="156">
        <v>0</v>
      </c>
    </row>
    <row r="2615" spans="1:8" x14ac:dyDescent="0.25">
      <c r="A2615" s="166" t="s">
        <v>1050</v>
      </c>
      <c r="B2615" s="2">
        <v>44369</v>
      </c>
      <c r="C2615" s="154">
        <v>77</v>
      </c>
      <c r="D2615" s="154">
        <v>861</v>
      </c>
      <c r="E2615" s="155">
        <v>0</v>
      </c>
      <c r="F2615" s="154">
        <v>22</v>
      </c>
      <c r="G2615" s="154">
        <v>122</v>
      </c>
      <c r="H2615" s="156">
        <v>0</v>
      </c>
    </row>
    <row r="2616" spans="1:8" x14ac:dyDescent="0.25">
      <c r="A2616" s="166" t="s">
        <v>1049</v>
      </c>
      <c r="B2616" s="2">
        <v>44369</v>
      </c>
      <c r="C2616" s="154">
        <v>113</v>
      </c>
      <c r="D2616" s="154">
        <v>1343</v>
      </c>
      <c r="E2616" s="155">
        <v>0</v>
      </c>
      <c r="F2616" s="154">
        <v>74</v>
      </c>
      <c r="G2616" s="154">
        <v>220</v>
      </c>
      <c r="H2616" s="156">
        <v>0</v>
      </c>
    </row>
    <row r="2617" spans="1:8" x14ac:dyDescent="0.25">
      <c r="A2617" s="166" t="s">
        <v>1051</v>
      </c>
      <c r="B2617" s="2">
        <v>44369</v>
      </c>
      <c r="C2617" s="154">
        <v>85</v>
      </c>
      <c r="D2617" s="154">
        <v>1001</v>
      </c>
      <c r="E2617" s="155">
        <v>0</v>
      </c>
      <c r="F2617" s="154">
        <v>67</v>
      </c>
      <c r="G2617" s="154">
        <v>184</v>
      </c>
      <c r="H2617" s="156">
        <v>0</v>
      </c>
    </row>
    <row r="2618" spans="1:8" x14ac:dyDescent="0.25">
      <c r="A2618" s="166" t="s">
        <v>1052</v>
      </c>
      <c r="B2618" s="2">
        <v>44370</v>
      </c>
      <c r="C2618" s="154">
        <v>173</v>
      </c>
      <c r="D2618" s="154">
        <v>909</v>
      </c>
      <c r="E2618" s="155">
        <v>0</v>
      </c>
      <c r="F2618" s="154">
        <v>47</v>
      </c>
      <c r="G2618" s="154">
        <v>165</v>
      </c>
      <c r="H2618" s="156">
        <v>0</v>
      </c>
    </row>
    <row r="2619" spans="1:8" x14ac:dyDescent="0.25">
      <c r="A2619" s="166" t="s">
        <v>1047</v>
      </c>
      <c r="B2619" s="2">
        <v>44370</v>
      </c>
      <c r="C2619" s="154">
        <v>415</v>
      </c>
      <c r="D2619" s="154">
        <v>2706</v>
      </c>
      <c r="E2619" s="155">
        <v>0</v>
      </c>
      <c r="F2619" s="154">
        <v>78</v>
      </c>
      <c r="G2619" s="154">
        <v>121</v>
      </c>
      <c r="H2619" s="156">
        <v>0</v>
      </c>
    </row>
    <row r="2620" spans="1:8" x14ac:dyDescent="0.25">
      <c r="A2620" s="166" t="s">
        <v>1048</v>
      </c>
      <c r="B2620" s="2">
        <v>44370</v>
      </c>
      <c r="C2620" s="154">
        <v>150</v>
      </c>
      <c r="D2620" s="154">
        <v>1306</v>
      </c>
      <c r="E2620" s="155">
        <v>0</v>
      </c>
      <c r="F2620" s="154">
        <v>59</v>
      </c>
      <c r="G2620" s="154">
        <v>217</v>
      </c>
      <c r="H2620" s="156">
        <v>0</v>
      </c>
    </row>
    <row r="2621" spans="1:8" x14ac:dyDescent="0.25">
      <c r="A2621" s="166" t="s">
        <v>1050</v>
      </c>
      <c r="B2621" s="2">
        <v>44370</v>
      </c>
      <c r="C2621" s="154">
        <v>81</v>
      </c>
      <c r="D2621" s="154">
        <v>876</v>
      </c>
      <c r="E2621" s="155">
        <v>0</v>
      </c>
      <c r="F2621" s="154">
        <v>18</v>
      </c>
      <c r="G2621" s="154">
        <v>127</v>
      </c>
      <c r="H2621" s="156">
        <v>0</v>
      </c>
    </row>
    <row r="2622" spans="1:8" x14ac:dyDescent="0.25">
      <c r="A2622" s="166" t="s">
        <v>1049</v>
      </c>
      <c r="B2622" s="2">
        <v>44370</v>
      </c>
      <c r="C2622" s="154">
        <v>109</v>
      </c>
      <c r="D2622" s="154">
        <v>1367</v>
      </c>
      <c r="E2622" s="155">
        <v>0</v>
      </c>
      <c r="F2622" s="154">
        <v>80</v>
      </c>
      <c r="G2622" s="154">
        <v>187</v>
      </c>
      <c r="H2622" s="156">
        <v>0</v>
      </c>
    </row>
    <row r="2623" spans="1:8" x14ac:dyDescent="0.25">
      <c r="A2623" s="166" t="s">
        <v>1051</v>
      </c>
      <c r="B2623" s="2">
        <v>44370</v>
      </c>
      <c r="C2623" s="154">
        <v>83</v>
      </c>
      <c r="D2623" s="154">
        <v>992</v>
      </c>
      <c r="E2623" s="155">
        <v>0</v>
      </c>
      <c r="F2623" s="154">
        <v>69</v>
      </c>
      <c r="G2623" s="154">
        <v>198</v>
      </c>
      <c r="H2623" s="156">
        <v>0</v>
      </c>
    </row>
    <row r="2624" spans="1:8" x14ac:dyDescent="0.25">
      <c r="A2624" s="166" t="s">
        <v>1052</v>
      </c>
      <c r="B2624" s="2">
        <v>44371</v>
      </c>
      <c r="C2624" s="154">
        <v>174</v>
      </c>
      <c r="D2624" s="154">
        <v>895</v>
      </c>
      <c r="E2624" s="155">
        <v>0</v>
      </c>
      <c r="F2624" s="154">
        <v>46</v>
      </c>
      <c r="G2624" s="154">
        <v>181</v>
      </c>
      <c r="H2624" s="156">
        <v>0</v>
      </c>
    </row>
    <row r="2625" spans="1:8" x14ac:dyDescent="0.25">
      <c r="A2625" s="166" t="s">
        <v>1047</v>
      </c>
      <c r="B2625" s="2">
        <v>44371</v>
      </c>
      <c r="C2625" s="154">
        <v>407</v>
      </c>
      <c r="D2625" s="154">
        <v>2703</v>
      </c>
      <c r="E2625" s="155">
        <v>0</v>
      </c>
      <c r="F2625" s="154">
        <v>77</v>
      </c>
      <c r="G2625" s="154">
        <v>126</v>
      </c>
      <c r="H2625" s="156">
        <v>0</v>
      </c>
    </row>
    <row r="2626" spans="1:8" x14ac:dyDescent="0.25">
      <c r="A2626" s="166" t="s">
        <v>1048</v>
      </c>
      <c r="B2626" s="2">
        <v>44371</v>
      </c>
      <c r="C2626" s="154">
        <v>153</v>
      </c>
      <c r="D2626" s="154">
        <v>1299</v>
      </c>
      <c r="E2626" s="155">
        <v>0</v>
      </c>
      <c r="F2626" s="154">
        <v>58</v>
      </c>
      <c r="G2626" s="154">
        <v>213</v>
      </c>
      <c r="H2626" s="156">
        <v>0</v>
      </c>
    </row>
    <row r="2627" spans="1:8" x14ac:dyDescent="0.25">
      <c r="A2627" s="166" t="s">
        <v>1050</v>
      </c>
      <c r="B2627" s="2">
        <v>44371</v>
      </c>
      <c r="C2627" s="154">
        <v>72</v>
      </c>
      <c r="D2627" s="154">
        <v>850</v>
      </c>
      <c r="E2627" s="155">
        <v>0</v>
      </c>
      <c r="F2627" s="154">
        <v>25</v>
      </c>
      <c r="G2627" s="154">
        <v>140</v>
      </c>
      <c r="H2627" s="156">
        <v>0</v>
      </c>
    </row>
    <row r="2628" spans="1:8" x14ac:dyDescent="0.25">
      <c r="A2628" s="166" t="s">
        <v>1049</v>
      </c>
      <c r="B2628" s="2">
        <v>44371</v>
      </c>
      <c r="C2628" s="154">
        <v>111</v>
      </c>
      <c r="D2628" s="154">
        <v>1371</v>
      </c>
      <c r="E2628" s="155">
        <v>0</v>
      </c>
      <c r="F2628" s="154">
        <v>78</v>
      </c>
      <c r="G2628" s="154">
        <v>208</v>
      </c>
      <c r="H2628" s="156">
        <v>0</v>
      </c>
    </row>
    <row r="2629" spans="1:8" x14ac:dyDescent="0.25">
      <c r="A2629" s="166" t="s">
        <v>1051</v>
      </c>
      <c r="B2629" s="2">
        <v>44371</v>
      </c>
      <c r="C2629" s="154">
        <v>79</v>
      </c>
      <c r="D2629" s="154">
        <v>998</v>
      </c>
      <c r="E2629" s="155">
        <v>0</v>
      </c>
      <c r="F2629" s="154">
        <v>71</v>
      </c>
      <c r="G2629" s="154">
        <v>194</v>
      </c>
      <c r="H2629" s="156">
        <v>0</v>
      </c>
    </row>
    <row r="2630" spans="1:8" x14ac:dyDescent="0.25">
      <c r="A2630" s="166" t="s">
        <v>1052</v>
      </c>
      <c r="B2630" s="2">
        <v>44372</v>
      </c>
      <c r="C2630" s="154">
        <v>177</v>
      </c>
      <c r="D2630" s="154">
        <v>864</v>
      </c>
      <c r="E2630" s="155">
        <v>0</v>
      </c>
      <c r="F2630" s="154">
        <v>43</v>
      </c>
      <c r="G2630" s="154">
        <v>212</v>
      </c>
      <c r="H2630" s="156">
        <v>0</v>
      </c>
    </row>
    <row r="2631" spans="1:8" x14ac:dyDescent="0.25">
      <c r="A2631" s="166" t="s">
        <v>1047</v>
      </c>
      <c r="B2631" s="2">
        <v>44372</v>
      </c>
      <c r="C2631" s="154">
        <v>402</v>
      </c>
      <c r="D2631" s="154">
        <v>2674</v>
      </c>
      <c r="E2631" s="155">
        <v>0</v>
      </c>
      <c r="F2631" s="154">
        <v>85</v>
      </c>
      <c r="G2631" s="154">
        <v>136</v>
      </c>
      <c r="H2631" s="156">
        <v>0</v>
      </c>
    </row>
    <row r="2632" spans="1:8" x14ac:dyDescent="0.25">
      <c r="A2632" s="166" t="s">
        <v>1048</v>
      </c>
      <c r="B2632" s="2">
        <v>44372</v>
      </c>
      <c r="C2632" s="154">
        <v>148</v>
      </c>
      <c r="D2632" s="154">
        <v>1293</v>
      </c>
      <c r="E2632" s="155">
        <v>0</v>
      </c>
      <c r="F2632" s="154">
        <v>54</v>
      </c>
      <c r="G2632" s="154">
        <v>225</v>
      </c>
      <c r="H2632" s="156">
        <v>0</v>
      </c>
    </row>
    <row r="2633" spans="1:8" x14ac:dyDescent="0.25">
      <c r="A2633" s="166" t="s">
        <v>1050</v>
      </c>
      <c r="B2633" s="2">
        <v>44372</v>
      </c>
      <c r="C2633" s="154">
        <v>71</v>
      </c>
      <c r="D2633" s="154">
        <v>814</v>
      </c>
      <c r="E2633" s="155">
        <v>0</v>
      </c>
      <c r="F2633" s="154">
        <v>28</v>
      </c>
      <c r="G2633" s="154">
        <v>147</v>
      </c>
      <c r="H2633" s="156">
        <v>0</v>
      </c>
    </row>
    <row r="2634" spans="1:8" x14ac:dyDescent="0.25">
      <c r="A2634" s="166" t="s">
        <v>1049</v>
      </c>
      <c r="B2634" s="2">
        <v>44372</v>
      </c>
      <c r="C2634" s="154">
        <v>115</v>
      </c>
      <c r="D2634" s="154">
        <v>1281</v>
      </c>
      <c r="E2634" s="155">
        <v>0</v>
      </c>
      <c r="F2634" s="154">
        <v>71</v>
      </c>
      <c r="G2634" s="154">
        <v>261</v>
      </c>
      <c r="H2634" s="156">
        <v>0</v>
      </c>
    </row>
    <row r="2635" spans="1:8" x14ac:dyDescent="0.25">
      <c r="A2635" s="166" t="s">
        <v>1051</v>
      </c>
      <c r="B2635" s="2">
        <v>44372</v>
      </c>
      <c r="C2635" s="154">
        <v>74</v>
      </c>
      <c r="D2635" s="154">
        <v>925</v>
      </c>
      <c r="E2635" s="155">
        <v>0</v>
      </c>
      <c r="F2635" s="154">
        <v>78</v>
      </c>
      <c r="G2635" s="154">
        <v>235</v>
      </c>
      <c r="H2635" s="156">
        <v>0</v>
      </c>
    </row>
    <row r="2636" spans="1:8" x14ac:dyDescent="0.25">
      <c r="A2636" s="166" t="s">
        <v>1052</v>
      </c>
      <c r="B2636" s="2">
        <v>44373</v>
      </c>
      <c r="C2636" s="154">
        <v>176</v>
      </c>
      <c r="D2636" s="154">
        <v>871</v>
      </c>
      <c r="E2636" s="155">
        <v>0</v>
      </c>
      <c r="F2636" s="154">
        <v>44</v>
      </c>
      <c r="G2636" s="154">
        <v>203</v>
      </c>
      <c r="H2636" s="156">
        <v>0</v>
      </c>
    </row>
    <row r="2637" spans="1:8" x14ac:dyDescent="0.25">
      <c r="A2637" s="166" t="s">
        <v>1047</v>
      </c>
      <c r="B2637" s="2">
        <v>44373</v>
      </c>
      <c r="C2637" s="154">
        <v>406</v>
      </c>
      <c r="D2637" s="154">
        <v>2596</v>
      </c>
      <c r="E2637" s="155">
        <v>0</v>
      </c>
      <c r="F2637" s="154">
        <v>85</v>
      </c>
      <c r="G2637" s="154">
        <v>200</v>
      </c>
      <c r="H2637" s="156">
        <v>0</v>
      </c>
    </row>
    <row r="2638" spans="1:8" x14ac:dyDescent="0.25">
      <c r="A2638" s="166" t="s">
        <v>1048</v>
      </c>
      <c r="B2638" s="2">
        <v>44373</v>
      </c>
      <c r="C2638" s="154">
        <v>152</v>
      </c>
      <c r="D2638" s="154">
        <v>1264</v>
      </c>
      <c r="E2638" s="155">
        <v>0</v>
      </c>
      <c r="F2638" s="154">
        <v>58</v>
      </c>
      <c r="G2638" s="154">
        <v>227</v>
      </c>
      <c r="H2638" s="156">
        <v>0</v>
      </c>
    </row>
    <row r="2639" spans="1:8" x14ac:dyDescent="0.25">
      <c r="A2639" s="166" t="s">
        <v>1050</v>
      </c>
      <c r="B2639" s="2">
        <v>44373</v>
      </c>
      <c r="C2639" s="154">
        <v>68</v>
      </c>
      <c r="D2639" s="154">
        <v>754</v>
      </c>
      <c r="E2639" s="155">
        <v>0</v>
      </c>
      <c r="F2639" s="154">
        <v>28</v>
      </c>
      <c r="G2639" s="154">
        <v>202</v>
      </c>
      <c r="H2639" s="156">
        <v>0</v>
      </c>
    </row>
    <row r="2640" spans="1:8" x14ac:dyDescent="0.25">
      <c r="A2640" s="166" t="s">
        <v>1049</v>
      </c>
      <c r="B2640" s="2">
        <v>44373</v>
      </c>
      <c r="C2640" s="154">
        <v>110</v>
      </c>
      <c r="D2640" s="154">
        <v>1204</v>
      </c>
      <c r="E2640" s="155">
        <v>0</v>
      </c>
      <c r="F2640" s="154">
        <v>77</v>
      </c>
      <c r="G2640" s="154">
        <v>320</v>
      </c>
      <c r="H2640" s="156">
        <v>0</v>
      </c>
    </row>
    <row r="2641" spans="1:8" x14ac:dyDescent="0.25">
      <c r="A2641" s="166" t="s">
        <v>1051</v>
      </c>
      <c r="B2641" s="2">
        <v>44373</v>
      </c>
      <c r="C2641" s="154">
        <v>74</v>
      </c>
      <c r="D2641" s="154">
        <v>887</v>
      </c>
      <c r="E2641" s="155">
        <v>0</v>
      </c>
      <c r="F2641" s="154">
        <v>78</v>
      </c>
      <c r="G2641" s="154">
        <v>275</v>
      </c>
      <c r="H2641" s="156">
        <v>0</v>
      </c>
    </row>
    <row r="2642" spans="1:8" x14ac:dyDescent="0.25">
      <c r="A2642" s="166" t="s">
        <v>1052</v>
      </c>
      <c r="B2642" s="2">
        <v>44374</v>
      </c>
      <c r="C2642" s="154">
        <v>167</v>
      </c>
      <c r="D2642" s="154">
        <v>815</v>
      </c>
      <c r="E2642" s="155">
        <v>0</v>
      </c>
      <c r="F2642" s="154">
        <v>53</v>
      </c>
      <c r="G2642" s="154">
        <v>257</v>
      </c>
      <c r="H2642" s="156">
        <v>0</v>
      </c>
    </row>
    <row r="2643" spans="1:8" x14ac:dyDescent="0.25">
      <c r="A2643" s="166" t="s">
        <v>1047</v>
      </c>
      <c r="B2643" s="2">
        <v>44374</v>
      </c>
      <c r="C2643" s="154">
        <v>386</v>
      </c>
      <c r="D2643" s="154">
        <v>2521</v>
      </c>
      <c r="E2643" s="155">
        <v>0</v>
      </c>
      <c r="F2643" s="154">
        <v>104</v>
      </c>
      <c r="G2643" s="154">
        <v>251</v>
      </c>
      <c r="H2643" s="156">
        <v>0</v>
      </c>
    </row>
    <row r="2644" spans="1:8" x14ac:dyDescent="0.25">
      <c r="A2644" s="166" t="s">
        <v>1048</v>
      </c>
      <c r="B2644" s="2">
        <v>44374</v>
      </c>
      <c r="C2644" s="154">
        <v>141</v>
      </c>
      <c r="D2644" s="154">
        <v>1262</v>
      </c>
      <c r="E2644" s="155">
        <v>0</v>
      </c>
      <c r="F2644" s="154">
        <v>62</v>
      </c>
      <c r="G2644" s="154">
        <v>217</v>
      </c>
      <c r="H2644" s="156">
        <v>0</v>
      </c>
    </row>
    <row r="2645" spans="1:8" x14ac:dyDescent="0.25">
      <c r="A2645" s="166" t="s">
        <v>1050</v>
      </c>
      <c r="B2645" s="2">
        <v>44374</v>
      </c>
      <c r="C2645" s="154">
        <v>68</v>
      </c>
      <c r="D2645" s="154">
        <v>727</v>
      </c>
      <c r="E2645" s="155">
        <v>0</v>
      </c>
      <c r="F2645" s="154">
        <v>32</v>
      </c>
      <c r="G2645" s="154">
        <v>247</v>
      </c>
      <c r="H2645" s="156">
        <v>0</v>
      </c>
    </row>
    <row r="2646" spans="1:8" x14ac:dyDescent="0.25">
      <c r="A2646" s="166" t="s">
        <v>1049</v>
      </c>
      <c r="B2646" s="2">
        <v>44374</v>
      </c>
      <c r="C2646" s="154">
        <v>103</v>
      </c>
      <c r="D2646" s="154">
        <v>1221</v>
      </c>
      <c r="E2646" s="155">
        <v>0</v>
      </c>
      <c r="F2646" s="154">
        <v>81</v>
      </c>
      <c r="G2646" s="154">
        <v>283</v>
      </c>
      <c r="H2646" s="156">
        <v>0</v>
      </c>
    </row>
    <row r="2647" spans="1:8" x14ac:dyDescent="0.25">
      <c r="A2647" s="166" t="s">
        <v>1051</v>
      </c>
      <c r="B2647" s="2">
        <v>44374</v>
      </c>
      <c r="C2647" s="154">
        <v>64</v>
      </c>
      <c r="D2647" s="154">
        <v>794</v>
      </c>
      <c r="E2647" s="155">
        <v>0</v>
      </c>
      <c r="F2647" s="154">
        <v>88</v>
      </c>
      <c r="G2647" s="154">
        <v>373</v>
      </c>
      <c r="H2647" s="156">
        <v>0</v>
      </c>
    </row>
    <row r="2648" spans="1:8" x14ac:dyDescent="0.25">
      <c r="A2648" s="166" t="s">
        <v>1052</v>
      </c>
      <c r="B2648" s="2">
        <v>44375</v>
      </c>
      <c r="C2648" s="154">
        <v>169</v>
      </c>
      <c r="D2648" s="154">
        <v>830</v>
      </c>
      <c r="E2648" s="155">
        <v>0</v>
      </c>
      <c r="F2648" s="154">
        <v>51</v>
      </c>
      <c r="G2648" s="154">
        <v>242</v>
      </c>
      <c r="H2648" s="156">
        <v>0</v>
      </c>
    </row>
    <row r="2649" spans="1:8" x14ac:dyDescent="0.25">
      <c r="A2649" s="166" t="s">
        <v>1047</v>
      </c>
      <c r="B2649" s="2">
        <v>44375</v>
      </c>
      <c r="C2649" s="154">
        <v>372</v>
      </c>
      <c r="D2649" s="154">
        <v>2576</v>
      </c>
      <c r="E2649" s="155">
        <v>0</v>
      </c>
      <c r="F2649" s="154">
        <v>116</v>
      </c>
      <c r="G2649" s="154">
        <v>207</v>
      </c>
      <c r="H2649" s="156">
        <v>0</v>
      </c>
    </row>
    <row r="2650" spans="1:8" x14ac:dyDescent="0.25">
      <c r="A2650" s="166" t="s">
        <v>1048</v>
      </c>
      <c r="B2650" s="2">
        <v>44375</v>
      </c>
      <c r="C2650" s="154">
        <v>132</v>
      </c>
      <c r="D2650" s="154">
        <v>1268</v>
      </c>
      <c r="E2650" s="155">
        <v>0</v>
      </c>
      <c r="F2650" s="154">
        <v>69</v>
      </c>
      <c r="G2650" s="154">
        <v>231</v>
      </c>
      <c r="H2650" s="156">
        <v>0</v>
      </c>
    </row>
    <row r="2651" spans="1:8" x14ac:dyDescent="0.25">
      <c r="A2651" s="166" t="s">
        <v>1050</v>
      </c>
      <c r="B2651" s="2">
        <v>44375</v>
      </c>
      <c r="C2651" s="154">
        <v>65</v>
      </c>
      <c r="D2651" s="154">
        <v>778</v>
      </c>
      <c r="E2651" s="155">
        <v>0</v>
      </c>
      <c r="F2651" s="154">
        <v>37</v>
      </c>
      <c r="G2651" s="154">
        <v>200</v>
      </c>
      <c r="H2651" s="156">
        <v>0</v>
      </c>
    </row>
    <row r="2652" spans="1:8" x14ac:dyDescent="0.25">
      <c r="A2652" s="166" t="s">
        <v>1049</v>
      </c>
      <c r="B2652" s="2">
        <v>44375</v>
      </c>
      <c r="C2652" s="154">
        <v>113</v>
      </c>
      <c r="D2652" s="154">
        <v>1254</v>
      </c>
      <c r="E2652" s="155">
        <v>0</v>
      </c>
      <c r="F2652" s="154">
        <v>71</v>
      </c>
      <c r="G2652" s="154">
        <v>269</v>
      </c>
      <c r="H2652" s="156">
        <v>0</v>
      </c>
    </row>
    <row r="2653" spans="1:8" x14ac:dyDescent="0.25">
      <c r="A2653" s="166" t="s">
        <v>1051</v>
      </c>
      <c r="B2653" s="2">
        <v>44375</v>
      </c>
      <c r="C2653" s="154">
        <v>65</v>
      </c>
      <c r="D2653" s="154">
        <v>817</v>
      </c>
      <c r="E2653" s="155">
        <v>0</v>
      </c>
      <c r="F2653" s="154">
        <v>87</v>
      </c>
      <c r="G2653" s="154">
        <v>351</v>
      </c>
      <c r="H2653" s="156">
        <v>0</v>
      </c>
    </row>
    <row r="2654" spans="1:8" x14ac:dyDescent="0.25">
      <c r="A2654" s="166" t="s">
        <v>1052</v>
      </c>
      <c r="B2654" s="2">
        <v>44376</v>
      </c>
      <c r="C2654" s="154">
        <v>178</v>
      </c>
      <c r="D2654" s="154">
        <v>874</v>
      </c>
      <c r="E2654" s="155">
        <v>0</v>
      </c>
      <c r="F2654" s="154">
        <v>32</v>
      </c>
      <c r="G2654" s="154">
        <v>182</v>
      </c>
      <c r="H2654" s="156">
        <v>0</v>
      </c>
    </row>
    <row r="2655" spans="1:8" x14ac:dyDescent="0.25">
      <c r="A2655" s="166" t="s">
        <v>1047</v>
      </c>
      <c r="B2655" s="2">
        <v>44376</v>
      </c>
      <c r="C2655" s="154">
        <v>400</v>
      </c>
      <c r="D2655" s="154">
        <v>2694</v>
      </c>
      <c r="E2655" s="155">
        <v>0</v>
      </c>
      <c r="F2655" s="154">
        <v>91</v>
      </c>
      <c r="G2655" s="154">
        <v>123</v>
      </c>
      <c r="H2655" s="156">
        <v>0</v>
      </c>
    </row>
    <row r="2656" spans="1:8" x14ac:dyDescent="0.25">
      <c r="A2656" s="166" t="s">
        <v>1048</v>
      </c>
      <c r="B2656" s="2">
        <v>44376</v>
      </c>
      <c r="C2656" s="154">
        <v>143</v>
      </c>
      <c r="D2656" s="154">
        <v>1293</v>
      </c>
      <c r="E2656" s="155">
        <v>0</v>
      </c>
      <c r="F2656" s="154">
        <v>66</v>
      </c>
      <c r="G2656" s="154">
        <v>207</v>
      </c>
      <c r="H2656" s="156">
        <v>0</v>
      </c>
    </row>
    <row r="2657" spans="1:8" x14ac:dyDescent="0.25">
      <c r="A2657" s="166" t="s">
        <v>1050</v>
      </c>
      <c r="B2657" s="2">
        <v>44376</v>
      </c>
      <c r="C2657" s="154">
        <v>66</v>
      </c>
      <c r="D2657" s="154">
        <v>832</v>
      </c>
      <c r="E2657" s="155">
        <v>0</v>
      </c>
      <c r="F2657" s="154">
        <v>29</v>
      </c>
      <c r="G2657" s="154">
        <v>152</v>
      </c>
      <c r="H2657" s="156">
        <v>0</v>
      </c>
    </row>
    <row r="2658" spans="1:8" x14ac:dyDescent="0.25">
      <c r="A2658" s="166" t="s">
        <v>1049</v>
      </c>
      <c r="B2658" s="2">
        <v>44376</v>
      </c>
      <c r="C2658" s="154">
        <v>116</v>
      </c>
      <c r="D2658" s="154">
        <v>1365</v>
      </c>
      <c r="E2658" s="155">
        <v>0</v>
      </c>
      <c r="F2658" s="154">
        <v>72</v>
      </c>
      <c r="G2658" s="154">
        <v>212</v>
      </c>
      <c r="H2658" s="156">
        <v>0</v>
      </c>
    </row>
    <row r="2659" spans="1:8" x14ac:dyDescent="0.25">
      <c r="A2659" s="166" t="s">
        <v>1051</v>
      </c>
      <c r="B2659" s="2">
        <v>44376</v>
      </c>
      <c r="C2659" s="154">
        <v>79</v>
      </c>
      <c r="D2659" s="154">
        <v>965</v>
      </c>
      <c r="E2659" s="155">
        <v>0</v>
      </c>
      <c r="F2659" s="154">
        <v>73</v>
      </c>
      <c r="G2659" s="154">
        <v>225</v>
      </c>
      <c r="H2659" s="156">
        <v>0</v>
      </c>
    </row>
    <row r="2660" spans="1:8" x14ac:dyDescent="0.25">
      <c r="A2660" s="166" t="s">
        <v>1052</v>
      </c>
      <c r="B2660" s="2">
        <v>44377</v>
      </c>
      <c r="C2660" s="154">
        <v>165</v>
      </c>
      <c r="D2660" s="154">
        <v>885</v>
      </c>
      <c r="E2660" s="155">
        <v>0</v>
      </c>
      <c r="F2660" s="154">
        <v>45</v>
      </c>
      <c r="G2660" s="154">
        <v>175</v>
      </c>
      <c r="H2660" s="156">
        <v>0</v>
      </c>
    </row>
    <row r="2661" spans="1:8" x14ac:dyDescent="0.25">
      <c r="A2661" s="166" t="s">
        <v>1047</v>
      </c>
      <c r="B2661" s="2">
        <v>44377</v>
      </c>
      <c r="C2661" s="154">
        <v>420</v>
      </c>
      <c r="D2661" s="154">
        <v>2716</v>
      </c>
      <c r="E2661" s="155">
        <v>0</v>
      </c>
      <c r="F2661" s="154">
        <v>71</v>
      </c>
      <c r="G2661" s="154">
        <v>107</v>
      </c>
      <c r="H2661" s="156">
        <v>0</v>
      </c>
    </row>
    <row r="2662" spans="1:8" x14ac:dyDescent="0.25">
      <c r="A2662" s="166" t="s">
        <v>1048</v>
      </c>
      <c r="B2662" s="2">
        <v>44377</v>
      </c>
      <c r="C2662" s="154">
        <v>140</v>
      </c>
      <c r="D2662" s="154">
        <v>1312</v>
      </c>
      <c r="E2662" s="155">
        <v>0</v>
      </c>
      <c r="F2662" s="154">
        <v>70</v>
      </c>
      <c r="G2662" s="154">
        <v>199</v>
      </c>
      <c r="H2662" s="156">
        <v>0</v>
      </c>
    </row>
    <row r="2663" spans="1:8" x14ac:dyDescent="0.25">
      <c r="A2663" s="166" t="s">
        <v>1050</v>
      </c>
      <c r="B2663" s="2">
        <v>44377</v>
      </c>
      <c r="C2663" s="154">
        <v>67</v>
      </c>
      <c r="D2663" s="154">
        <v>860</v>
      </c>
      <c r="E2663" s="155">
        <v>0</v>
      </c>
      <c r="F2663" s="154">
        <v>29</v>
      </c>
      <c r="G2663" s="154">
        <v>146</v>
      </c>
      <c r="H2663" s="156">
        <v>0</v>
      </c>
    </row>
    <row r="2664" spans="1:8" x14ac:dyDescent="0.25">
      <c r="A2664" s="166" t="s">
        <v>1049</v>
      </c>
      <c r="B2664" s="2">
        <v>44377</v>
      </c>
      <c r="C2664" s="154">
        <v>125</v>
      </c>
      <c r="D2664" s="154">
        <v>1370</v>
      </c>
      <c r="E2664" s="155">
        <v>0</v>
      </c>
      <c r="F2664" s="154">
        <v>63</v>
      </c>
      <c r="G2664" s="154">
        <v>211</v>
      </c>
      <c r="H2664" s="156">
        <v>0</v>
      </c>
    </row>
    <row r="2665" spans="1:8" x14ac:dyDescent="0.25">
      <c r="A2665" s="166" t="s">
        <v>1051</v>
      </c>
      <c r="B2665" s="2">
        <v>44377</v>
      </c>
      <c r="C2665" s="154">
        <v>83</v>
      </c>
      <c r="D2665" s="154">
        <v>957</v>
      </c>
      <c r="E2665" s="155">
        <v>0</v>
      </c>
      <c r="F2665" s="154">
        <v>69</v>
      </c>
      <c r="G2665" s="154">
        <v>230</v>
      </c>
      <c r="H2665" s="156">
        <v>0</v>
      </c>
    </row>
    <row r="2666" spans="1:8" x14ac:dyDescent="0.25">
      <c r="A2666" s="166" t="s">
        <v>1052</v>
      </c>
      <c r="B2666" s="2">
        <v>44378</v>
      </c>
      <c r="C2666" s="154">
        <v>165</v>
      </c>
      <c r="D2666" s="154">
        <v>914</v>
      </c>
      <c r="E2666" s="155">
        <v>0</v>
      </c>
      <c r="F2666" s="154">
        <v>45</v>
      </c>
      <c r="G2666" s="154">
        <v>147</v>
      </c>
      <c r="H2666" s="156">
        <v>0</v>
      </c>
    </row>
    <row r="2667" spans="1:8" x14ac:dyDescent="0.25">
      <c r="A2667" s="166" t="s">
        <v>1047</v>
      </c>
      <c r="B2667" s="2">
        <v>44378</v>
      </c>
      <c r="C2667" s="154">
        <v>397</v>
      </c>
      <c r="D2667" s="154">
        <v>2694</v>
      </c>
      <c r="E2667" s="155">
        <v>0</v>
      </c>
      <c r="F2667" s="154">
        <v>94</v>
      </c>
      <c r="G2667" s="154">
        <v>125</v>
      </c>
      <c r="H2667" s="156">
        <v>0</v>
      </c>
    </row>
    <row r="2668" spans="1:8" x14ac:dyDescent="0.25">
      <c r="A2668" s="166" t="s">
        <v>1048</v>
      </c>
      <c r="B2668" s="2">
        <v>44378</v>
      </c>
      <c r="C2668" s="154">
        <v>140</v>
      </c>
      <c r="D2668" s="154">
        <v>1303</v>
      </c>
      <c r="E2668" s="155">
        <v>0</v>
      </c>
      <c r="F2668" s="154">
        <v>66</v>
      </c>
      <c r="G2668" s="154">
        <v>208</v>
      </c>
      <c r="H2668" s="156">
        <v>0</v>
      </c>
    </row>
    <row r="2669" spans="1:8" x14ac:dyDescent="0.25">
      <c r="A2669" s="166" t="s">
        <v>1050</v>
      </c>
      <c r="B2669" s="2">
        <v>44378</v>
      </c>
      <c r="C2669" s="154">
        <v>61</v>
      </c>
      <c r="D2669" s="154">
        <v>853</v>
      </c>
      <c r="E2669" s="155">
        <v>0</v>
      </c>
      <c r="F2669" s="154">
        <v>36</v>
      </c>
      <c r="G2669" s="154">
        <v>126</v>
      </c>
      <c r="H2669" s="156">
        <v>0</v>
      </c>
    </row>
    <row r="2670" spans="1:8" x14ac:dyDescent="0.25">
      <c r="A2670" s="166" t="s">
        <v>1049</v>
      </c>
      <c r="B2670" s="2">
        <v>44378</v>
      </c>
      <c r="C2670" s="154">
        <v>129</v>
      </c>
      <c r="D2670" s="154">
        <v>1344</v>
      </c>
      <c r="E2670" s="155">
        <v>0</v>
      </c>
      <c r="F2670" s="154">
        <v>64</v>
      </c>
      <c r="G2670" s="154">
        <v>229</v>
      </c>
      <c r="H2670" s="156">
        <v>0</v>
      </c>
    </row>
    <row r="2671" spans="1:8" x14ac:dyDescent="0.25">
      <c r="A2671" s="166" t="s">
        <v>1051</v>
      </c>
      <c r="B2671" s="2">
        <v>44378</v>
      </c>
      <c r="C2671" s="154">
        <v>87</v>
      </c>
      <c r="D2671" s="154">
        <v>979</v>
      </c>
      <c r="E2671" s="155">
        <v>0</v>
      </c>
      <c r="F2671" s="154">
        <v>65</v>
      </c>
      <c r="G2671" s="154">
        <v>203</v>
      </c>
      <c r="H2671" s="156">
        <v>0</v>
      </c>
    </row>
    <row r="2672" spans="1:8" x14ac:dyDescent="0.25">
      <c r="A2672" s="166" t="s">
        <v>1052</v>
      </c>
      <c r="B2672" s="2">
        <v>44379</v>
      </c>
      <c r="C2672" s="154">
        <v>153</v>
      </c>
      <c r="D2672" s="154">
        <v>892</v>
      </c>
      <c r="E2672" s="155">
        <v>0</v>
      </c>
      <c r="F2672" s="154">
        <v>57</v>
      </c>
      <c r="G2672" s="154">
        <v>169</v>
      </c>
      <c r="H2672" s="156">
        <v>0</v>
      </c>
    </row>
    <row r="2673" spans="1:8" x14ac:dyDescent="0.25">
      <c r="A2673" s="166" t="s">
        <v>1047</v>
      </c>
      <c r="B2673" s="2">
        <v>44379</v>
      </c>
      <c r="C2673" s="154">
        <v>402</v>
      </c>
      <c r="D2673" s="154">
        <v>2623</v>
      </c>
      <c r="E2673" s="155">
        <v>0</v>
      </c>
      <c r="F2673" s="154">
        <v>88</v>
      </c>
      <c r="G2673" s="154">
        <v>185</v>
      </c>
      <c r="H2673" s="156">
        <v>0</v>
      </c>
    </row>
    <row r="2674" spans="1:8" x14ac:dyDescent="0.25">
      <c r="A2674" s="166" t="s">
        <v>1048</v>
      </c>
      <c r="B2674" s="2">
        <v>44379</v>
      </c>
      <c r="C2674" s="154">
        <v>136</v>
      </c>
      <c r="D2674" s="154">
        <v>1306</v>
      </c>
      <c r="E2674" s="155">
        <v>0</v>
      </c>
      <c r="F2674" s="154">
        <v>66</v>
      </c>
      <c r="G2674" s="154">
        <v>187</v>
      </c>
      <c r="H2674" s="156">
        <v>0</v>
      </c>
    </row>
    <row r="2675" spans="1:8" x14ac:dyDescent="0.25">
      <c r="A2675" s="166" t="s">
        <v>1050</v>
      </c>
      <c r="B2675" s="2">
        <v>44379</v>
      </c>
      <c r="C2675" s="154">
        <v>60</v>
      </c>
      <c r="D2675" s="154">
        <v>836</v>
      </c>
      <c r="E2675" s="155">
        <v>0</v>
      </c>
      <c r="F2675" s="154">
        <v>42</v>
      </c>
      <c r="G2675" s="154">
        <v>142</v>
      </c>
      <c r="H2675" s="156">
        <v>0</v>
      </c>
    </row>
    <row r="2676" spans="1:8" x14ac:dyDescent="0.25">
      <c r="A2676" s="166" t="s">
        <v>1049</v>
      </c>
      <c r="B2676" s="2">
        <v>44379</v>
      </c>
      <c r="C2676" s="154">
        <v>128</v>
      </c>
      <c r="D2676" s="154">
        <v>1330</v>
      </c>
      <c r="E2676" s="155">
        <v>0</v>
      </c>
      <c r="F2676" s="154">
        <v>67</v>
      </c>
      <c r="G2676" s="154">
        <v>233</v>
      </c>
      <c r="H2676" s="156">
        <v>0</v>
      </c>
    </row>
    <row r="2677" spans="1:8" x14ac:dyDescent="0.25">
      <c r="A2677" s="166" t="s">
        <v>1051</v>
      </c>
      <c r="B2677" s="2">
        <v>44379</v>
      </c>
      <c r="C2677" s="154">
        <v>90</v>
      </c>
      <c r="D2677" s="154">
        <v>954</v>
      </c>
      <c r="E2677" s="155">
        <v>0</v>
      </c>
      <c r="F2677" s="154">
        <v>63</v>
      </c>
      <c r="G2677" s="154">
        <v>215</v>
      </c>
      <c r="H2677" s="156">
        <v>0</v>
      </c>
    </row>
    <row r="2678" spans="1:8" x14ac:dyDescent="0.25">
      <c r="A2678" s="166" t="s">
        <v>1052</v>
      </c>
      <c r="B2678" s="2">
        <v>44380</v>
      </c>
      <c r="C2678" s="154">
        <v>149</v>
      </c>
      <c r="D2678" s="154">
        <v>830</v>
      </c>
      <c r="E2678" s="155">
        <v>0</v>
      </c>
      <c r="F2678" s="154">
        <v>61</v>
      </c>
      <c r="G2678" s="154">
        <v>225</v>
      </c>
      <c r="H2678" s="156">
        <v>0</v>
      </c>
    </row>
    <row r="2679" spans="1:8" x14ac:dyDescent="0.25">
      <c r="A2679" s="166" t="s">
        <v>1047</v>
      </c>
      <c r="B2679" s="2">
        <v>44380</v>
      </c>
      <c r="C2679" s="154">
        <v>389</v>
      </c>
      <c r="D2679" s="154">
        <v>2556</v>
      </c>
      <c r="E2679" s="155">
        <v>0</v>
      </c>
      <c r="F2679" s="154">
        <v>99</v>
      </c>
      <c r="G2679" s="154">
        <v>242</v>
      </c>
      <c r="H2679" s="156">
        <v>0</v>
      </c>
    </row>
    <row r="2680" spans="1:8" x14ac:dyDescent="0.25">
      <c r="A2680" s="166" t="s">
        <v>1048</v>
      </c>
      <c r="B2680" s="2">
        <v>44380</v>
      </c>
      <c r="C2680" s="154">
        <v>141</v>
      </c>
      <c r="D2680" s="154">
        <v>1242</v>
      </c>
      <c r="E2680" s="155">
        <v>0</v>
      </c>
      <c r="F2680" s="154">
        <v>58</v>
      </c>
      <c r="G2680" s="154">
        <v>201</v>
      </c>
      <c r="H2680" s="156">
        <v>0</v>
      </c>
    </row>
    <row r="2681" spans="1:8" x14ac:dyDescent="0.25">
      <c r="A2681" s="166" t="s">
        <v>1050</v>
      </c>
      <c r="B2681" s="2">
        <v>44380</v>
      </c>
      <c r="C2681" s="154">
        <v>64</v>
      </c>
      <c r="D2681" s="154">
        <v>746</v>
      </c>
      <c r="E2681" s="155">
        <v>0</v>
      </c>
      <c r="F2681" s="154">
        <v>30</v>
      </c>
      <c r="G2681" s="154">
        <v>231</v>
      </c>
      <c r="H2681" s="156">
        <v>0</v>
      </c>
    </row>
    <row r="2682" spans="1:8" x14ac:dyDescent="0.25">
      <c r="A2682" s="166" t="s">
        <v>1049</v>
      </c>
      <c r="B2682" s="2">
        <v>44380</v>
      </c>
      <c r="C2682" s="154">
        <v>133</v>
      </c>
      <c r="D2682" s="154">
        <v>1295</v>
      </c>
      <c r="E2682" s="155">
        <v>0</v>
      </c>
      <c r="F2682" s="154">
        <v>61</v>
      </c>
      <c r="G2682" s="154">
        <v>230</v>
      </c>
      <c r="H2682" s="156">
        <v>0</v>
      </c>
    </row>
    <row r="2683" spans="1:8" x14ac:dyDescent="0.25">
      <c r="A2683" s="166" t="s">
        <v>1051</v>
      </c>
      <c r="B2683" s="2">
        <v>44380</v>
      </c>
      <c r="C2683" s="154">
        <v>72</v>
      </c>
      <c r="D2683" s="154">
        <v>907</v>
      </c>
      <c r="E2683" s="155">
        <v>0</v>
      </c>
      <c r="F2683" s="154">
        <v>80</v>
      </c>
      <c r="G2683" s="154">
        <v>272</v>
      </c>
      <c r="H2683" s="156">
        <v>0</v>
      </c>
    </row>
    <row r="2684" spans="1:8" x14ac:dyDescent="0.25">
      <c r="A2684" s="166" t="s">
        <v>1052</v>
      </c>
      <c r="B2684" s="2">
        <v>44381</v>
      </c>
      <c r="C2684" s="154">
        <v>151</v>
      </c>
      <c r="D2684" s="154">
        <v>818</v>
      </c>
      <c r="E2684" s="155">
        <v>0</v>
      </c>
      <c r="F2684" s="154">
        <v>59</v>
      </c>
      <c r="G2684" s="154">
        <v>237</v>
      </c>
      <c r="H2684" s="156">
        <v>0</v>
      </c>
    </row>
    <row r="2685" spans="1:8" x14ac:dyDescent="0.25">
      <c r="A2685" s="166" t="s">
        <v>1047</v>
      </c>
      <c r="B2685" s="2">
        <v>44381</v>
      </c>
      <c r="C2685" s="154">
        <v>358</v>
      </c>
      <c r="D2685" s="154">
        <v>2471</v>
      </c>
      <c r="E2685" s="155">
        <v>0</v>
      </c>
      <c r="F2685" s="154">
        <v>127</v>
      </c>
      <c r="G2685" s="154">
        <v>303</v>
      </c>
      <c r="H2685" s="156">
        <v>0</v>
      </c>
    </row>
    <row r="2686" spans="1:8" x14ac:dyDescent="0.25">
      <c r="A2686" s="166" t="s">
        <v>1048</v>
      </c>
      <c r="B2686" s="2">
        <v>44381</v>
      </c>
      <c r="C2686" s="154">
        <v>123</v>
      </c>
      <c r="D2686" s="154">
        <v>1201</v>
      </c>
      <c r="E2686" s="155">
        <v>0</v>
      </c>
      <c r="F2686" s="154">
        <v>76</v>
      </c>
      <c r="G2686" s="154">
        <v>220</v>
      </c>
      <c r="H2686" s="156">
        <v>0</v>
      </c>
    </row>
    <row r="2687" spans="1:8" x14ac:dyDescent="0.25">
      <c r="A2687" s="166" t="s">
        <v>1050</v>
      </c>
      <c r="B2687" s="2">
        <v>44381</v>
      </c>
      <c r="C2687" s="154">
        <v>62</v>
      </c>
      <c r="D2687" s="154">
        <v>719</v>
      </c>
      <c r="E2687" s="155">
        <v>0</v>
      </c>
      <c r="F2687" s="154">
        <v>34</v>
      </c>
      <c r="G2687" s="154">
        <v>246</v>
      </c>
      <c r="H2687" s="156">
        <v>0</v>
      </c>
    </row>
    <row r="2688" spans="1:8" x14ac:dyDescent="0.25">
      <c r="A2688" s="166" t="s">
        <v>1049</v>
      </c>
      <c r="B2688" s="2">
        <v>44381</v>
      </c>
      <c r="C2688" s="154">
        <v>121</v>
      </c>
      <c r="D2688" s="154">
        <v>1299</v>
      </c>
      <c r="E2688" s="155">
        <v>0</v>
      </c>
      <c r="F2688" s="154">
        <v>67</v>
      </c>
      <c r="G2688" s="154">
        <v>221</v>
      </c>
      <c r="H2688" s="156">
        <v>0</v>
      </c>
    </row>
    <row r="2689" spans="1:8" x14ac:dyDescent="0.25">
      <c r="A2689" s="166" t="s">
        <v>1051</v>
      </c>
      <c r="B2689" s="2">
        <v>44381</v>
      </c>
      <c r="C2689" s="154">
        <v>71</v>
      </c>
      <c r="D2689" s="154">
        <v>887</v>
      </c>
      <c r="E2689" s="155">
        <v>0</v>
      </c>
      <c r="F2689" s="154">
        <v>80</v>
      </c>
      <c r="G2689" s="154">
        <v>275</v>
      </c>
      <c r="H2689" s="156">
        <v>0</v>
      </c>
    </row>
    <row r="2690" spans="1:8" x14ac:dyDescent="0.25">
      <c r="A2690" s="166" t="s">
        <v>1052</v>
      </c>
      <c r="B2690" s="2">
        <v>44382</v>
      </c>
      <c r="C2690" s="154">
        <v>158</v>
      </c>
      <c r="D2690" s="154">
        <v>816</v>
      </c>
      <c r="E2690" s="155">
        <v>0</v>
      </c>
      <c r="F2690" s="154">
        <v>52</v>
      </c>
      <c r="G2690" s="154">
        <v>239</v>
      </c>
      <c r="H2690" s="156">
        <v>0</v>
      </c>
    </row>
    <row r="2691" spans="1:8" x14ac:dyDescent="0.25">
      <c r="A2691" s="166" t="s">
        <v>1047</v>
      </c>
      <c r="B2691" s="2">
        <v>44382</v>
      </c>
      <c r="C2691" s="154">
        <v>356</v>
      </c>
      <c r="D2691" s="154">
        <v>2434</v>
      </c>
      <c r="E2691" s="155">
        <v>0</v>
      </c>
      <c r="F2691" s="154">
        <v>129</v>
      </c>
      <c r="G2691" s="154">
        <v>323</v>
      </c>
      <c r="H2691" s="156">
        <v>0</v>
      </c>
    </row>
    <row r="2692" spans="1:8" x14ac:dyDescent="0.25">
      <c r="A2692" s="166" t="s">
        <v>1048</v>
      </c>
      <c r="B2692" s="2">
        <v>44382</v>
      </c>
      <c r="C2692" s="154">
        <v>129</v>
      </c>
      <c r="D2692" s="154">
        <v>1207</v>
      </c>
      <c r="E2692" s="155">
        <v>0</v>
      </c>
      <c r="F2692" s="154">
        <v>67</v>
      </c>
      <c r="G2692" s="154">
        <v>223</v>
      </c>
      <c r="H2692" s="156">
        <v>0</v>
      </c>
    </row>
    <row r="2693" spans="1:8" x14ac:dyDescent="0.25">
      <c r="A2693" s="166" t="s">
        <v>1050</v>
      </c>
      <c r="B2693" s="2">
        <v>44382</v>
      </c>
      <c r="C2693" s="154">
        <v>55</v>
      </c>
      <c r="D2693" s="154">
        <v>729</v>
      </c>
      <c r="E2693" s="155">
        <v>0</v>
      </c>
      <c r="F2693" s="154">
        <v>40</v>
      </c>
      <c r="G2693" s="154">
        <v>249</v>
      </c>
      <c r="H2693" s="156">
        <v>0</v>
      </c>
    </row>
    <row r="2694" spans="1:8" x14ac:dyDescent="0.25">
      <c r="A2694" s="166" t="s">
        <v>1049</v>
      </c>
      <c r="B2694" s="2">
        <v>44382</v>
      </c>
      <c r="C2694" s="154">
        <v>121</v>
      </c>
      <c r="D2694" s="154">
        <v>1290</v>
      </c>
      <c r="E2694" s="155">
        <v>0</v>
      </c>
      <c r="F2694" s="154">
        <v>68</v>
      </c>
      <c r="G2694" s="154">
        <v>237</v>
      </c>
      <c r="H2694" s="156">
        <v>0</v>
      </c>
    </row>
    <row r="2695" spans="1:8" x14ac:dyDescent="0.25">
      <c r="A2695" s="166" t="s">
        <v>1051</v>
      </c>
      <c r="B2695" s="2">
        <v>44382</v>
      </c>
      <c r="C2695" s="154">
        <v>72</v>
      </c>
      <c r="D2695" s="154">
        <v>918</v>
      </c>
      <c r="E2695" s="155">
        <v>0</v>
      </c>
      <c r="F2695" s="154">
        <v>80</v>
      </c>
      <c r="G2695" s="154">
        <v>250</v>
      </c>
      <c r="H2695" s="156">
        <v>0</v>
      </c>
    </row>
    <row r="2696" spans="1:8" x14ac:dyDescent="0.25">
      <c r="A2696" s="166" t="s">
        <v>1052</v>
      </c>
      <c r="B2696" s="2">
        <v>44383</v>
      </c>
      <c r="C2696" s="154">
        <v>154</v>
      </c>
      <c r="D2696" s="154">
        <v>837</v>
      </c>
      <c r="E2696" s="155">
        <v>0</v>
      </c>
      <c r="F2696" s="154">
        <v>56</v>
      </c>
      <c r="G2696" s="154">
        <v>219</v>
      </c>
      <c r="H2696" s="156">
        <v>0</v>
      </c>
    </row>
    <row r="2697" spans="1:8" x14ac:dyDescent="0.25">
      <c r="A2697" s="166" t="s">
        <v>1047</v>
      </c>
      <c r="B2697" s="2">
        <v>44383</v>
      </c>
      <c r="C2697" s="154">
        <v>358</v>
      </c>
      <c r="D2697" s="154">
        <v>2443</v>
      </c>
      <c r="E2697" s="155">
        <v>0</v>
      </c>
      <c r="F2697" s="154">
        <v>130</v>
      </c>
      <c r="G2697" s="154">
        <v>332</v>
      </c>
      <c r="H2697" s="156">
        <v>0</v>
      </c>
    </row>
    <row r="2698" spans="1:8" x14ac:dyDescent="0.25">
      <c r="A2698" s="166" t="s">
        <v>1048</v>
      </c>
      <c r="B2698" s="2">
        <v>44383</v>
      </c>
      <c r="C2698" s="154">
        <v>130</v>
      </c>
      <c r="D2698" s="154">
        <v>1212</v>
      </c>
      <c r="E2698" s="155">
        <v>0</v>
      </c>
      <c r="F2698" s="154">
        <v>69</v>
      </c>
      <c r="G2698" s="154">
        <v>213</v>
      </c>
      <c r="H2698" s="156">
        <v>0</v>
      </c>
    </row>
    <row r="2699" spans="1:8" x14ac:dyDescent="0.25">
      <c r="A2699" s="166" t="s">
        <v>1050</v>
      </c>
      <c r="B2699" s="2">
        <v>44383</v>
      </c>
      <c r="C2699" s="154">
        <v>63</v>
      </c>
      <c r="D2699" s="154">
        <v>778</v>
      </c>
      <c r="E2699" s="155">
        <v>0</v>
      </c>
      <c r="F2699" s="154">
        <v>33</v>
      </c>
      <c r="G2699" s="154">
        <v>201</v>
      </c>
      <c r="H2699" s="156">
        <v>0</v>
      </c>
    </row>
    <row r="2700" spans="1:8" x14ac:dyDescent="0.25">
      <c r="A2700" s="166" t="s">
        <v>1049</v>
      </c>
      <c r="B2700" s="2">
        <v>44383</v>
      </c>
      <c r="C2700" s="154">
        <v>120</v>
      </c>
      <c r="D2700" s="154">
        <v>1325</v>
      </c>
      <c r="E2700" s="155">
        <v>0</v>
      </c>
      <c r="F2700" s="154">
        <v>68</v>
      </c>
      <c r="G2700" s="154">
        <v>230</v>
      </c>
      <c r="H2700" s="156">
        <v>0</v>
      </c>
    </row>
    <row r="2701" spans="1:8" x14ac:dyDescent="0.25">
      <c r="A2701" s="166" t="s">
        <v>1051</v>
      </c>
      <c r="B2701" s="2">
        <v>44383</v>
      </c>
      <c r="C2701" s="154">
        <v>70</v>
      </c>
      <c r="D2701" s="154">
        <v>940</v>
      </c>
      <c r="E2701" s="155">
        <v>0</v>
      </c>
      <c r="F2701" s="154">
        <v>82</v>
      </c>
      <c r="G2701" s="154">
        <v>233</v>
      </c>
      <c r="H2701" s="156">
        <v>0</v>
      </c>
    </row>
    <row r="2702" spans="1:8" x14ac:dyDescent="0.25">
      <c r="A2702" s="166" t="s">
        <v>1052</v>
      </c>
      <c r="B2702" s="2">
        <v>44384</v>
      </c>
      <c r="C2702" s="154">
        <v>163</v>
      </c>
      <c r="D2702" s="154">
        <v>884</v>
      </c>
      <c r="E2702" s="155">
        <v>0</v>
      </c>
      <c r="F2702" s="154">
        <v>47</v>
      </c>
      <c r="G2702" s="154">
        <v>174</v>
      </c>
      <c r="H2702" s="156">
        <v>0</v>
      </c>
    </row>
    <row r="2703" spans="1:8" x14ac:dyDescent="0.25">
      <c r="A2703" s="166" t="s">
        <v>1047</v>
      </c>
      <c r="B2703" s="2">
        <v>44384</v>
      </c>
      <c r="C2703" s="154">
        <v>405</v>
      </c>
      <c r="D2703" s="154">
        <v>2541</v>
      </c>
      <c r="E2703" s="155">
        <v>0</v>
      </c>
      <c r="F2703" s="154">
        <v>87</v>
      </c>
      <c r="G2703" s="154">
        <v>236</v>
      </c>
      <c r="H2703" s="156">
        <v>0</v>
      </c>
    </row>
    <row r="2704" spans="1:8" x14ac:dyDescent="0.25">
      <c r="A2704" s="166" t="s">
        <v>1048</v>
      </c>
      <c r="B2704" s="2">
        <v>44384</v>
      </c>
      <c r="C2704" s="154">
        <v>133</v>
      </c>
      <c r="D2704" s="154">
        <v>1287</v>
      </c>
      <c r="E2704" s="155">
        <v>0</v>
      </c>
      <c r="F2704" s="154">
        <v>67</v>
      </c>
      <c r="G2704" s="154">
        <v>183</v>
      </c>
      <c r="H2704" s="156">
        <v>0</v>
      </c>
    </row>
    <row r="2705" spans="1:8" x14ac:dyDescent="0.25">
      <c r="A2705" s="166" t="s">
        <v>1050</v>
      </c>
      <c r="B2705" s="2">
        <v>44384</v>
      </c>
      <c r="C2705" s="154">
        <v>73</v>
      </c>
      <c r="D2705" s="154">
        <v>839</v>
      </c>
      <c r="E2705" s="155">
        <v>0</v>
      </c>
      <c r="F2705" s="154">
        <v>24</v>
      </c>
      <c r="G2705" s="154">
        <v>145</v>
      </c>
      <c r="H2705" s="156">
        <v>0</v>
      </c>
    </row>
    <row r="2706" spans="1:8" x14ac:dyDescent="0.25">
      <c r="A2706" s="166" t="s">
        <v>1049</v>
      </c>
      <c r="B2706" s="2">
        <v>44384</v>
      </c>
      <c r="C2706" s="154">
        <v>125</v>
      </c>
      <c r="D2706" s="154">
        <v>1403</v>
      </c>
      <c r="E2706" s="155">
        <v>0</v>
      </c>
      <c r="F2706" s="154">
        <v>62</v>
      </c>
      <c r="G2706" s="154">
        <v>168</v>
      </c>
      <c r="H2706" s="156">
        <v>0</v>
      </c>
    </row>
    <row r="2707" spans="1:8" x14ac:dyDescent="0.25">
      <c r="A2707" s="166" t="s">
        <v>1051</v>
      </c>
      <c r="B2707" s="2">
        <v>44384</v>
      </c>
      <c r="C2707" s="154">
        <v>86</v>
      </c>
      <c r="D2707" s="154">
        <v>979</v>
      </c>
      <c r="E2707" s="155">
        <v>0</v>
      </c>
      <c r="F2707" s="154">
        <v>66</v>
      </c>
      <c r="G2707" s="154">
        <v>215</v>
      </c>
      <c r="H2707" s="156">
        <v>0</v>
      </c>
    </row>
    <row r="2708" spans="1:8" x14ac:dyDescent="0.25">
      <c r="A2708" s="166" t="s">
        <v>1052</v>
      </c>
      <c r="B2708" s="2">
        <v>44385</v>
      </c>
      <c r="C2708" s="154">
        <v>167</v>
      </c>
      <c r="D2708" s="154">
        <v>898</v>
      </c>
      <c r="E2708" s="155">
        <v>0</v>
      </c>
      <c r="F2708" s="154">
        <v>43</v>
      </c>
      <c r="G2708" s="154">
        <v>156</v>
      </c>
      <c r="H2708" s="156">
        <v>0</v>
      </c>
    </row>
    <row r="2709" spans="1:8" x14ac:dyDescent="0.25">
      <c r="A2709" s="166" t="s">
        <v>1047</v>
      </c>
      <c r="B2709" s="2">
        <v>44385</v>
      </c>
      <c r="C2709" s="154">
        <v>405</v>
      </c>
      <c r="D2709" s="154">
        <v>2644</v>
      </c>
      <c r="E2709" s="155">
        <v>0</v>
      </c>
      <c r="F2709" s="154">
        <v>91</v>
      </c>
      <c r="G2709" s="154">
        <v>169</v>
      </c>
      <c r="H2709" s="156">
        <v>0</v>
      </c>
    </row>
    <row r="2710" spans="1:8" x14ac:dyDescent="0.25">
      <c r="A2710" s="166" t="s">
        <v>1048</v>
      </c>
      <c r="B2710" s="2">
        <v>44385</v>
      </c>
      <c r="C2710" s="154">
        <v>148</v>
      </c>
      <c r="D2710" s="154">
        <v>1305</v>
      </c>
      <c r="E2710" s="155">
        <v>0</v>
      </c>
      <c r="F2710" s="154">
        <v>56</v>
      </c>
      <c r="G2710" s="154">
        <v>176</v>
      </c>
      <c r="H2710" s="156">
        <v>0</v>
      </c>
    </row>
    <row r="2711" spans="1:8" x14ac:dyDescent="0.25">
      <c r="A2711" s="166" t="s">
        <v>1050</v>
      </c>
      <c r="B2711" s="2">
        <v>44385</v>
      </c>
      <c r="C2711" s="154">
        <v>78</v>
      </c>
      <c r="D2711" s="154">
        <v>810</v>
      </c>
      <c r="E2711" s="155">
        <v>0</v>
      </c>
      <c r="F2711" s="154">
        <v>19</v>
      </c>
      <c r="G2711" s="154">
        <v>160</v>
      </c>
      <c r="H2711" s="156">
        <v>0</v>
      </c>
    </row>
    <row r="2712" spans="1:8" x14ac:dyDescent="0.25">
      <c r="A2712" s="166" t="s">
        <v>1049</v>
      </c>
      <c r="B2712" s="2">
        <v>44385</v>
      </c>
      <c r="C2712" s="154">
        <v>126</v>
      </c>
      <c r="D2712" s="154">
        <v>1422</v>
      </c>
      <c r="E2712" s="155">
        <v>0</v>
      </c>
      <c r="F2712" s="154">
        <v>61</v>
      </c>
      <c r="G2712" s="154">
        <v>165</v>
      </c>
      <c r="H2712" s="156">
        <v>0</v>
      </c>
    </row>
    <row r="2713" spans="1:8" x14ac:dyDescent="0.25">
      <c r="A2713" s="166" t="s">
        <v>1051</v>
      </c>
      <c r="B2713" s="2">
        <v>44385</v>
      </c>
      <c r="C2713" s="154">
        <v>89</v>
      </c>
      <c r="D2713" s="154">
        <v>973</v>
      </c>
      <c r="E2713" s="155">
        <v>0</v>
      </c>
      <c r="F2713" s="154">
        <v>63</v>
      </c>
      <c r="G2713" s="154">
        <v>205</v>
      </c>
      <c r="H2713" s="156">
        <v>0</v>
      </c>
    </row>
    <row r="2714" spans="1:8" x14ac:dyDescent="0.25">
      <c r="A2714" s="166" t="s">
        <v>1052</v>
      </c>
      <c r="B2714" s="2">
        <v>44386</v>
      </c>
      <c r="C2714" s="154">
        <v>166</v>
      </c>
      <c r="D2714" s="154">
        <v>875</v>
      </c>
      <c r="E2714" s="155">
        <v>0</v>
      </c>
      <c r="F2714" s="154">
        <v>44</v>
      </c>
      <c r="G2714" s="154">
        <v>179</v>
      </c>
      <c r="H2714" s="156">
        <v>0</v>
      </c>
    </row>
    <row r="2715" spans="1:8" x14ac:dyDescent="0.25">
      <c r="A2715" s="166" t="s">
        <v>1047</v>
      </c>
      <c r="B2715" s="2">
        <v>44386</v>
      </c>
      <c r="C2715" s="154">
        <v>397</v>
      </c>
      <c r="D2715" s="154">
        <v>2666</v>
      </c>
      <c r="E2715" s="155">
        <v>0</v>
      </c>
      <c r="F2715" s="154">
        <v>97</v>
      </c>
      <c r="G2715" s="154">
        <v>145</v>
      </c>
      <c r="H2715" s="156">
        <v>0</v>
      </c>
    </row>
    <row r="2716" spans="1:8" x14ac:dyDescent="0.25">
      <c r="A2716" s="166" t="s">
        <v>1048</v>
      </c>
      <c r="B2716" s="2">
        <v>44386</v>
      </c>
      <c r="C2716" s="154">
        <v>140</v>
      </c>
      <c r="D2716" s="154">
        <v>1289</v>
      </c>
      <c r="E2716" s="155">
        <v>0</v>
      </c>
      <c r="F2716" s="154">
        <v>63</v>
      </c>
      <c r="G2716" s="154">
        <v>163</v>
      </c>
      <c r="H2716" s="156">
        <v>0</v>
      </c>
    </row>
    <row r="2717" spans="1:8" x14ac:dyDescent="0.25">
      <c r="A2717" s="166" t="s">
        <v>1050</v>
      </c>
      <c r="B2717" s="2">
        <v>44386</v>
      </c>
      <c r="C2717" s="154">
        <v>75</v>
      </c>
      <c r="D2717" s="154">
        <v>847</v>
      </c>
      <c r="E2717" s="155">
        <v>0</v>
      </c>
      <c r="F2717" s="154">
        <v>19</v>
      </c>
      <c r="G2717" s="154">
        <v>129</v>
      </c>
      <c r="H2717" s="156">
        <v>0</v>
      </c>
    </row>
    <row r="2718" spans="1:8" x14ac:dyDescent="0.25">
      <c r="A2718" s="166" t="s">
        <v>1049</v>
      </c>
      <c r="B2718" s="2">
        <v>44386</v>
      </c>
      <c r="C2718" s="154">
        <v>127</v>
      </c>
      <c r="D2718" s="154">
        <v>1351</v>
      </c>
      <c r="E2718" s="155">
        <v>0</v>
      </c>
      <c r="F2718" s="154">
        <v>63</v>
      </c>
      <c r="G2718" s="154">
        <v>212</v>
      </c>
      <c r="H2718" s="156">
        <v>0</v>
      </c>
    </row>
    <row r="2719" spans="1:8" x14ac:dyDescent="0.25">
      <c r="A2719" s="166" t="s">
        <v>1051</v>
      </c>
      <c r="B2719" s="2">
        <v>44386</v>
      </c>
      <c r="C2719" s="154">
        <v>78</v>
      </c>
      <c r="D2719" s="154">
        <v>946</v>
      </c>
      <c r="E2719" s="155">
        <v>0</v>
      </c>
      <c r="F2719" s="154">
        <v>74</v>
      </c>
      <c r="G2719" s="154">
        <v>233</v>
      </c>
      <c r="H2719" s="156">
        <v>0</v>
      </c>
    </row>
    <row r="2720" spans="1:8" x14ac:dyDescent="0.25">
      <c r="A2720" s="166" t="s">
        <v>1052</v>
      </c>
      <c r="B2720" s="2">
        <v>44387</v>
      </c>
      <c r="C2720" s="154">
        <v>162</v>
      </c>
      <c r="D2720" s="154">
        <v>872</v>
      </c>
      <c r="E2720" s="155">
        <v>0</v>
      </c>
      <c r="F2720" s="154">
        <v>48</v>
      </c>
      <c r="G2720" s="154">
        <v>182</v>
      </c>
      <c r="H2720" s="156">
        <v>0</v>
      </c>
    </row>
    <row r="2721" spans="1:8" x14ac:dyDescent="0.25">
      <c r="A2721" s="166" t="s">
        <v>1047</v>
      </c>
      <c r="B2721" s="2">
        <v>44387</v>
      </c>
      <c r="C2721" s="154">
        <v>389</v>
      </c>
      <c r="D2721" s="154">
        <v>2602</v>
      </c>
      <c r="E2721" s="155">
        <v>0</v>
      </c>
      <c r="F2721" s="154">
        <v>101</v>
      </c>
      <c r="G2721" s="154">
        <v>205</v>
      </c>
      <c r="H2721" s="156">
        <v>0</v>
      </c>
    </row>
    <row r="2722" spans="1:8" x14ac:dyDescent="0.25">
      <c r="A2722" s="166" t="s">
        <v>1048</v>
      </c>
      <c r="B2722" s="2">
        <v>44387</v>
      </c>
      <c r="C2722" s="154">
        <v>132</v>
      </c>
      <c r="D2722" s="154">
        <v>1279</v>
      </c>
      <c r="E2722" s="155">
        <v>0</v>
      </c>
      <c r="F2722" s="154">
        <v>67</v>
      </c>
      <c r="G2722" s="154">
        <v>172</v>
      </c>
      <c r="H2722" s="156">
        <v>0</v>
      </c>
    </row>
    <row r="2723" spans="1:8" x14ac:dyDescent="0.25">
      <c r="A2723" s="166" t="s">
        <v>1050</v>
      </c>
      <c r="B2723" s="2">
        <v>44387</v>
      </c>
      <c r="C2723" s="154">
        <v>63</v>
      </c>
      <c r="D2723" s="154">
        <v>773</v>
      </c>
      <c r="E2723" s="155">
        <v>0</v>
      </c>
      <c r="F2723" s="154">
        <v>34</v>
      </c>
      <c r="G2723" s="154">
        <v>186</v>
      </c>
      <c r="H2723" s="156">
        <v>0</v>
      </c>
    </row>
    <row r="2724" spans="1:8" x14ac:dyDescent="0.25">
      <c r="A2724" s="166" t="s">
        <v>1049</v>
      </c>
      <c r="B2724" s="2">
        <v>44387</v>
      </c>
      <c r="C2724" s="154">
        <v>124</v>
      </c>
      <c r="D2724" s="154">
        <v>1340</v>
      </c>
      <c r="E2724" s="155">
        <v>0</v>
      </c>
      <c r="F2724" s="154">
        <v>63</v>
      </c>
      <c r="G2724" s="154">
        <v>208</v>
      </c>
      <c r="H2724" s="156">
        <v>0</v>
      </c>
    </row>
    <row r="2725" spans="1:8" x14ac:dyDescent="0.25">
      <c r="A2725" s="166" t="s">
        <v>1051</v>
      </c>
      <c r="B2725" s="2">
        <v>44387</v>
      </c>
      <c r="C2725" s="154">
        <v>74</v>
      </c>
      <c r="D2725" s="154">
        <v>927</v>
      </c>
      <c r="E2725" s="155">
        <v>0</v>
      </c>
      <c r="F2725" s="154">
        <v>78</v>
      </c>
      <c r="G2725" s="154">
        <v>242</v>
      </c>
      <c r="H2725" s="156">
        <v>0</v>
      </c>
    </row>
    <row r="2726" spans="1:8" x14ac:dyDescent="0.25">
      <c r="A2726" s="166" t="s">
        <v>1052</v>
      </c>
      <c r="B2726" s="2">
        <v>44388</v>
      </c>
      <c r="C2726" s="154">
        <v>164</v>
      </c>
      <c r="D2726" s="154">
        <v>868</v>
      </c>
      <c r="E2726" s="155">
        <v>0</v>
      </c>
      <c r="F2726" s="154">
        <v>46</v>
      </c>
      <c r="G2726" s="154">
        <v>189</v>
      </c>
      <c r="H2726" s="156">
        <v>0</v>
      </c>
    </row>
    <row r="2727" spans="1:8" x14ac:dyDescent="0.25">
      <c r="A2727" s="166" t="s">
        <v>1047</v>
      </c>
      <c r="B2727" s="2">
        <v>44388</v>
      </c>
      <c r="C2727" s="154">
        <v>361</v>
      </c>
      <c r="D2727" s="154">
        <v>2514</v>
      </c>
      <c r="E2727" s="155">
        <v>0</v>
      </c>
      <c r="F2727" s="154">
        <v>126</v>
      </c>
      <c r="G2727" s="154">
        <v>276</v>
      </c>
      <c r="H2727" s="156">
        <v>0</v>
      </c>
    </row>
    <row r="2728" spans="1:8" x14ac:dyDescent="0.25">
      <c r="A2728" s="166" t="s">
        <v>1048</v>
      </c>
      <c r="B2728" s="2">
        <v>44388</v>
      </c>
      <c r="C2728" s="154">
        <v>132</v>
      </c>
      <c r="D2728" s="154">
        <v>1192</v>
      </c>
      <c r="E2728" s="155">
        <v>0</v>
      </c>
      <c r="F2728" s="154">
        <v>70</v>
      </c>
      <c r="G2728" s="154">
        <v>218</v>
      </c>
      <c r="H2728" s="156">
        <v>0</v>
      </c>
    </row>
    <row r="2729" spans="1:8" x14ac:dyDescent="0.25">
      <c r="A2729" s="166" t="s">
        <v>1050</v>
      </c>
      <c r="B2729" s="2">
        <v>44388</v>
      </c>
      <c r="C2729" s="154">
        <v>59</v>
      </c>
      <c r="D2729" s="154">
        <v>766</v>
      </c>
      <c r="E2729" s="155">
        <v>0</v>
      </c>
      <c r="F2729" s="154">
        <v>38</v>
      </c>
      <c r="G2729" s="154">
        <v>187</v>
      </c>
      <c r="H2729" s="156">
        <v>0</v>
      </c>
    </row>
    <row r="2730" spans="1:8" x14ac:dyDescent="0.25">
      <c r="A2730" s="166" t="s">
        <v>1049</v>
      </c>
      <c r="B2730" s="2">
        <v>44388</v>
      </c>
      <c r="C2730" s="154">
        <v>121</v>
      </c>
      <c r="D2730" s="154">
        <v>1263</v>
      </c>
      <c r="E2730" s="155">
        <v>0</v>
      </c>
      <c r="F2730" s="154">
        <v>68</v>
      </c>
      <c r="G2730" s="154">
        <v>253</v>
      </c>
      <c r="H2730" s="156">
        <v>0</v>
      </c>
    </row>
    <row r="2731" spans="1:8" x14ac:dyDescent="0.25">
      <c r="A2731" s="166" t="s">
        <v>1051</v>
      </c>
      <c r="B2731" s="2">
        <v>44388</v>
      </c>
      <c r="C2731" s="154">
        <v>66</v>
      </c>
      <c r="D2731" s="154">
        <v>917</v>
      </c>
      <c r="E2731" s="155">
        <v>0</v>
      </c>
      <c r="F2731" s="154">
        <v>86</v>
      </c>
      <c r="G2731" s="154">
        <v>236</v>
      </c>
      <c r="H2731" s="156">
        <v>0</v>
      </c>
    </row>
    <row r="2732" spans="1:8" x14ac:dyDescent="0.25">
      <c r="A2732" s="166" t="s">
        <v>1052</v>
      </c>
      <c r="B2732" s="2">
        <v>44389</v>
      </c>
      <c r="C2732" s="154">
        <v>167</v>
      </c>
      <c r="D2732" s="154">
        <v>888</v>
      </c>
      <c r="E2732" s="155">
        <v>0</v>
      </c>
      <c r="F2732" s="154">
        <v>43</v>
      </c>
      <c r="G2732" s="154">
        <v>168</v>
      </c>
      <c r="H2732" s="156">
        <v>0</v>
      </c>
    </row>
    <row r="2733" spans="1:8" x14ac:dyDescent="0.25">
      <c r="A2733" s="166" t="s">
        <v>1047</v>
      </c>
      <c r="B2733" s="2">
        <v>44389</v>
      </c>
      <c r="C2733" s="154">
        <v>370</v>
      </c>
      <c r="D2733" s="154">
        <v>2513</v>
      </c>
      <c r="E2733" s="155">
        <v>0</v>
      </c>
      <c r="F2733" s="154">
        <v>118</v>
      </c>
      <c r="G2733" s="154">
        <v>287</v>
      </c>
      <c r="H2733" s="156">
        <v>0</v>
      </c>
    </row>
    <row r="2734" spans="1:8" x14ac:dyDescent="0.25">
      <c r="A2734" s="166" t="s">
        <v>1048</v>
      </c>
      <c r="B2734" s="2">
        <v>44389</v>
      </c>
      <c r="C2734" s="154">
        <v>139</v>
      </c>
      <c r="D2734" s="154">
        <v>1201</v>
      </c>
      <c r="E2734" s="155">
        <v>0</v>
      </c>
      <c r="F2734" s="154">
        <v>59</v>
      </c>
      <c r="G2734" s="154">
        <v>188</v>
      </c>
      <c r="H2734" s="156">
        <v>0</v>
      </c>
    </row>
    <row r="2735" spans="1:8" x14ac:dyDescent="0.25">
      <c r="A2735" s="166" t="s">
        <v>1050</v>
      </c>
      <c r="B2735" s="2">
        <v>44389</v>
      </c>
      <c r="C2735" s="154">
        <v>70</v>
      </c>
      <c r="D2735" s="154">
        <v>805</v>
      </c>
      <c r="E2735" s="155">
        <v>0</v>
      </c>
      <c r="F2735" s="154">
        <v>31</v>
      </c>
      <c r="G2735" s="154">
        <v>166</v>
      </c>
      <c r="H2735" s="156">
        <v>0</v>
      </c>
    </row>
    <row r="2736" spans="1:8" x14ac:dyDescent="0.25">
      <c r="A2736" s="166" t="s">
        <v>1049</v>
      </c>
      <c r="B2736" s="2">
        <v>44389</v>
      </c>
      <c r="C2736" s="154">
        <v>107</v>
      </c>
      <c r="D2736" s="154">
        <v>1319</v>
      </c>
      <c r="E2736" s="155">
        <v>0</v>
      </c>
      <c r="F2736" s="154">
        <v>83</v>
      </c>
      <c r="G2736" s="154">
        <v>222</v>
      </c>
      <c r="H2736" s="156">
        <v>0</v>
      </c>
    </row>
    <row r="2737" spans="1:8" x14ac:dyDescent="0.25">
      <c r="A2737" s="166" t="s">
        <v>1051</v>
      </c>
      <c r="B2737" s="2">
        <v>44389</v>
      </c>
      <c r="C2737" s="154">
        <v>66</v>
      </c>
      <c r="D2737" s="154">
        <v>946</v>
      </c>
      <c r="E2737" s="155">
        <v>0</v>
      </c>
      <c r="F2737" s="154">
        <v>86</v>
      </c>
      <c r="G2737" s="154">
        <v>219</v>
      </c>
      <c r="H2737" s="156">
        <v>0</v>
      </c>
    </row>
    <row r="2738" spans="1:8" x14ac:dyDescent="0.25">
      <c r="A2738" s="166" t="s">
        <v>1052</v>
      </c>
      <c r="B2738" s="2">
        <v>44390</v>
      </c>
      <c r="C2738" s="154">
        <v>173</v>
      </c>
      <c r="D2738" s="154">
        <v>909</v>
      </c>
      <c r="E2738" s="155">
        <v>0</v>
      </c>
      <c r="F2738" s="154">
        <v>37</v>
      </c>
      <c r="G2738" s="154">
        <v>162</v>
      </c>
      <c r="H2738" s="156">
        <v>0</v>
      </c>
    </row>
    <row r="2739" spans="1:8" x14ac:dyDescent="0.25">
      <c r="A2739" s="166" t="s">
        <v>1047</v>
      </c>
      <c r="B2739" s="2">
        <v>44390</v>
      </c>
      <c r="C2739" s="154">
        <v>384</v>
      </c>
      <c r="D2739" s="154">
        <v>2670</v>
      </c>
      <c r="E2739" s="155">
        <v>0</v>
      </c>
      <c r="F2739" s="154">
        <v>106</v>
      </c>
      <c r="G2739" s="154">
        <v>142</v>
      </c>
      <c r="H2739" s="156">
        <v>0</v>
      </c>
    </row>
    <row r="2740" spans="1:8" x14ac:dyDescent="0.25">
      <c r="A2740" s="166" t="s">
        <v>1048</v>
      </c>
      <c r="B2740" s="2">
        <v>44390</v>
      </c>
      <c r="C2740" s="154">
        <v>139</v>
      </c>
      <c r="D2740" s="154">
        <v>1255</v>
      </c>
      <c r="E2740" s="155">
        <v>0</v>
      </c>
      <c r="F2740" s="154">
        <v>70</v>
      </c>
      <c r="G2740" s="154">
        <v>175</v>
      </c>
      <c r="H2740" s="156">
        <v>0</v>
      </c>
    </row>
    <row r="2741" spans="1:8" x14ac:dyDescent="0.25">
      <c r="A2741" s="166" t="s">
        <v>1050</v>
      </c>
      <c r="B2741" s="2">
        <v>44390</v>
      </c>
      <c r="C2741" s="154">
        <v>70</v>
      </c>
      <c r="D2741" s="154">
        <v>819</v>
      </c>
      <c r="E2741" s="155">
        <v>0</v>
      </c>
      <c r="F2741" s="154">
        <v>27</v>
      </c>
      <c r="G2741" s="154">
        <v>146</v>
      </c>
      <c r="H2741" s="156">
        <v>0</v>
      </c>
    </row>
    <row r="2742" spans="1:8" x14ac:dyDescent="0.25">
      <c r="A2742" s="166" t="s">
        <v>1049</v>
      </c>
      <c r="B2742" s="2">
        <v>44390</v>
      </c>
      <c r="C2742" s="154">
        <v>124</v>
      </c>
      <c r="D2742" s="154">
        <v>1392</v>
      </c>
      <c r="E2742" s="155">
        <v>0</v>
      </c>
      <c r="F2742" s="154">
        <v>66</v>
      </c>
      <c r="G2742" s="154">
        <v>180</v>
      </c>
      <c r="H2742" s="156">
        <v>0</v>
      </c>
    </row>
    <row r="2743" spans="1:8" x14ac:dyDescent="0.25">
      <c r="A2743" s="166" t="s">
        <v>1051</v>
      </c>
      <c r="B2743" s="2">
        <v>44390</v>
      </c>
      <c r="C2743" s="154">
        <v>69</v>
      </c>
      <c r="D2743" s="154">
        <v>991</v>
      </c>
      <c r="E2743" s="155">
        <v>0</v>
      </c>
      <c r="F2743" s="154">
        <v>83</v>
      </c>
      <c r="G2743" s="154">
        <v>192</v>
      </c>
      <c r="H2743" s="156">
        <v>0</v>
      </c>
    </row>
    <row r="2744" spans="1:8" x14ac:dyDescent="0.25">
      <c r="A2744" s="166" t="s">
        <v>1052</v>
      </c>
      <c r="B2744" s="2">
        <v>44391</v>
      </c>
      <c r="C2744" s="154">
        <v>170</v>
      </c>
      <c r="D2744" s="154">
        <v>904</v>
      </c>
      <c r="E2744" s="155">
        <v>0</v>
      </c>
      <c r="F2744" s="154">
        <v>42</v>
      </c>
      <c r="G2744" s="154">
        <v>154</v>
      </c>
      <c r="H2744" s="156">
        <v>0</v>
      </c>
    </row>
    <row r="2745" spans="1:8" x14ac:dyDescent="0.25">
      <c r="A2745" s="166" t="s">
        <v>1047</v>
      </c>
      <c r="B2745" s="2">
        <v>44391</v>
      </c>
      <c r="C2745" s="154">
        <v>404</v>
      </c>
      <c r="D2745" s="154">
        <v>2704</v>
      </c>
      <c r="E2745" s="155">
        <v>0</v>
      </c>
      <c r="F2745" s="154">
        <v>86</v>
      </c>
      <c r="G2745" s="154">
        <v>119</v>
      </c>
      <c r="H2745" s="156">
        <v>0</v>
      </c>
    </row>
    <row r="2746" spans="1:8" x14ac:dyDescent="0.25">
      <c r="A2746" s="166" t="s">
        <v>1048</v>
      </c>
      <c r="B2746" s="2">
        <v>44391</v>
      </c>
      <c r="C2746" s="154">
        <v>140</v>
      </c>
      <c r="D2746" s="154">
        <v>1279</v>
      </c>
      <c r="E2746" s="155">
        <v>0</v>
      </c>
      <c r="F2746" s="154">
        <v>60</v>
      </c>
      <c r="G2746" s="154">
        <v>163</v>
      </c>
      <c r="H2746" s="156">
        <v>0</v>
      </c>
    </row>
    <row r="2747" spans="1:8" x14ac:dyDescent="0.25">
      <c r="A2747" s="166" t="s">
        <v>1050</v>
      </c>
      <c r="B2747" s="2">
        <v>44391</v>
      </c>
      <c r="C2747" s="154">
        <v>77</v>
      </c>
      <c r="D2747" s="154">
        <v>844</v>
      </c>
      <c r="E2747" s="155">
        <v>0</v>
      </c>
      <c r="F2747" s="154">
        <v>22</v>
      </c>
      <c r="G2747" s="154">
        <v>120</v>
      </c>
      <c r="H2747" s="156">
        <v>0</v>
      </c>
    </row>
    <row r="2748" spans="1:8" x14ac:dyDescent="0.25">
      <c r="A2748" s="166" t="s">
        <v>1049</v>
      </c>
      <c r="B2748" s="2">
        <v>44391</v>
      </c>
      <c r="C2748" s="154">
        <v>120</v>
      </c>
      <c r="D2748" s="154">
        <v>1382</v>
      </c>
      <c r="E2748" s="155">
        <v>0</v>
      </c>
      <c r="F2748" s="154">
        <v>69</v>
      </c>
      <c r="G2748" s="154">
        <v>196</v>
      </c>
      <c r="H2748" s="156">
        <v>0</v>
      </c>
    </row>
    <row r="2749" spans="1:8" x14ac:dyDescent="0.25">
      <c r="A2749" s="166" t="s">
        <v>1051</v>
      </c>
      <c r="B2749" s="2">
        <v>44391</v>
      </c>
      <c r="C2749" s="154">
        <v>77</v>
      </c>
      <c r="D2749" s="154">
        <v>1000</v>
      </c>
      <c r="E2749" s="155">
        <v>0</v>
      </c>
      <c r="F2749" s="154">
        <v>75</v>
      </c>
      <c r="G2749" s="154">
        <v>185</v>
      </c>
      <c r="H2749" s="156">
        <v>0</v>
      </c>
    </row>
    <row r="2750" spans="1:8" x14ac:dyDescent="0.25">
      <c r="A2750" s="166" t="s">
        <v>1052</v>
      </c>
      <c r="B2750" s="2">
        <v>44392</v>
      </c>
      <c r="C2750" s="154">
        <v>162</v>
      </c>
      <c r="D2750" s="154">
        <v>882</v>
      </c>
      <c r="E2750" s="155">
        <v>0</v>
      </c>
      <c r="F2750" s="154">
        <v>48</v>
      </c>
      <c r="G2750" s="154">
        <v>176</v>
      </c>
      <c r="H2750" s="156">
        <v>0</v>
      </c>
    </row>
    <row r="2751" spans="1:8" x14ac:dyDescent="0.25">
      <c r="A2751" s="166" t="s">
        <v>1047</v>
      </c>
      <c r="B2751" s="2">
        <v>44392</v>
      </c>
      <c r="C2751" s="154">
        <v>403</v>
      </c>
      <c r="D2751" s="154">
        <v>2735</v>
      </c>
      <c r="E2751" s="155">
        <v>0</v>
      </c>
      <c r="F2751" s="154">
        <v>85</v>
      </c>
      <c r="G2751" s="154">
        <v>97</v>
      </c>
      <c r="H2751" s="156">
        <v>0</v>
      </c>
    </row>
    <row r="2752" spans="1:8" x14ac:dyDescent="0.25">
      <c r="A2752" s="166" t="s">
        <v>1048</v>
      </c>
      <c r="B2752" s="2">
        <v>44392</v>
      </c>
      <c r="C2752" s="154">
        <v>148</v>
      </c>
      <c r="D2752" s="154">
        <v>1315</v>
      </c>
      <c r="E2752" s="155">
        <v>0</v>
      </c>
      <c r="F2752" s="154">
        <v>55</v>
      </c>
      <c r="G2752" s="154">
        <v>141</v>
      </c>
      <c r="H2752" s="156">
        <v>0</v>
      </c>
    </row>
    <row r="2753" spans="1:8" x14ac:dyDescent="0.25">
      <c r="A2753" s="166" t="s">
        <v>1050</v>
      </c>
      <c r="B2753" s="2">
        <v>44392</v>
      </c>
      <c r="C2753" s="154">
        <v>75</v>
      </c>
      <c r="D2753" s="154">
        <v>848</v>
      </c>
      <c r="E2753" s="155">
        <v>0</v>
      </c>
      <c r="F2753" s="154">
        <v>26</v>
      </c>
      <c r="G2753" s="154">
        <v>130</v>
      </c>
      <c r="H2753" s="156">
        <v>0</v>
      </c>
    </row>
    <row r="2754" spans="1:8" x14ac:dyDescent="0.25">
      <c r="A2754" s="166" t="s">
        <v>1049</v>
      </c>
      <c r="B2754" s="2">
        <v>44392</v>
      </c>
      <c r="C2754" s="154">
        <v>128</v>
      </c>
      <c r="D2754" s="154">
        <v>1403</v>
      </c>
      <c r="E2754" s="155">
        <v>0</v>
      </c>
      <c r="F2754" s="154">
        <v>61</v>
      </c>
      <c r="G2754" s="154">
        <v>172</v>
      </c>
      <c r="H2754" s="156">
        <v>0</v>
      </c>
    </row>
    <row r="2755" spans="1:8" x14ac:dyDescent="0.25">
      <c r="A2755" s="166" t="s">
        <v>1051</v>
      </c>
      <c r="B2755" s="2">
        <v>44392</v>
      </c>
      <c r="C2755" s="154">
        <v>75</v>
      </c>
      <c r="D2755" s="154">
        <v>1010</v>
      </c>
      <c r="E2755" s="155">
        <v>0</v>
      </c>
      <c r="F2755" s="154">
        <v>77</v>
      </c>
      <c r="G2755" s="154">
        <v>184</v>
      </c>
      <c r="H2755" s="156">
        <v>0</v>
      </c>
    </row>
    <row r="2756" spans="1:8" x14ac:dyDescent="0.25">
      <c r="A2756" s="166" t="s">
        <v>1052</v>
      </c>
      <c r="B2756" s="2">
        <v>44393</v>
      </c>
      <c r="C2756" s="154">
        <v>162</v>
      </c>
      <c r="D2756" s="154">
        <v>893</v>
      </c>
      <c r="E2756" s="155">
        <v>0</v>
      </c>
      <c r="F2756" s="154">
        <v>50</v>
      </c>
      <c r="G2756" s="154">
        <v>167</v>
      </c>
      <c r="H2756" s="156">
        <v>0</v>
      </c>
    </row>
    <row r="2757" spans="1:8" x14ac:dyDescent="0.25">
      <c r="A2757" s="166" t="s">
        <v>1047</v>
      </c>
      <c r="B2757" s="2">
        <v>44393</v>
      </c>
      <c r="C2757" s="154">
        <v>367</v>
      </c>
      <c r="D2757" s="154">
        <v>2698</v>
      </c>
      <c r="E2757" s="155">
        <v>0</v>
      </c>
      <c r="F2757" s="154">
        <v>124</v>
      </c>
      <c r="G2757" s="154">
        <v>115</v>
      </c>
      <c r="H2757" s="156">
        <v>0</v>
      </c>
    </row>
    <row r="2758" spans="1:8" x14ac:dyDescent="0.25">
      <c r="A2758" s="166" t="s">
        <v>1048</v>
      </c>
      <c r="B2758" s="2">
        <v>44393</v>
      </c>
      <c r="C2758" s="154">
        <v>137</v>
      </c>
      <c r="D2758" s="154">
        <v>1334</v>
      </c>
      <c r="E2758" s="155">
        <v>0</v>
      </c>
      <c r="F2758" s="154">
        <v>67</v>
      </c>
      <c r="G2758" s="154">
        <v>143</v>
      </c>
      <c r="H2758" s="156">
        <v>0</v>
      </c>
    </row>
    <row r="2759" spans="1:8" x14ac:dyDescent="0.25">
      <c r="A2759" s="166" t="s">
        <v>1050</v>
      </c>
      <c r="B2759" s="2">
        <v>44393</v>
      </c>
      <c r="C2759" s="154">
        <v>71</v>
      </c>
      <c r="D2759" s="154">
        <v>854</v>
      </c>
      <c r="E2759" s="155">
        <v>0</v>
      </c>
      <c r="F2759" s="154">
        <v>25</v>
      </c>
      <c r="G2759" s="154">
        <v>131</v>
      </c>
      <c r="H2759" s="156">
        <v>0</v>
      </c>
    </row>
    <row r="2760" spans="1:8" x14ac:dyDescent="0.25">
      <c r="A2760" s="166" t="s">
        <v>1049</v>
      </c>
      <c r="B2760" s="2">
        <v>44393</v>
      </c>
      <c r="C2760" s="154">
        <v>119</v>
      </c>
      <c r="D2760" s="154">
        <v>1382</v>
      </c>
      <c r="E2760" s="155">
        <v>0</v>
      </c>
      <c r="F2760" s="154">
        <v>70</v>
      </c>
      <c r="G2760" s="154">
        <v>183</v>
      </c>
      <c r="H2760" s="156">
        <v>0</v>
      </c>
    </row>
    <row r="2761" spans="1:8" x14ac:dyDescent="0.25">
      <c r="A2761" s="166" t="s">
        <v>1051</v>
      </c>
      <c r="B2761" s="2">
        <v>44393</v>
      </c>
      <c r="C2761" s="154">
        <v>78</v>
      </c>
      <c r="D2761" s="154">
        <v>1005</v>
      </c>
      <c r="E2761" s="155">
        <v>0</v>
      </c>
      <c r="F2761" s="154">
        <v>74</v>
      </c>
      <c r="G2761" s="154">
        <v>184</v>
      </c>
      <c r="H2761" s="156">
        <v>0</v>
      </c>
    </row>
    <row r="2762" spans="1:8" x14ac:dyDescent="0.25">
      <c r="A2762" s="166" t="s">
        <v>1052</v>
      </c>
      <c r="B2762" s="2">
        <v>44394</v>
      </c>
      <c r="C2762" s="154">
        <v>157</v>
      </c>
      <c r="D2762" s="154">
        <v>902</v>
      </c>
      <c r="E2762" s="155">
        <v>0</v>
      </c>
      <c r="F2762" s="154">
        <v>55</v>
      </c>
      <c r="G2762" s="154">
        <v>158</v>
      </c>
      <c r="H2762" s="156">
        <v>0</v>
      </c>
    </row>
    <row r="2763" spans="1:8" x14ac:dyDescent="0.25">
      <c r="A2763" s="166" t="s">
        <v>1047</v>
      </c>
      <c r="B2763" s="2">
        <v>44394</v>
      </c>
      <c r="C2763" s="154">
        <v>408</v>
      </c>
      <c r="D2763" s="154">
        <v>2656</v>
      </c>
      <c r="E2763" s="155">
        <v>0</v>
      </c>
      <c r="F2763" s="154">
        <v>83</v>
      </c>
      <c r="G2763" s="154">
        <v>156</v>
      </c>
      <c r="H2763" s="156">
        <v>0</v>
      </c>
    </row>
    <row r="2764" spans="1:8" x14ac:dyDescent="0.25">
      <c r="A2764" s="166" t="s">
        <v>1048</v>
      </c>
      <c r="B2764" s="2">
        <v>44394</v>
      </c>
      <c r="C2764" s="154">
        <v>143</v>
      </c>
      <c r="D2764" s="154">
        <v>1269</v>
      </c>
      <c r="E2764" s="155">
        <v>0</v>
      </c>
      <c r="F2764" s="154">
        <v>68</v>
      </c>
      <c r="G2764" s="154">
        <v>174</v>
      </c>
      <c r="H2764" s="156">
        <v>0</v>
      </c>
    </row>
    <row r="2765" spans="1:8" x14ac:dyDescent="0.25">
      <c r="A2765" s="166" t="s">
        <v>1050</v>
      </c>
      <c r="B2765" s="2">
        <v>44394</v>
      </c>
      <c r="C2765" s="154">
        <v>75</v>
      </c>
      <c r="D2765" s="154">
        <v>777</v>
      </c>
      <c r="E2765" s="155">
        <v>0</v>
      </c>
      <c r="F2765" s="154">
        <v>22</v>
      </c>
      <c r="G2765" s="154">
        <v>193</v>
      </c>
      <c r="H2765" s="156">
        <v>0</v>
      </c>
    </row>
    <row r="2766" spans="1:8" x14ac:dyDescent="0.25">
      <c r="A2766" s="166" t="s">
        <v>1049</v>
      </c>
      <c r="B2766" s="2">
        <v>44394</v>
      </c>
      <c r="C2766" s="154">
        <v>121</v>
      </c>
      <c r="D2766" s="154">
        <v>1324</v>
      </c>
      <c r="E2766" s="155">
        <v>0</v>
      </c>
      <c r="F2766" s="154">
        <v>71</v>
      </c>
      <c r="G2766" s="154">
        <v>235</v>
      </c>
      <c r="H2766" s="156">
        <v>0</v>
      </c>
    </row>
    <row r="2767" spans="1:8" x14ac:dyDescent="0.25">
      <c r="A2767" s="166" t="s">
        <v>1051</v>
      </c>
      <c r="B2767" s="2">
        <v>44394</v>
      </c>
      <c r="C2767" s="154">
        <v>71</v>
      </c>
      <c r="D2767" s="154">
        <v>947</v>
      </c>
      <c r="E2767" s="155">
        <v>0</v>
      </c>
      <c r="F2767" s="154">
        <v>81</v>
      </c>
      <c r="G2767" s="154">
        <v>242</v>
      </c>
      <c r="H2767" s="156">
        <v>0</v>
      </c>
    </row>
    <row r="2768" spans="1:8" x14ac:dyDescent="0.25">
      <c r="A2768" s="166" t="s">
        <v>1052</v>
      </c>
      <c r="B2768" s="2">
        <v>44395</v>
      </c>
      <c r="C2768" s="154">
        <v>162</v>
      </c>
      <c r="D2768" s="154">
        <v>850</v>
      </c>
      <c r="E2768" s="155">
        <v>0</v>
      </c>
      <c r="F2768" s="154">
        <v>50</v>
      </c>
      <c r="G2768" s="154">
        <v>210</v>
      </c>
      <c r="H2768" s="156">
        <v>0</v>
      </c>
    </row>
    <row r="2769" spans="1:8" x14ac:dyDescent="0.25">
      <c r="A2769" s="166" t="s">
        <v>1047</v>
      </c>
      <c r="B2769" s="2">
        <v>44395</v>
      </c>
      <c r="C2769" s="154">
        <v>396</v>
      </c>
      <c r="D2769" s="154">
        <v>2571</v>
      </c>
      <c r="E2769" s="155">
        <v>0</v>
      </c>
      <c r="F2769" s="154">
        <v>88</v>
      </c>
      <c r="G2769" s="154">
        <v>202</v>
      </c>
      <c r="H2769" s="156">
        <v>0</v>
      </c>
    </row>
    <row r="2770" spans="1:8" x14ac:dyDescent="0.25">
      <c r="A2770" s="166" t="s">
        <v>1048</v>
      </c>
      <c r="B2770" s="2">
        <v>44395</v>
      </c>
      <c r="C2770" s="154">
        <v>126</v>
      </c>
      <c r="D2770" s="154">
        <v>1243</v>
      </c>
      <c r="E2770" s="155">
        <v>0</v>
      </c>
      <c r="F2770" s="154">
        <v>74</v>
      </c>
      <c r="G2770" s="154">
        <v>168</v>
      </c>
      <c r="H2770" s="156">
        <v>0</v>
      </c>
    </row>
    <row r="2771" spans="1:8" x14ac:dyDescent="0.25">
      <c r="A2771" s="166" t="s">
        <v>1050</v>
      </c>
      <c r="B2771" s="2">
        <v>44395</v>
      </c>
      <c r="C2771" s="154">
        <v>76</v>
      </c>
      <c r="D2771" s="154">
        <v>774</v>
      </c>
      <c r="E2771" s="155">
        <v>0</v>
      </c>
      <c r="F2771" s="154">
        <v>20</v>
      </c>
      <c r="G2771" s="154">
        <v>183</v>
      </c>
      <c r="H2771" s="156">
        <v>0</v>
      </c>
    </row>
    <row r="2772" spans="1:8" x14ac:dyDescent="0.25">
      <c r="A2772" s="166" t="s">
        <v>1049</v>
      </c>
      <c r="B2772" s="2">
        <v>44395</v>
      </c>
      <c r="C2772" s="154">
        <v>120</v>
      </c>
      <c r="D2772" s="154">
        <v>1256</v>
      </c>
      <c r="E2772" s="155">
        <v>0</v>
      </c>
      <c r="F2772" s="154">
        <v>69</v>
      </c>
      <c r="G2772" s="154">
        <v>283</v>
      </c>
      <c r="H2772" s="156">
        <v>0</v>
      </c>
    </row>
    <row r="2773" spans="1:8" x14ac:dyDescent="0.25">
      <c r="A2773" s="166" t="s">
        <v>1051</v>
      </c>
      <c r="B2773" s="2">
        <v>44395</v>
      </c>
      <c r="C2773" s="154">
        <v>63</v>
      </c>
      <c r="D2773" s="154">
        <v>943</v>
      </c>
      <c r="E2773" s="155">
        <v>0</v>
      </c>
      <c r="F2773" s="154">
        <v>89</v>
      </c>
      <c r="G2773" s="154">
        <v>246</v>
      </c>
      <c r="H2773" s="156">
        <v>0</v>
      </c>
    </row>
    <row r="2774" spans="1:8" x14ac:dyDescent="0.25">
      <c r="A2774" s="166" t="s">
        <v>1052</v>
      </c>
      <c r="B2774" s="2">
        <v>44396</v>
      </c>
      <c r="C2774" s="154">
        <v>156</v>
      </c>
      <c r="D2774" s="154">
        <v>861</v>
      </c>
      <c r="E2774" s="155">
        <v>0</v>
      </c>
      <c r="F2774" s="154">
        <v>56</v>
      </c>
      <c r="G2774" s="154">
        <v>192</v>
      </c>
      <c r="H2774" s="156">
        <v>0</v>
      </c>
    </row>
    <row r="2775" spans="1:8" x14ac:dyDescent="0.25">
      <c r="A2775" s="166" t="s">
        <v>1047</v>
      </c>
      <c r="B2775" s="2">
        <v>44396</v>
      </c>
      <c r="C2775" s="154">
        <v>363</v>
      </c>
      <c r="D2775" s="154">
        <v>2552</v>
      </c>
      <c r="E2775" s="155">
        <v>0</v>
      </c>
      <c r="F2775" s="154">
        <v>116</v>
      </c>
      <c r="G2775" s="154">
        <v>221</v>
      </c>
      <c r="H2775" s="156">
        <v>0</v>
      </c>
    </row>
    <row r="2776" spans="1:8" x14ac:dyDescent="0.25">
      <c r="A2776" s="166" t="s">
        <v>1048</v>
      </c>
      <c r="B2776" s="2">
        <v>44396</v>
      </c>
      <c r="C2776" s="154">
        <v>129</v>
      </c>
      <c r="D2776" s="154">
        <v>1260</v>
      </c>
      <c r="E2776" s="155">
        <v>0</v>
      </c>
      <c r="F2776" s="154">
        <v>67</v>
      </c>
      <c r="G2776" s="154">
        <v>143</v>
      </c>
      <c r="H2776" s="156">
        <v>0</v>
      </c>
    </row>
    <row r="2777" spans="1:8" x14ac:dyDescent="0.25">
      <c r="A2777" s="166" t="s">
        <v>1050</v>
      </c>
      <c r="B2777" s="2">
        <v>44396</v>
      </c>
      <c r="C2777" s="154">
        <v>66</v>
      </c>
      <c r="D2777" s="154">
        <v>828</v>
      </c>
      <c r="E2777" s="155">
        <v>0</v>
      </c>
      <c r="F2777" s="154">
        <v>28</v>
      </c>
      <c r="G2777" s="154">
        <v>141</v>
      </c>
      <c r="H2777" s="156">
        <v>0</v>
      </c>
    </row>
    <row r="2778" spans="1:8" x14ac:dyDescent="0.25">
      <c r="A2778" s="166" t="s">
        <v>1049</v>
      </c>
      <c r="B2778" s="2">
        <v>44396</v>
      </c>
      <c r="C2778" s="154">
        <v>119</v>
      </c>
      <c r="D2778" s="154">
        <v>1296</v>
      </c>
      <c r="E2778" s="155">
        <v>0</v>
      </c>
      <c r="F2778" s="154">
        <v>68</v>
      </c>
      <c r="G2778" s="154">
        <v>255</v>
      </c>
      <c r="H2778" s="156">
        <v>0</v>
      </c>
    </row>
    <row r="2779" spans="1:8" x14ac:dyDescent="0.25">
      <c r="A2779" s="166" t="s">
        <v>1051</v>
      </c>
      <c r="B2779" s="2">
        <v>44396</v>
      </c>
      <c r="C2779" s="154">
        <v>69</v>
      </c>
      <c r="D2779" s="154">
        <v>977</v>
      </c>
      <c r="E2779" s="155">
        <v>0</v>
      </c>
      <c r="F2779" s="154">
        <v>84</v>
      </c>
      <c r="G2779" s="154">
        <v>212</v>
      </c>
      <c r="H2779" s="156">
        <v>0</v>
      </c>
    </row>
    <row r="2780" spans="1:8" x14ac:dyDescent="0.25">
      <c r="A2780" s="166" t="s">
        <v>1052</v>
      </c>
      <c r="B2780" s="2">
        <v>44397</v>
      </c>
      <c r="C2780" s="154">
        <v>166</v>
      </c>
      <c r="D2780" s="154">
        <v>896</v>
      </c>
      <c r="E2780" s="155">
        <v>0</v>
      </c>
      <c r="F2780" s="154">
        <v>46</v>
      </c>
      <c r="G2780" s="154">
        <v>161</v>
      </c>
      <c r="H2780" s="156">
        <v>0</v>
      </c>
    </row>
    <row r="2781" spans="1:8" x14ac:dyDescent="0.25">
      <c r="A2781" s="166" t="s">
        <v>1047</v>
      </c>
      <c r="B2781" s="2">
        <v>44397</v>
      </c>
      <c r="C2781" s="154">
        <v>398</v>
      </c>
      <c r="D2781" s="154">
        <v>2635</v>
      </c>
      <c r="E2781" s="155">
        <v>0</v>
      </c>
      <c r="F2781" s="154">
        <v>94</v>
      </c>
      <c r="G2781" s="154">
        <v>164</v>
      </c>
      <c r="H2781" s="156">
        <v>0</v>
      </c>
    </row>
    <row r="2782" spans="1:8" x14ac:dyDescent="0.25">
      <c r="A2782" s="166" t="s">
        <v>1048</v>
      </c>
      <c r="B2782" s="2">
        <v>44397</v>
      </c>
      <c r="C2782" s="154">
        <v>142</v>
      </c>
      <c r="D2782" s="154">
        <v>1349</v>
      </c>
      <c r="E2782" s="155">
        <v>0</v>
      </c>
      <c r="F2782" s="154">
        <v>64</v>
      </c>
      <c r="G2782" s="154">
        <v>116</v>
      </c>
      <c r="H2782" s="156">
        <v>0</v>
      </c>
    </row>
    <row r="2783" spans="1:8" x14ac:dyDescent="0.25">
      <c r="A2783" s="166" t="s">
        <v>1050</v>
      </c>
      <c r="B2783" s="2">
        <v>44397</v>
      </c>
      <c r="C2783" s="154">
        <v>72</v>
      </c>
      <c r="D2783" s="154">
        <v>866</v>
      </c>
      <c r="E2783" s="155">
        <v>0</v>
      </c>
      <c r="F2783" s="154">
        <v>30</v>
      </c>
      <c r="G2783" s="154">
        <v>118</v>
      </c>
      <c r="H2783" s="156">
        <v>0</v>
      </c>
    </row>
    <row r="2784" spans="1:8" x14ac:dyDescent="0.25">
      <c r="A2784" s="166" t="s">
        <v>1049</v>
      </c>
      <c r="B2784" s="2">
        <v>44397</v>
      </c>
      <c r="C2784" s="154">
        <v>117</v>
      </c>
      <c r="D2784" s="154">
        <v>1429</v>
      </c>
      <c r="E2784" s="155">
        <v>0</v>
      </c>
      <c r="F2784" s="154">
        <v>70</v>
      </c>
      <c r="G2784" s="154">
        <v>166</v>
      </c>
      <c r="H2784" s="156">
        <v>0</v>
      </c>
    </row>
    <row r="2785" spans="1:8" x14ac:dyDescent="0.25">
      <c r="A2785" s="166" t="s">
        <v>1051</v>
      </c>
      <c r="B2785" s="2">
        <v>44397</v>
      </c>
      <c r="C2785" s="154">
        <v>83</v>
      </c>
      <c r="D2785" s="154">
        <v>1007</v>
      </c>
      <c r="E2785" s="155">
        <v>0</v>
      </c>
      <c r="F2785" s="154">
        <v>72</v>
      </c>
      <c r="G2785" s="154">
        <v>202</v>
      </c>
      <c r="H2785" s="156">
        <v>0</v>
      </c>
    </row>
    <row r="2786" spans="1:8" x14ac:dyDescent="0.25">
      <c r="A2786" s="166" t="s">
        <v>1052</v>
      </c>
      <c r="B2786" s="2">
        <v>44398</v>
      </c>
      <c r="C2786" s="154">
        <v>167</v>
      </c>
      <c r="D2786" s="154">
        <v>918</v>
      </c>
      <c r="E2786" s="155">
        <v>0</v>
      </c>
      <c r="F2786" s="154">
        <v>45</v>
      </c>
      <c r="G2786" s="154">
        <v>139</v>
      </c>
      <c r="H2786" s="156">
        <v>0</v>
      </c>
    </row>
    <row r="2787" spans="1:8" x14ac:dyDescent="0.25">
      <c r="A2787" s="166" t="s">
        <v>1047</v>
      </c>
      <c r="B2787" s="2">
        <v>44398</v>
      </c>
      <c r="C2787" s="154">
        <v>418</v>
      </c>
      <c r="D2787" s="154">
        <v>2694</v>
      </c>
      <c r="E2787" s="155">
        <v>0</v>
      </c>
      <c r="F2787" s="154">
        <v>78</v>
      </c>
      <c r="G2787" s="154">
        <v>119</v>
      </c>
      <c r="H2787" s="156">
        <v>0</v>
      </c>
    </row>
    <row r="2788" spans="1:8" x14ac:dyDescent="0.25">
      <c r="A2788" s="166" t="s">
        <v>1048</v>
      </c>
      <c r="B2788" s="2">
        <v>44398</v>
      </c>
      <c r="C2788" s="154">
        <v>149</v>
      </c>
      <c r="D2788" s="154">
        <v>1353</v>
      </c>
      <c r="E2788" s="155">
        <v>0</v>
      </c>
      <c r="F2788" s="154">
        <v>60</v>
      </c>
      <c r="G2788" s="154">
        <v>126</v>
      </c>
      <c r="H2788" s="156">
        <v>0</v>
      </c>
    </row>
    <row r="2789" spans="1:8" x14ac:dyDescent="0.25">
      <c r="A2789" s="166" t="s">
        <v>1050</v>
      </c>
      <c r="B2789" s="2">
        <v>44398</v>
      </c>
      <c r="C2789" s="154">
        <v>80</v>
      </c>
      <c r="D2789" s="154">
        <v>877</v>
      </c>
      <c r="E2789" s="155">
        <v>0</v>
      </c>
      <c r="F2789" s="154">
        <v>21</v>
      </c>
      <c r="G2789" s="154">
        <v>111</v>
      </c>
      <c r="H2789" s="156">
        <v>0</v>
      </c>
    </row>
    <row r="2790" spans="1:8" x14ac:dyDescent="0.25">
      <c r="A2790" s="166" t="s">
        <v>1049</v>
      </c>
      <c r="B2790" s="2">
        <v>44398</v>
      </c>
      <c r="C2790" s="154">
        <v>123</v>
      </c>
      <c r="D2790" s="154">
        <v>1395</v>
      </c>
      <c r="E2790" s="155">
        <v>0</v>
      </c>
      <c r="F2790" s="154">
        <v>63</v>
      </c>
      <c r="G2790" s="154">
        <v>195</v>
      </c>
      <c r="H2790" s="156">
        <v>0</v>
      </c>
    </row>
    <row r="2791" spans="1:8" x14ac:dyDescent="0.25">
      <c r="A2791" s="166" t="s">
        <v>1051</v>
      </c>
      <c r="B2791" s="2">
        <v>44398</v>
      </c>
      <c r="C2791" s="154">
        <v>85</v>
      </c>
      <c r="D2791" s="154">
        <v>1036</v>
      </c>
      <c r="E2791" s="155">
        <v>0</v>
      </c>
      <c r="F2791" s="154">
        <v>72</v>
      </c>
      <c r="G2791" s="154">
        <v>178</v>
      </c>
      <c r="H2791" s="156">
        <v>0</v>
      </c>
    </row>
    <row r="2792" spans="1:8" x14ac:dyDescent="0.25">
      <c r="A2792" s="166" t="s">
        <v>1052</v>
      </c>
      <c r="B2792" s="2">
        <v>44399</v>
      </c>
      <c r="C2792" s="154">
        <v>164</v>
      </c>
      <c r="D2792" s="154">
        <v>910</v>
      </c>
      <c r="E2792" s="155">
        <v>0</v>
      </c>
      <c r="F2792" s="154">
        <v>48</v>
      </c>
      <c r="G2792" s="154">
        <v>152</v>
      </c>
      <c r="H2792" s="156">
        <v>0</v>
      </c>
    </row>
    <row r="2793" spans="1:8" x14ac:dyDescent="0.25">
      <c r="A2793" s="166" t="s">
        <v>1047</v>
      </c>
      <c r="B2793" s="2">
        <v>44399</v>
      </c>
      <c r="C2793" s="154">
        <v>397</v>
      </c>
      <c r="D2793" s="154">
        <v>2716</v>
      </c>
      <c r="E2793" s="155">
        <v>0</v>
      </c>
      <c r="F2793" s="154">
        <v>87</v>
      </c>
      <c r="G2793" s="154">
        <v>104</v>
      </c>
      <c r="H2793" s="156">
        <v>0</v>
      </c>
    </row>
    <row r="2794" spans="1:8" x14ac:dyDescent="0.25">
      <c r="A2794" s="166" t="s">
        <v>1048</v>
      </c>
      <c r="B2794" s="2">
        <v>44399</v>
      </c>
      <c r="C2794" s="154">
        <v>149</v>
      </c>
      <c r="D2794" s="154">
        <v>1356</v>
      </c>
      <c r="E2794" s="155">
        <v>0</v>
      </c>
      <c r="F2794" s="154">
        <v>59</v>
      </c>
      <c r="G2794" s="154">
        <v>121</v>
      </c>
      <c r="H2794" s="156">
        <v>0</v>
      </c>
    </row>
    <row r="2795" spans="1:8" x14ac:dyDescent="0.25">
      <c r="A2795" s="166" t="s">
        <v>1050</v>
      </c>
      <c r="B2795" s="2">
        <v>44399</v>
      </c>
      <c r="C2795" s="154">
        <v>78</v>
      </c>
      <c r="D2795" s="154">
        <v>876</v>
      </c>
      <c r="E2795" s="155">
        <v>0</v>
      </c>
      <c r="F2795" s="154">
        <v>19</v>
      </c>
      <c r="G2795" s="154">
        <v>111</v>
      </c>
      <c r="H2795" s="156">
        <v>0</v>
      </c>
    </row>
    <row r="2796" spans="1:8" x14ac:dyDescent="0.25">
      <c r="A2796" s="166" t="s">
        <v>1049</v>
      </c>
      <c r="B2796" s="2">
        <v>44399</v>
      </c>
      <c r="C2796" s="154">
        <v>116</v>
      </c>
      <c r="D2796" s="154">
        <v>1419</v>
      </c>
      <c r="E2796" s="155">
        <v>0</v>
      </c>
      <c r="F2796" s="154">
        <v>73</v>
      </c>
      <c r="G2796" s="154">
        <v>177</v>
      </c>
      <c r="H2796" s="156">
        <v>0</v>
      </c>
    </row>
    <row r="2797" spans="1:8" x14ac:dyDescent="0.25">
      <c r="A2797" s="166" t="s">
        <v>1051</v>
      </c>
      <c r="B2797" s="2">
        <v>44399</v>
      </c>
      <c r="C2797" s="154">
        <v>78</v>
      </c>
      <c r="D2797" s="154">
        <v>988</v>
      </c>
      <c r="E2797" s="155">
        <v>0</v>
      </c>
      <c r="F2797" s="154">
        <v>74</v>
      </c>
      <c r="G2797" s="154">
        <v>222</v>
      </c>
      <c r="H2797" s="156">
        <v>0</v>
      </c>
    </row>
    <row r="2798" spans="1:8" x14ac:dyDescent="0.25">
      <c r="A2798" s="166" t="s">
        <v>1052</v>
      </c>
      <c r="B2798" s="2">
        <v>44400</v>
      </c>
      <c r="C2798" s="154">
        <v>163</v>
      </c>
      <c r="D2798" s="154">
        <v>917</v>
      </c>
      <c r="E2798" s="155">
        <v>0</v>
      </c>
      <c r="F2798" s="154">
        <v>49</v>
      </c>
      <c r="G2798" s="154">
        <v>145</v>
      </c>
      <c r="H2798" s="156">
        <v>0</v>
      </c>
    </row>
    <row r="2799" spans="1:8" x14ac:dyDescent="0.25">
      <c r="A2799" s="166" t="s">
        <v>1047</v>
      </c>
      <c r="B2799" s="2">
        <v>44400</v>
      </c>
      <c r="C2799" s="154">
        <v>400</v>
      </c>
      <c r="D2799" s="154">
        <v>2677</v>
      </c>
      <c r="E2799" s="155">
        <v>0</v>
      </c>
      <c r="F2799" s="154">
        <v>87</v>
      </c>
      <c r="G2799" s="154">
        <v>115</v>
      </c>
      <c r="H2799" s="156">
        <v>0</v>
      </c>
    </row>
    <row r="2800" spans="1:8" x14ac:dyDescent="0.25">
      <c r="A2800" s="166" t="s">
        <v>1048</v>
      </c>
      <c r="B2800" s="2">
        <v>44400</v>
      </c>
      <c r="C2800" s="154">
        <v>144</v>
      </c>
      <c r="D2800" s="154">
        <v>1349</v>
      </c>
      <c r="E2800" s="155">
        <v>0</v>
      </c>
      <c r="F2800" s="154">
        <v>64</v>
      </c>
      <c r="G2800" s="154">
        <v>118</v>
      </c>
      <c r="H2800" s="156">
        <v>0</v>
      </c>
    </row>
    <row r="2801" spans="1:8" x14ac:dyDescent="0.25">
      <c r="A2801" s="166" t="s">
        <v>1050</v>
      </c>
      <c r="B2801" s="2">
        <v>44400</v>
      </c>
      <c r="C2801" s="154">
        <v>76</v>
      </c>
      <c r="D2801" s="154">
        <v>864</v>
      </c>
      <c r="E2801" s="155">
        <v>0</v>
      </c>
      <c r="F2801" s="154">
        <v>22</v>
      </c>
      <c r="G2801" s="154">
        <v>120</v>
      </c>
      <c r="H2801" s="156">
        <v>0</v>
      </c>
    </row>
    <row r="2802" spans="1:8" x14ac:dyDescent="0.25">
      <c r="A2802" s="166" t="s">
        <v>1049</v>
      </c>
      <c r="B2802" s="2">
        <v>44400</v>
      </c>
      <c r="C2802" s="154">
        <v>119</v>
      </c>
      <c r="D2802" s="154">
        <v>1432</v>
      </c>
      <c r="E2802" s="155">
        <v>0</v>
      </c>
      <c r="F2802" s="154">
        <v>69</v>
      </c>
      <c r="G2802" s="154">
        <v>175</v>
      </c>
      <c r="H2802" s="156">
        <v>0</v>
      </c>
    </row>
    <row r="2803" spans="1:8" x14ac:dyDescent="0.25">
      <c r="A2803" s="166" t="s">
        <v>1051</v>
      </c>
      <c r="B2803" s="2">
        <v>44400</v>
      </c>
      <c r="C2803" s="154">
        <v>72</v>
      </c>
      <c r="D2803" s="154">
        <v>984</v>
      </c>
      <c r="E2803" s="155">
        <v>0</v>
      </c>
      <c r="F2803" s="154">
        <v>80</v>
      </c>
      <c r="G2803" s="154">
        <v>217</v>
      </c>
      <c r="H2803" s="156">
        <v>0</v>
      </c>
    </row>
    <row r="2804" spans="1:8" x14ac:dyDescent="0.25">
      <c r="A2804" s="166" t="s">
        <v>1052</v>
      </c>
      <c r="B2804" s="2">
        <v>44401</v>
      </c>
      <c r="C2804" s="154">
        <v>159</v>
      </c>
      <c r="D2804" s="154">
        <v>880</v>
      </c>
      <c r="E2804" s="155">
        <v>0</v>
      </c>
      <c r="F2804" s="154">
        <v>53</v>
      </c>
      <c r="G2804" s="154">
        <v>185</v>
      </c>
      <c r="H2804" s="156">
        <v>0</v>
      </c>
    </row>
    <row r="2805" spans="1:8" x14ac:dyDescent="0.25">
      <c r="A2805" s="166" t="s">
        <v>1047</v>
      </c>
      <c r="B2805" s="2">
        <v>44401</v>
      </c>
      <c r="C2805" s="154">
        <v>412</v>
      </c>
      <c r="D2805" s="154">
        <v>2586</v>
      </c>
      <c r="E2805" s="155">
        <v>0</v>
      </c>
      <c r="F2805" s="154">
        <v>75</v>
      </c>
      <c r="G2805" s="154">
        <v>204</v>
      </c>
      <c r="H2805" s="156">
        <v>0</v>
      </c>
    </row>
    <row r="2806" spans="1:8" x14ac:dyDescent="0.25">
      <c r="A2806" s="166" t="s">
        <v>1048</v>
      </c>
      <c r="B2806" s="2">
        <v>44401</v>
      </c>
      <c r="C2806" s="154">
        <v>138</v>
      </c>
      <c r="D2806" s="154">
        <v>1306</v>
      </c>
      <c r="E2806" s="155">
        <v>0</v>
      </c>
      <c r="F2806" s="154">
        <v>75</v>
      </c>
      <c r="G2806" s="154">
        <v>156</v>
      </c>
      <c r="H2806" s="156">
        <v>0</v>
      </c>
    </row>
    <row r="2807" spans="1:8" x14ac:dyDescent="0.25">
      <c r="A2807" s="166" t="s">
        <v>1050</v>
      </c>
      <c r="B2807" s="2">
        <v>44401</v>
      </c>
      <c r="C2807" s="154">
        <v>72</v>
      </c>
      <c r="D2807" s="154">
        <v>802</v>
      </c>
      <c r="E2807" s="155">
        <v>0</v>
      </c>
      <c r="F2807" s="154">
        <v>28</v>
      </c>
      <c r="G2807" s="154">
        <v>185</v>
      </c>
      <c r="H2807" s="156">
        <v>0</v>
      </c>
    </row>
    <row r="2808" spans="1:8" x14ac:dyDescent="0.25">
      <c r="A2808" s="166" t="s">
        <v>1049</v>
      </c>
      <c r="B2808" s="2">
        <v>44401</v>
      </c>
      <c r="C2808" s="154">
        <v>116</v>
      </c>
      <c r="D2808" s="154">
        <v>1364</v>
      </c>
      <c r="E2808" s="155">
        <v>0</v>
      </c>
      <c r="F2808" s="154">
        <v>72</v>
      </c>
      <c r="G2808" s="154">
        <v>209</v>
      </c>
      <c r="H2808" s="156">
        <v>0</v>
      </c>
    </row>
    <row r="2809" spans="1:8" x14ac:dyDescent="0.25">
      <c r="A2809" s="166" t="s">
        <v>1051</v>
      </c>
      <c r="B2809" s="2">
        <v>44401</v>
      </c>
      <c r="C2809" s="154">
        <v>78</v>
      </c>
      <c r="D2809" s="154">
        <v>917</v>
      </c>
      <c r="E2809" s="155">
        <v>0</v>
      </c>
      <c r="F2809" s="154">
        <v>74</v>
      </c>
      <c r="G2809" s="154">
        <v>271</v>
      </c>
      <c r="H2809" s="156">
        <v>0</v>
      </c>
    </row>
    <row r="2810" spans="1:8" x14ac:dyDescent="0.25">
      <c r="A2810" s="166" t="s">
        <v>1052</v>
      </c>
      <c r="B2810" s="2">
        <v>44402</v>
      </c>
      <c r="C2810" s="154">
        <v>164</v>
      </c>
      <c r="D2810" s="154">
        <v>867</v>
      </c>
      <c r="E2810" s="155">
        <v>0</v>
      </c>
      <c r="F2810" s="154">
        <v>48</v>
      </c>
      <c r="G2810" s="154">
        <v>188</v>
      </c>
      <c r="H2810" s="156">
        <v>0</v>
      </c>
    </row>
    <row r="2811" spans="1:8" x14ac:dyDescent="0.25">
      <c r="A2811" s="166" t="s">
        <v>1047</v>
      </c>
      <c r="B2811" s="2">
        <v>44402</v>
      </c>
      <c r="C2811" s="154">
        <v>403</v>
      </c>
      <c r="D2811" s="154">
        <v>2515</v>
      </c>
      <c r="E2811" s="155">
        <v>0</v>
      </c>
      <c r="F2811" s="154">
        <v>85</v>
      </c>
      <c r="G2811" s="154">
        <v>256</v>
      </c>
      <c r="H2811" s="156">
        <v>0</v>
      </c>
    </row>
    <row r="2812" spans="1:8" x14ac:dyDescent="0.25">
      <c r="A2812" s="166" t="s">
        <v>1048</v>
      </c>
      <c r="B2812" s="2">
        <v>44402</v>
      </c>
      <c r="C2812" s="154">
        <v>122</v>
      </c>
      <c r="D2812" s="154">
        <v>1246</v>
      </c>
      <c r="E2812" s="155">
        <v>0</v>
      </c>
      <c r="F2812" s="154">
        <v>77</v>
      </c>
      <c r="G2812" s="154">
        <v>161</v>
      </c>
      <c r="H2812" s="156">
        <v>0</v>
      </c>
    </row>
    <row r="2813" spans="1:8" x14ac:dyDescent="0.25">
      <c r="A2813" s="166" t="s">
        <v>1050</v>
      </c>
      <c r="B2813" s="2">
        <v>44402</v>
      </c>
      <c r="C2813" s="154">
        <v>68</v>
      </c>
      <c r="D2813" s="154">
        <v>773</v>
      </c>
      <c r="E2813" s="155">
        <v>0</v>
      </c>
      <c r="F2813" s="154">
        <v>30</v>
      </c>
      <c r="G2813" s="154">
        <v>198</v>
      </c>
      <c r="H2813" s="156">
        <v>0</v>
      </c>
    </row>
    <row r="2814" spans="1:8" x14ac:dyDescent="0.25">
      <c r="A2814" s="166" t="s">
        <v>1049</v>
      </c>
      <c r="B2814" s="2">
        <v>44402</v>
      </c>
      <c r="C2814" s="154">
        <v>115</v>
      </c>
      <c r="D2814" s="154">
        <v>1324</v>
      </c>
      <c r="E2814" s="155">
        <v>0</v>
      </c>
      <c r="F2814" s="154">
        <v>72</v>
      </c>
      <c r="G2814" s="154">
        <v>246</v>
      </c>
      <c r="H2814" s="156">
        <v>0</v>
      </c>
    </row>
    <row r="2815" spans="1:8" x14ac:dyDescent="0.25">
      <c r="A2815" s="166" t="s">
        <v>1051</v>
      </c>
      <c r="B2815" s="2">
        <v>44402</v>
      </c>
      <c r="C2815" s="154">
        <v>77</v>
      </c>
      <c r="D2815" s="154">
        <v>927</v>
      </c>
      <c r="E2815" s="155">
        <v>0</v>
      </c>
      <c r="F2815" s="154">
        <v>75</v>
      </c>
      <c r="G2815" s="154">
        <v>251</v>
      </c>
      <c r="H2815" s="156">
        <v>0</v>
      </c>
    </row>
    <row r="2816" spans="1:8" x14ac:dyDescent="0.25">
      <c r="A2816" s="166" t="s">
        <v>1052</v>
      </c>
      <c r="B2816" s="2">
        <v>44403</v>
      </c>
      <c r="C2816" s="154">
        <v>166</v>
      </c>
      <c r="D2816" s="154">
        <v>856</v>
      </c>
      <c r="E2816" s="155">
        <v>0</v>
      </c>
      <c r="F2816" s="154">
        <v>46</v>
      </c>
      <c r="G2816" s="154">
        <v>203</v>
      </c>
      <c r="H2816" s="156">
        <v>0</v>
      </c>
    </row>
    <row r="2817" spans="1:8" x14ac:dyDescent="0.25">
      <c r="A2817" s="166" t="s">
        <v>1047</v>
      </c>
      <c r="B2817" s="2">
        <v>44403</v>
      </c>
      <c r="C2817" s="154">
        <v>380</v>
      </c>
      <c r="D2817" s="154">
        <v>2512</v>
      </c>
      <c r="E2817" s="155">
        <v>0</v>
      </c>
      <c r="F2817" s="154">
        <v>104</v>
      </c>
      <c r="G2817" s="154">
        <v>260</v>
      </c>
      <c r="H2817" s="156">
        <v>0</v>
      </c>
    </row>
    <row r="2818" spans="1:8" x14ac:dyDescent="0.25">
      <c r="A2818" s="166" t="s">
        <v>1048</v>
      </c>
      <c r="B2818" s="2">
        <v>44403</v>
      </c>
      <c r="C2818" s="154">
        <v>128</v>
      </c>
      <c r="D2818" s="154">
        <v>1218</v>
      </c>
      <c r="E2818" s="155">
        <v>0</v>
      </c>
      <c r="F2818" s="154">
        <v>70</v>
      </c>
      <c r="G2818" s="154">
        <v>183</v>
      </c>
      <c r="H2818" s="156">
        <v>0</v>
      </c>
    </row>
    <row r="2819" spans="1:8" x14ac:dyDescent="0.25">
      <c r="A2819" s="166" t="s">
        <v>1050</v>
      </c>
      <c r="B2819" s="2">
        <v>44403</v>
      </c>
      <c r="C2819" s="154">
        <v>68</v>
      </c>
      <c r="D2819" s="154">
        <v>817</v>
      </c>
      <c r="E2819" s="155">
        <v>0</v>
      </c>
      <c r="F2819" s="154">
        <v>26</v>
      </c>
      <c r="G2819" s="154">
        <v>166</v>
      </c>
      <c r="H2819" s="156">
        <v>0</v>
      </c>
    </row>
    <row r="2820" spans="1:8" x14ac:dyDescent="0.25">
      <c r="A2820" s="166" t="s">
        <v>1049</v>
      </c>
      <c r="B2820" s="2">
        <v>44403</v>
      </c>
      <c r="C2820" s="154">
        <v>128</v>
      </c>
      <c r="D2820" s="154">
        <v>1336</v>
      </c>
      <c r="E2820" s="155">
        <v>0</v>
      </c>
      <c r="F2820" s="154">
        <v>59</v>
      </c>
      <c r="G2820" s="154">
        <v>217</v>
      </c>
      <c r="H2820" s="156">
        <v>0</v>
      </c>
    </row>
    <row r="2821" spans="1:8" x14ac:dyDescent="0.25">
      <c r="A2821" s="166" t="s">
        <v>1051</v>
      </c>
      <c r="B2821" s="2">
        <v>44403</v>
      </c>
      <c r="C2821" s="154">
        <v>81</v>
      </c>
      <c r="D2821" s="154">
        <v>941</v>
      </c>
      <c r="E2821" s="155">
        <v>0</v>
      </c>
      <c r="F2821" s="154">
        <v>71</v>
      </c>
      <c r="G2821" s="154">
        <v>241</v>
      </c>
      <c r="H2821" s="156">
        <v>0</v>
      </c>
    </row>
    <row r="2822" spans="1:8" x14ac:dyDescent="0.25">
      <c r="A2822" s="166" t="s">
        <v>1052</v>
      </c>
      <c r="B2822" s="2">
        <v>44404</v>
      </c>
      <c r="C2822" s="154">
        <v>177</v>
      </c>
      <c r="D2822" s="154">
        <v>904</v>
      </c>
      <c r="E2822" s="155">
        <v>0</v>
      </c>
      <c r="F2822" s="154">
        <v>35</v>
      </c>
      <c r="G2822" s="154">
        <v>151</v>
      </c>
      <c r="H2822" s="156">
        <v>0</v>
      </c>
    </row>
    <row r="2823" spans="1:8" x14ac:dyDescent="0.25">
      <c r="A2823" s="166" t="s">
        <v>1047</v>
      </c>
      <c r="B2823" s="2">
        <v>44404</v>
      </c>
      <c r="C2823" s="154">
        <v>401</v>
      </c>
      <c r="D2823" s="154">
        <v>2610</v>
      </c>
      <c r="E2823" s="155">
        <v>0</v>
      </c>
      <c r="F2823" s="154">
        <v>85</v>
      </c>
      <c r="G2823" s="154">
        <v>164</v>
      </c>
      <c r="H2823" s="156">
        <v>0</v>
      </c>
    </row>
    <row r="2824" spans="1:8" x14ac:dyDescent="0.25">
      <c r="A2824" s="166" t="s">
        <v>1048</v>
      </c>
      <c r="B2824" s="2">
        <v>44404</v>
      </c>
      <c r="C2824" s="154">
        <v>142</v>
      </c>
      <c r="D2824" s="154">
        <v>1261</v>
      </c>
      <c r="E2824" s="155">
        <v>0</v>
      </c>
      <c r="F2824" s="154">
        <v>60</v>
      </c>
      <c r="G2824" s="154">
        <v>154</v>
      </c>
      <c r="H2824" s="156">
        <v>0</v>
      </c>
    </row>
    <row r="2825" spans="1:8" x14ac:dyDescent="0.25">
      <c r="A2825" s="166" t="s">
        <v>1050</v>
      </c>
      <c r="B2825" s="2">
        <v>44404</v>
      </c>
      <c r="C2825" s="154">
        <v>71</v>
      </c>
      <c r="D2825" s="154">
        <v>856</v>
      </c>
      <c r="E2825" s="155">
        <v>0</v>
      </c>
      <c r="F2825" s="154">
        <v>25</v>
      </c>
      <c r="G2825" s="154">
        <v>138</v>
      </c>
      <c r="H2825" s="156">
        <v>0</v>
      </c>
    </row>
    <row r="2826" spans="1:8" x14ac:dyDescent="0.25">
      <c r="A2826" s="166" t="s">
        <v>1049</v>
      </c>
      <c r="B2826" s="2">
        <v>44404</v>
      </c>
      <c r="C2826" s="154">
        <v>127</v>
      </c>
      <c r="D2826" s="154">
        <v>1467</v>
      </c>
      <c r="E2826" s="155">
        <v>0</v>
      </c>
      <c r="F2826" s="154">
        <v>58</v>
      </c>
      <c r="G2826" s="154">
        <v>141</v>
      </c>
      <c r="H2826" s="156">
        <v>0</v>
      </c>
    </row>
    <row r="2827" spans="1:8" x14ac:dyDescent="0.25">
      <c r="A2827" s="166" t="s">
        <v>1051</v>
      </c>
      <c r="B2827" s="2">
        <v>44404</v>
      </c>
      <c r="C2827" s="154">
        <v>79</v>
      </c>
      <c r="D2827" s="154">
        <v>997</v>
      </c>
      <c r="E2827" s="155">
        <v>0</v>
      </c>
      <c r="F2827" s="154">
        <v>71</v>
      </c>
      <c r="G2827" s="154">
        <v>210</v>
      </c>
      <c r="H2827" s="156">
        <v>0</v>
      </c>
    </row>
    <row r="2828" spans="1:8" x14ac:dyDescent="0.25">
      <c r="A2828" s="166" t="s">
        <v>1052</v>
      </c>
      <c r="B2828" s="2">
        <v>44405</v>
      </c>
      <c r="C2828" s="154">
        <v>166</v>
      </c>
      <c r="D2828" s="154">
        <v>917</v>
      </c>
      <c r="E2828" s="155">
        <v>0</v>
      </c>
      <c r="F2828" s="154">
        <v>46</v>
      </c>
      <c r="G2828" s="154">
        <v>143</v>
      </c>
      <c r="H2828" s="156">
        <v>0</v>
      </c>
    </row>
    <row r="2829" spans="1:8" x14ac:dyDescent="0.25">
      <c r="A2829" s="166" t="s">
        <v>1047</v>
      </c>
      <c r="B2829" s="2">
        <v>44405</v>
      </c>
      <c r="C2829" s="154">
        <v>414</v>
      </c>
      <c r="D2829" s="154">
        <v>2681</v>
      </c>
      <c r="E2829" s="155">
        <v>0</v>
      </c>
      <c r="F2829" s="154">
        <v>76</v>
      </c>
      <c r="G2829" s="154">
        <v>113</v>
      </c>
      <c r="H2829" s="156">
        <v>0</v>
      </c>
    </row>
    <row r="2830" spans="1:8" x14ac:dyDescent="0.25">
      <c r="A2830" s="166" t="s">
        <v>1048</v>
      </c>
      <c r="B2830" s="2">
        <v>44405</v>
      </c>
      <c r="C2830" s="154">
        <v>148</v>
      </c>
      <c r="D2830" s="154">
        <v>1298</v>
      </c>
      <c r="E2830" s="155">
        <v>0</v>
      </c>
      <c r="F2830" s="154">
        <v>56</v>
      </c>
      <c r="G2830" s="154">
        <v>138</v>
      </c>
      <c r="H2830" s="156">
        <v>0</v>
      </c>
    </row>
    <row r="2831" spans="1:8" x14ac:dyDescent="0.25">
      <c r="A2831" s="166" t="s">
        <v>1050</v>
      </c>
      <c r="B2831" s="2">
        <v>44405</v>
      </c>
      <c r="C2831" s="154">
        <v>79</v>
      </c>
      <c r="D2831" s="154">
        <v>853</v>
      </c>
      <c r="E2831" s="155">
        <v>0</v>
      </c>
      <c r="F2831" s="154">
        <v>21</v>
      </c>
      <c r="G2831" s="154">
        <v>145</v>
      </c>
      <c r="H2831" s="156">
        <v>0</v>
      </c>
    </row>
    <row r="2832" spans="1:8" x14ac:dyDescent="0.25">
      <c r="A2832" s="166" t="s">
        <v>1049</v>
      </c>
      <c r="B2832" s="2">
        <v>44405</v>
      </c>
      <c r="C2832" s="154">
        <v>128</v>
      </c>
      <c r="D2832" s="154">
        <v>1447</v>
      </c>
      <c r="E2832" s="155">
        <v>0</v>
      </c>
      <c r="F2832" s="154">
        <v>55</v>
      </c>
      <c r="G2832" s="154">
        <v>146</v>
      </c>
      <c r="H2832" s="156">
        <v>0</v>
      </c>
    </row>
    <row r="2833" spans="1:8" x14ac:dyDescent="0.25">
      <c r="A2833" s="166" t="s">
        <v>1051</v>
      </c>
      <c r="B2833" s="2">
        <v>44405</v>
      </c>
      <c r="C2833" s="154">
        <v>80</v>
      </c>
      <c r="D2833" s="154">
        <v>984</v>
      </c>
      <c r="E2833" s="155">
        <v>0</v>
      </c>
      <c r="F2833" s="154">
        <v>70</v>
      </c>
      <c r="G2833" s="154">
        <v>217</v>
      </c>
      <c r="H2833" s="156">
        <v>0</v>
      </c>
    </row>
    <row r="2834" spans="1:8" x14ac:dyDescent="0.25">
      <c r="A2834" s="166" t="s">
        <v>1052</v>
      </c>
      <c r="B2834" s="2">
        <v>44406</v>
      </c>
      <c r="C2834" s="154">
        <v>165</v>
      </c>
      <c r="D2834" s="154">
        <v>911</v>
      </c>
      <c r="E2834" s="155">
        <v>0</v>
      </c>
      <c r="F2834" s="154">
        <v>47</v>
      </c>
      <c r="G2834" s="154">
        <v>149</v>
      </c>
      <c r="H2834" s="156">
        <v>0</v>
      </c>
    </row>
    <row r="2835" spans="1:8" x14ac:dyDescent="0.25">
      <c r="A2835" s="166" t="s">
        <v>1047</v>
      </c>
      <c r="B2835" s="2">
        <v>44406</v>
      </c>
      <c r="C2835" s="154">
        <v>413</v>
      </c>
      <c r="D2835" s="154">
        <v>2643</v>
      </c>
      <c r="E2835" s="155">
        <v>0</v>
      </c>
      <c r="F2835" s="154">
        <v>76</v>
      </c>
      <c r="G2835" s="154">
        <v>152</v>
      </c>
      <c r="H2835" s="156">
        <v>0</v>
      </c>
    </row>
    <row r="2836" spans="1:8" x14ac:dyDescent="0.25">
      <c r="A2836" s="166" t="s">
        <v>1048</v>
      </c>
      <c r="B2836" s="2">
        <v>44406</v>
      </c>
      <c r="C2836" s="154">
        <v>148</v>
      </c>
      <c r="D2836" s="154">
        <v>1342</v>
      </c>
      <c r="E2836" s="155">
        <v>0</v>
      </c>
      <c r="F2836" s="154">
        <v>58</v>
      </c>
      <c r="G2836" s="154">
        <v>121</v>
      </c>
      <c r="H2836" s="156">
        <v>0</v>
      </c>
    </row>
    <row r="2837" spans="1:8" x14ac:dyDescent="0.25">
      <c r="A2837" s="166" t="s">
        <v>1050</v>
      </c>
      <c r="B2837" s="2">
        <v>44406</v>
      </c>
      <c r="C2837" s="154">
        <v>75</v>
      </c>
      <c r="D2837" s="154">
        <v>876</v>
      </c>
      <c r="E2837" s="155">
        <v>0</v>
      </c>
      <c r="F2837" s="154">
        <v>24</v>
      </c>
      <c r="G2837" s="154">
        <v>119</v>
      </c>
      <c r="H2837" s="156">
        <v>0</v>
      </c>
    </row>
    <row r="2838" spans="1:8" x14ac:dyDescent="0.25">
      <c r="A2838" s="166" t="s">
        <v>1049</v>
      </c>
      <c r="B2838" s="2">
        <v>44406</v>
      </c>
      <c r="C2838" s="154">
        <v>128</v>
      </c>
      <c r="D2838" s="154">
        <v>1421</v>
      </c>
      <c r="E2838" s="155">
        <v>0</v>
      </c>
      <c r="F2838" s="154">
        <v>60</v>
      </c>
      <c r="G2838" s="154">
        <v>178</v>
      </c>
      <c r="H2838" s="156">
        <v>0</v>
      </c>
    </row>
    <row r="2839" spans="1:8" x14ac:dyDescent="0.25">
      <c r="A2839" s="166" t="s">
        <v>1051</v>
      </c>
      <c r="B2839" s="2">
        <v>44406</v>
      </c>
      <c r="C2839" s="154">
        <v>74</v>
      </c>
      <c r="D2839" s="154">
        <v>986</v>
      </c>
      <c r="E2839" s="155">
        <v>0</v>
      </c>
      <c r="F2839" s="154">
        <v>78</v>
      </c>
      <c r="G2839" s="154">
        <v>233</v>
      </c>
      <c r="H2839" s="156">
        <v>0</v>
      </c>
    </row>
    <row r="2840" spans="1:8" x14ac:dyDescent="0.25">
      <c r="A2840" s="166" t="s">
        <v>1052</v>
      </c>
      <c r="B2840" s="2">
        <v>44407</v>
      </c>
      <c r="C2840" s="154">
        <v>162</v>
      </c>
      <c r="D2840" s="154">
        <v>893</v>
      </c>
      <c r="E2840" s="155">
        <v>0</v>
      </c>
      <c r="F2840" s="154">
        <v>50</v>
      </c>
      <c r="G2840" s="154">
        <v>167</v>
      </c>
      <c r="H2840" s="156">
        <v>0</v>
      </c>
    </row>
    <row r="2841" spans="1:8" x14ac:dyDescent="0.25">
      <c r="A2841" s="166" t="s">
        <v>1047</v>
      </c>
      <c r="B2841" s="2">
        <v>44407</v>
      </c>
      <c r="C2841" s="154">
        <v>413</v>
      </c>
      <c r="D2841" s="154">
        <v>2627</v>
      </c>
      <c r="E2841" s="155">
        <v>0</v>
      </c>
      <c r="F2841" s="154">
        <v>75</v>
      </c>
      <c r="G2841" s="154">
        <v>172</v>
      </c>
      <c r="H2841" s="156">
        <v>0</v>
      </c>
    </row>
    <row r="2842" spans="1:8" x14ac:dyDescent="0.25">
      <c r="A2842" s="166" t="s">
        <v>1048</v>
      </c>
      <c r="B2842" s="2">
        <v>44407</v>
      </c>
      <c r="C2842" s="154">
        <v>147</v>
      </c>
      <c r="D2842" s="154">
        <v>1290</v>
      </c>
      <c r="E2842" s="155">
        <v>0</v>
      </c>
      <c r="F2842" s="154">
        <v>60</v>
      </c>
      <c r="G2842" s="154">
        <v>168</v>
      </c>
      <c r="H2842" s="156">
        <v>0</v>
      </c>
    </row>
    <row r="2843" spans="1:8" x14ac:dyDescent="0.25">
      <c r="A2843" s="166" t="s">
        <v>1050</v>
      </c>
      <c r="B2843" s="2">
        <v>44407</v>
      </c>
      <c r="C2843" s="154">
        <v>72</v>
      </c>
      <c r="D2843" s="154">
        <v>867</v>
      </c>
      <c r="E2843" s="155">
        <v>0</v>
      </c>
      <c r="F2843" s="154">
        <v>26</v>
      </c>
      <c r="G2843" s="154">
        <v>130</v>
      </c>
      <c r="H2843" s="156">
        <v>0</v>
      </c>
    </row>
    <row r="2844" spans="1:8" x14ac:dyDescent="0.25">
      <c r="A2844" s="166" t="s">
        <v>1049</v>
      </c>
      <c r="B2844" s="2">
        <v>44407</v>
      </c>
      <c r="C2844" s="154">
        <v>139</v>
      </c>
      <c r="D2844" s="154">
        <v>1389</v>
      </c>
      <c r="E2844" s="155">
        <v>0</v>
      </c>
      <c r="F2844" s="154">
        <v>53</v>
      </c>
      <c r="G2844" s="154">
        <v>195</v>
      </c>
      <c r="H2844" s="156">
        <v>0</v>
      </c>
    </row>
    <row r="2845" spans="1:8" x14ac:dyDescent="0.25">
      <c r="A2845" s="166" t="s">
        <v>1051</v>
      </c>
      <c r="B2845" s="2">
        <v>44407</v>
      </c>
      <c r="C2845" s="154">
        <v>77</v>
      </c>
      <c r="D2845" s="154">
        <v>923</v>
      </c>
      <c r="E2845" s="155">
        <v>0</v>
      </c>
      <c r="F2845" s="154">
        <v>75</v>
      </c>
      <c r="G2845" s="154">
        <v>277</v>
      </c>
      <c r="H2845" s="156">
        <v>0</v>
      </c>
    </row>
    <row r="2846" spans="1:8" x14ac:dyDescent="0.25">
      <c r="A2846" s="166" t="s">
        <v>1052</v>
      </c>
      <c r="B2846" s="2">
        <v>44408</v>
      </c>
      <c r="C2846" s="154">
        <v>160</v>
      </c>
      <c r="D2846" s="154">
        <v>890</v>
      </c>
      <c r="E2846" s="155">
        <v>0</v>
      </c>
      <c r="F2846" s="154">
        <v>52</v>
      </c>
      <c r="G2846" s="154">
        <v>173</v>
      </c>
      <c r="H2846" s="156">
        <v>0</v>
      </c>
    </row>
    <row r="2847" spans="1:8" x14ac:dyDescent="0.25">
      <c r="A2847" s="166" t="s">
        <v>1047</v>
      </c>
      <c r="B2847" s="2">
        <v>44408</v>
      </c>
      <c r="C2847" s="154">
        <v>405</v>
      </c>
      <c r="D2847" s="154">
        <v>2577</v>
      </c>
      <c r="E2847" s="155">
        <v>0</v>
      </c>
      <c r="F2847" s="154">
        <v>84</v>
      </c>
      <c r="G2847" s="154">
        <v>231</v>
      </c>
      <c r="H2847" s="156">
        <v>0</v>
      </c>
    </row>
    <row r="2848" spans="1:8" x14ac:dyDescent="0.25">
      <c r="A2848" s="166" t="s">
        <v>1048</v>
      </c>
      <c r="B2848" s="2">
        <v>44408</v>
      </c>
      <c r="C2848" s="154">
        <v>139</v>
      </c>
      <c r="D2848" s="154">
        <v>1212</v>
      </c>
      <c r="E2848" s="155">
        <v>0</v>
      </c>
      <c r="F2848" s="154">
        <v>58</v>
      </c>
      <c r="G2848" s="154">
        <v>220</v>
      </c>
      <c r="H2848" s="156">
        <v>0</v>
      </c>
    </row>
    <row r="2849" spans="1:8" x14ac:dyDescent="0.25">
      <c r="A2849" s="166" t="s">
        <v>1050</v>
      </c>
      <c r="B2849" s="2">
        <v>44408</v>
      </c>
      <c r="C2849" s="154">
        <v>69</v>
      </c>
      <c r="D2849" s="154">
        <v>838</v>
      </c>
      <c r="E2849" s="155">
        <v>0</v>
      </c>
      <c r="F2849" s="154">
        <v>26</v>
      </c>
      <c r="G2849" s="154">
        <v>150</v>
      </c>
      <c r="H2849" s="156">
        <v>0</v>
      </c>
    </row>
    <row r="2850" spans="1:8" x14ac:dyDescent="0.25">
      <c r="A2850" s="166" t="s">
        <v>1049</v>
      </c>
      <c r="B2850" s="2">
        <v>44408</v>
      </c>
      <c r="C2850" s="154">
        <v>130</v>
      </c>
      <c r="D2850" s="154">
        <v>1343</v>
      </c>
      <c r="E2850" s="155">
        <v>0</v>
      </c>
      <c r="F2850" s="154">
        <v>59</v>
      </c>
      <c r="G2850" s="154">
        <v>234</v>
      </c>
      <c r="H2850" s="156">
        <v>0</v>
      </c>
    </row>
    <row r="2851" spans="1:8" x14ac:dyDescent="0.25">
      <c r="A2851" s="166" t="s">
        <v>1051</v>
      </c>
      <c r="B2851" s="2">
        <v>44408</v>
      </c>
      <c r="C2851" s="154">
        <v>77</v>
      </c>
      <c r="D2851" s="154">
        <v>944</v>
      </c>
      <c r="E2851" s="155">
        <v>0</v>
      </c>
      <c r="F2851" s="154">
        <v>73</v>
      </c>
      <c r="G2851" s="154">
        <v>248</v>
      </c>
      <c r="H2851" s="156">
        <v>0</v>
      </c>
    </row>
    <row r="2852" spans="1:8" x14ac:dyDescent="0.25">
      <c r="A2852" s="166" t="s">
        <v>1052</v>
      </c>
      <c r="B2852" s="2">
        <v>44409</v>
      </c>
      <c r="C2852" s="154">
        <v>161</v>
      </c>
      <c r="D2852" s="154">
        <v>875</v>
      </c>
      <c r="E2852" s="155">
        <v>0</v>
      </c>
      <c r="F2852" s="154">
        <v>51</v>
      </c>
      <c r="G2852" s="154">
        <v>186</v>
      </c>
      <c r="H2852" s="156">
        <v>0</v>
      </c>
    </row>
    <row r="2853" spans="1:8" x14ac:dyDescent="0.25">
      <c r="A2853" s="166" t="s">
        <v>1047</v>
      </c>
      <c r="B2853" s="2">
        <v>44409</v>
      </c>
      <c r="C2853" s="154">
        <v>396</v>
      </c>
      <c r="D2853" s="154">
        <v>2503</v>
      </c>
      <c r="E2853" s="155">
        <v>0</v>
      </c>
      <c r="F2853" s="154">
        <v>93</v>
      </c>
      <c r="G2853" s="154">
        <v>280</v>
      </c>
      <c r="H2853" s="156">
        <v>0</v>
      </c>
    </row>
    <row r="2854" spans="1:8" x14ac:dyDescent="0.25">
      <c r="A2854" s="166" t="s">
        <v>1048</v>
      </c>
      <c r="B2854" s="2">
        <v>44409</v>
      </c>
      <c r="C2854" s="154">
        <v>132</v>
      </c>
      <c r="D2854" s="154">
        <v>1214</v>
      </c>
      <c r="E2854" s="155">
        <v>0</v>
      </c>
      <c r="F2854" s="154">
        <v>56</v>
      </c>
      <c r="G2854" s="154">
        <v>197</v>
      </c>
      <c r="H2854" s="156">
        <v>0</v>
      </c>
    </row>
    <row r="2855" spans="1:8" x14ac:dyDescent="0.25">
      <c r="A2855" s="166" t="s">
        <v>1050</v>
      </c>
      <c r="B2855" s="2">
        <v>44409</v>
      </c>
      <c r="C2855" s="154">
        <v>69</v>
      </c>
      <c r="D2855" s="154">
        <v>780</v>
      </c>
      <c r="E2855" s="155">
        <v>0</v>
      </c>
      <c r="F2855" s="154">
        <v>30</v>
      </c>
      <c r="G2855" s="154">
        <v>193</v>
      </c>
      <c r="H2855" s="156">
        <v>0</v>
      </c>
    </row>
    <row r="2856" spans="1:8" x14ac:dyDescent="0.25">
      <c r="A2856" s="166" t="s">
        <v>1049</v>
      </c>
      <c r="B2856" s="2">
        <v>44409</v>
      </c>
      <c r="C2856" s="154">
        <v>130</v>
      </c>
      <c r="D2856" s="154">
        <v>1321</v>
      </c>
      <c r="E2856" s="155">
        <v>0</v>
      </c>
      <c r="F2856" s="154">
        <v>54</v>
      </c>
      <c r="G2856" s="154">
        <v>236</v>
      </c>
      <c r="H2856" s="156">
        <v>0</v>
      </c>
    </row>
    <row r="2857" spans="1:8" x14ac:dyDescent="0.25">
      <c r="A2857" s="166" t="s">
        <v>1051</v>
      </c>
      <c r="B2857" s="2">
        <v>44409</v>
      </c>
      <c r="C2857" s="154">
        <v>76</v>
      </c>
      <c r="D2857" s="154">
        <v>940</v>
      </c>
      <c r="E2857" s="155">
        <v>0</v>
      </c>
      <c r="F2857" s="154">
        <v>76</v>
      </c>
      <c r="G2857" s="154">
        <v>242</v>
      </c>
      <c r="H2857" s="156">
        <v>0</v>
      </c>
    </row>
    <row r="2858" spans="1:8" x14ac:dyDescent="0.25">
      <c r="A2858" s="166" t="s">
        <v>1052</v>
      </c>
      <c r="B2858" s="2">
        <v>44410</v>
      </c>
      <c r="C2858" s="154">
        <v>156</v>
      </c>
      <c r="D2858" s="154">
        <v>875</v>
      </c>
      <c r="E2858" s="155">
        <v>0</v>
      </c>
      <c r="F2858" s="154">
        <v>56</v>
      </c>
      <c r="G2858" s="154">
        <v>181</v>
      </c>
      <c r="H2858" s="156">
        <v>0</v>
      </c>
    </row>
    <row r="2859" spans="1:8" x14ac:dyDescent="0.25">
      <c r="A2859" s="166" t="s">
        <v>1047</v>
      </c>
      <c r="B2859" s="2">
        <v>44410</v>
      </c>
      <c r="C2859" s="154">
        <v>388</v>
      </c>
      <c r="D2859" s="154">
        <v>2551</v>
      </c>
      <c r="E2859" s="155">
        <v>0</v>
      </c>
      <c r="F2859" s="154">
        <v>101</v>
      </c>
      <c r="G2859" s="154">
        <v>237</v>
      </c>
      <c r="H2859" s="156">
        <v>0</v>
      </c>
    </row>
    <row r="2860" spans="1:8" x14ac:dyDescent="0.25">
      <c r="A2860" s="166" t="s">
        <v>1048</v>
      </c>
      <c r="B2860" s="2">
        <v>44410</v>
      </c>
      <c r="C2860" s="154">
        <v>126</v>
      </c>
      <c r="D2860" s="154">
        <v>1236</v>
      </c>
      <c r="E2860" s="155">
        <v>0</v>
      </c>
      <c r="F2860" s="154">
        <v>64</v>
      </c>
      <c r="G2860" s="154">
        <v>171</v>
      </c>
      <c r="H2860" s="156">
        <v>0</v>
      </c>
    </row>
    <row r="2861" spans="1:8" x14ac:dyDescent="0.25">
      <c r="A2861" s="166" t="s">
        <v>1050</v>
      </c>
      <c r="B2861" s="2">
        <v>44410</v>
      </c>
      <c r="C2861" s="154">
        <v>72</v>
      </c>
      <c r="D2861" s="154">
        <v>841</v>
      </c>
      <c r="E2861" s="155">
        <v>0</v>
      </c>
      <c r="F2861" s="154">
        <v>27</v>
      </c>
      <c r="G2861" s="154">
        <v>147</v>
      </c>
      <c r="H2861" s="156">
        <v>0</v>
      </c>
    </row>
    <row r="2862" spans="1:8" x14ac:dyDescent="0.25">
      <c r="A2862" s="166" t="s">
        <v>1049</v>
      </c>
      <c r="B2862" s="2">
        <v>44410</v>
      </c>
      <c r="C2862" s="154">
        <v>116</v>
      </c>
      <c r="D2862" s="154">
        <v>1327</v>
      </c>
      <c r="E2862" s="155">
        <v>0</v>
      </c>
      <c r="F2862" s="154">
        <v>63</v>
      </c>
      <c r="G2862" s="154">
        <v>244</v>
      </c>
      <c r="H2862" s="156">
        <v>0</v>
      </c>
    </row>
    <row r="2863" spans="1:8" x14ac:dyDescent="0.25">
      <c r="A2863" s="166" t="s">
        <v>1051</v>
      </c>
      <c r="B2863" s="2">
        <v>44410</v>
      </c>
      <c r="C2863" s="154">
        <v>82</v>
      </c>
      <c r="D2863" s="154">
        <v>941</v>
      </c>
      <c r="E2863" s="155">
        <v>0</v>
      </c>
      <c r="F2863" s="154">
        <v>70</v>
      </c>
      <c r="G2863" s="154">
        <v>246</v>
      </c>
      <c r="H2863" s="156">
        <v>0</v>
      </c>
    </row>
    <row r="2864" spans="1:8" x14ac:dyDescent="0.25">
      <c r="A2864" s="166" t="s">
        <v>1052</v>
      </c>
      <c r="B2864" s="2">
        <v>44411</v>
      </c>
      <c r="C2864" s="154">
        <v>169</v>
      </c>
      <c r="D2864" s="154">
        <v>904</v>
      </c>
      <c r="E2864" s="155">
        <v>0</v>
      </c>
      <c r="F2864" s="154">
        <v>43</v>
      </c>
      <c r="G2864" s="154">
        <v>160</v>
      </c>
      <c r="H2864" s="156">
        <v>0</v>
      </c>
    </row>
    <row r="2865" spans="1:8" x14ac:dyDescent="0.25">
      <c r="A2865" s="166" t="s">
        <v>1047</v>
      </c>
      <c r="B2865" s="2">
        <v>44411</v>
      </c>
      <c r="C2865" s="154">
        <v>412</v>
      </c>
      <c r="D2865" s="154">
        <v>2650</v>
      </c>
      <c r="E2865" s="155">
        <v>0</v>
      </c>
      <c r="F2865" s="154">
        <v>78</v>
      </c>
      <c r="G2865" s="154">
        <v>150</v>
      </c>
      <c r="H2865" s="156">
        <v>0</v>
      </c>
    </row>
    <row r="2866" spans="1:8" x14ac:dyDescent="0.25">
      <c r="A2866" s="166" t="s">
        <v>1048</v>
      </c>
      <c r="B2866" s="2">
        <v>44411</v>
      </c>
      <c r="C2866" s="154">
        <v>151</v>
      </c>
      <c r="D2866" s="154">
        <v>1304</v>
      </c>
      <c r="E2866" s="155">
        <v>0</v>
      </c>
      <c r="F2866" s="154">
        <v>52</v>
      </c>
      <c r="G2866" s="154">
        <v>152</v>
      </c>
      <c r="H2866" s="156">
        <v>0</v>
      </c>
    </row>
    <row r="2867" spans="1:8" x14ac:dyDescent="0.25">
      <c r="A2867" s="166" t="s">
        <v>1050</v>
      </c>
      <c r="B2867" s="2">
        <v>44411</v>
      </c>
      <c r="C2867" s="154">
        <v>74</v>
      </c>
      <c r="D2867" s="154">
        <v>860</v>
      </c>
      <c r="E2867" s="155">
        <v>0</v>
      </c>
      <c r="F2867" s="154">
        <v>26</v>
      </c>
      <c r="G2867" s="154">
        <v>138</v>
      </c>
      <c r="H2867" s="156">
        <v>0</v>
      </c>
    </row>
    <row r="2868" spans="1:8" x14ac:dyDescent="0.25">
      <c r="A2868" s="166" t="s">
        <v>1049</v>
      </c>
      <c r="B2868" s="2">
        <v>44411</v>
      </c>
      <c r="C2868" s="154">
        <v>129</v>
      </c>
      <c r="D2868" s="154">
        <v>1403</v>
      </c>
      <c r="E2868" s="155">
        <v>0</v>
      </c>
      <c r="F2868" s="154">
        <v>56</v>
      </c>
      <c r="G2868" s="154">
        <v>186</v>
      </c>
      <c r="H2868" s="156">
        <v>0</v>
      </c>
    </row>
    <row r="2869" spans="1:8" x14ac:dyDescent="0.25">
      <c r="A2869" s="166" t="s">
        <v>1051</v>
      </c>
      <c r="B2869" s="2">
        <v>44411</v>
      </c>
      <c r="C2869" s="154">
        <v>88</v>
      </c>
      <c r="D2869" s="154">
        <v>961</v>
      </c>
      <c r="E2869" s="155">
        <v>0</v>
      </c>
      <c r="F2869" s="154">
        <v>64</v>
      </c>
      <c r="G2869" s="154">
        <v>236</v>
      </c>
      <c r="H2869" s="156">
        <v>0</v>
      </c>
    </row>
    <row r="2870" spans="1:8" x14ac:dyDescent="0.25">
      <c r="A2870" s="166" t="s">
        <v>1052</v>
      </c>
      <c r="B2870" s="2">
        <v>44412</v>
      </c>
      <c r="C2870" s="154">
        <v>161</v>
      </c>
      <c r="D2870" s="154">
        <v>917</v>
      </c>
      <c r="E2870" s="155">
        <v>0</v>
      </c>
      <c r="F2870" s="154">
        <v>51</v>
      </c>
      <c r="G2870" s="154">
        <v>146</v>
      </c>
      <c r="H2870" s="156">
        <v>0</v>
      </c>
    </row>
    <row r="2871" spans="1:8" x14ac:dyDescent="0.25">
      <c r="A2871" s="166" t="s">
        <v>1047</v>
      </c>
      <c r="B2871" s="2">
        <v>44412</v>
      </c>
      <c r="C2871" s="154">
        <v>411</v>
      </c>
      <c r="D2871" s="154">
        <v>2683</v>
      </c>
      <c r="E2871" s="155">
        <v>0</v>
      </c>
      <c r="F2871" s="154">
        <v>77</v>
      </c>
      <c r="G2871" s="154">
        <v>122</v>
      </c>
      <c r="H2871" s="156">
        <v>0</v>
      </c>
    </row>
    <row r="2872" spans="1:8" x14ac:dyDescent="0.25">
      <c r="A2872" s="166" t="s">
        <v>1048</v>
      </c>
      <c r="B2872" s="2">
        <v>44412</v>
      </c>
      <c r="C2872" s="154">
        <v>152</v>
      </c>
      <c r="D2872" s="154">
        <v>1316</v>
      </c>
      <c r="E2872" s="155">
        <v>0</v>
      </c>
      <c r="F2872" s="154">
        <v>50</v>
      </c>
      <c r="G2872" s="154">
        <v>135</v>
      </c>
      <c r="H2872" s="156">
        <v>0</v>
      </c>
    </row>
    <row r="2873" spans="1:8" x14ac:dyDescent="0.25">
      <c r="A2873" s="166" t="s">
        <v>1050</v>
      </c>
      <c r="B2873" s="2">
        <v>44412</v>
      </c>
      <c r="C2873" s="154">
        <v>73</v>
      </c>
      <c r="D2873" s="154">
        <v>886</v>
      </c>
      <c r="E2873" s="155">
        <v>0</v>
      </c>
      <c r="F2873" s="154">
        <v>27</v>
      </c>
      <c r="G2873" s="154">
        <v>117</v>
      </c>
      <c r="H2873" s="156">
        <v>0</v>
      </c>
    </row>
    <row r="2874" spans="1:8" x14ac:dyDescent="0.25">
      <c r="A2874" s="166" t="s">
        <v>1049</v>
      </c>
      <c r="B2874" s="2">
        <v>44412</v>
      </c>
      <c r="C2874" s="154">
        <v>134</v>
      </c>
      <c r="D2874" s="154">
        <v>1389</v>
      </c>
      <c r="E2874" s="155">
        <v>0</v>
      </c>
      <c r="F2874" s="154">
        <v>57</v>
      </c>
      <c r="G2874" s="154">
        <v>208</v>
      </c>
      <c r="H2874" s="156">
        <v>0</v>
      </c>
    </row>
    <row r="2875" spans="1:8" x14ac:dyDescent="0.25">
      <c r="A2875" s="166" t="s">
        <v>1051</v>
      </c>
      <c r="B2875" s="2">
        <v>44412</v>
      </c>
      <c r="C2875" s="154">
        <v>89</v>
      </c>
      <c r="D2875" s="154">
        <v>969</v>
      </c>
      <c r="E2875" s="155">
        <v>0</v>
      </c>
      <c r="F2875" s="154">
        <v>63</v>
      </c>
      <c r="G2875" s="154">
        <v>232</v>
      </c>
      <c r="H2875" s="156">
        <v>0</v>
      </c>
    </row>
    <row r="2876" spans="1:8" x14ac:dyDescent="0.25">
      <c r="A2876" s="166" t="s">
        <v>1052</v>
      </c>
      <c r="B2876" s="2">
        <v>44413</v>
      </c>
      <c r="C2876" s="154">
        <v>167</v>
      </c>
      <c r="D2876" s="154">
        <v>903</v>
      </c>
      <c r="E2876" s="155">
        <v>0</v>
      </c>
      <c r="F2876" s="154">
        <v>45</v>
      </c>
      <c r="G2876" s="154">
        <v>160</v>
      </c>
      <c r="H2876" s="156">
        <v>0</v>
      </c>
    </row>
    <row r="2877" spans="1:8" x14ac:dyDescent="0.25">
      <c r="A2877" s="166" t="s">
        <v>1047</v>
      </c>
      <c r="B2877" s="2">
        <v>44413</v>
      </c>
      <c r="C2877" s="154">
        <v>398</v>
      </c>
      <c r="D2877" s="154">
        <v>2691</v>
      </c>
      <c r="E2877" s="155">
        <v>0</v>
      </c>
      <c r="F2877" s="154">
        <v>88</v>
      </c>
      <c r="G2877" s="154">
        <v>106</v>
      </c>
      <c r="H2877" s="156">
        <v>0</v>
      </c>
    </row>
    <row r="2878" spans="1:8" x14ac:dyDescent="0.25">
      <c r="A2878" s="166" t="s">
        <v>1048</v>
      </c>
      <c r="B2878" s="2">
        <v>44413</v>
      </c>
      <c r="C2878" s="154">
        <v>153</v>
      </c>
      <c r="D2878" s="154">
        <v>1280</v>
      </c>
      <c r="E2878" s="155">
        <v>0</v>
      </c>
      <c r="F2878" s="154">
        <v>51</v>
      </c>
      <c r="G2878" s="154">
        <v>154</v>
      </c>
      <c r="H2878" s="156">
        <v>0</v>
      </c>
    </row>
    <row r="2879" spans="1:8" x14ac:dyDescent="0.25">
      <c r="A2879" s="166" t="s">
        <v>1050</v>
      </c>
      <c r="B2879" s="2">
        <v>44413</v>
      </c>
      <c r="C2879" s="154">
        <v>69</v>
      </c>
      <c r="D2879" s="154">
        <v>863</v>
      </c>
      <c r="E2879" s="155">
        <v>0</v>
      </c>
      <c r="F2879" s="154">
        <v>25</v>
      </c>
      <c r="G2879" s="154">
        <v>118</v>
      </c>
      <c r="H2879" s="156">
        <v>0</v>
      </c>
    </row>
    <row r="2880" spans="1:8" x14ac:dyDescent="0.25">
      <c r="A2880" s="166" t="s">
        <v>1049</v>
      </c>
      <c r="B2880" s="2">
        <v>44413</v>
      </c>
      <c r="C2880" s="154">
        <v>139</v>
      </c>
      <c r="D2880" s="154">
        <v>1403</v>
      </c>
      <c r="E2880" s="155">
        <v>0</v>
      </c>
      <c r="F2880" s="154">
        <v>53</v>
      </c>
      <c r="G2880" s="154">
        <v>188</v>
      </c>
      <c r="H2880" s="156">
        <v>0</v>
      </c>
    </row>
    <row r="2881" spans="1:8" x14ac:dyDescent="0.25">
      <c r="A2881" s="166" t="s">
        <v>1051</v>
      </c>
      <c r="B2881" s="2">
        <v>44413</v>
      </c>
      <c r="C2881" s="154">
        <v>96</v>
      </c>
      <c r="D2881" s="154">
        <v>965</v>
      </c>
      <c r="E2881" s="155">
        <v>0</v>
      </c>
      <c r="F2881" s="154">
        <v>57</v>
      </c>
      <c r="G2881" s="154">
        <v>233</v>
      </c>
      <c r="H2881" s="156">
        <v>0</v>
      </c>
    </row>
    <row r="2882" spans="1:8" x14ac:dyDescent="0.25">
      <c r="A2882" s="166" t="s">
        <v>1052</v>
      </c>
      <c r="B2882" s="2">
        <v>44414</v>
      </c>
      <c r="C2882" s="154">
        <v>165</v>
      </c>
      <c r="D2882" s="154">
        <v>899</v>
      </c>
      <c r="E2882" s="155">
        <v>0</v>
      </c>
      <c r="F2882" s="154">
        <v>47</v>
      </c>
      <c r="G2882" s="154">
        <v>164</v>
      </c>
      <c r="H2882" s="156">
        <v>0</v>
      </c>
    </row>
    <row r="2883" spans="1:8" x14ac:dyDescent="0.25">
      <c r="A2883" s="166" t="s">
        <v>1047</v>
      </c>
      <c r="B2883" s="2">
        <v>44414</v>
      </c>
      <c r="C2883" s="154">
        <v>408</v>
      </c>
      <c r="D2883" s="154">
        <v>2694</v>
      </c>
      <c r="E2883" s="155">
        <v>0</v>
      </c>
      <c r="F2883" s="154">
        <v>77</v>
      </c>
      <c r="G2883" s="154">
        <v>110</v>
      </c>
      <c r="H2883" s="156">
        <v>0</v>
      </c>
    </row>
    <row r="2884" spans="1:8" x14ac:dyDescent="0.25">
      <c r="A2884" s="166" t="s">
        <v>1048</v>
      </c>
      <c r="B2884" s="2">
        <v>44414</v>
      </c>
      <c r="C2884" s="154">
        <v>146</v>
      </c>
      <c r="D2884" s="154">
        <v>1296</v>
      </c>
      <c r="E2884" s="155">
        <v>0</v>
      </c>
      <c r="F2884" s="154">
        <v>58</v>
      </c>
      <c r="G2884" s="154">
        <v>129</v>
      </c>
      <c r="H2884" s="156">
        <v>0</v>
      </c>
    </row>
    <row r="2885" spans="1:8" x14ac:dyDescent="0.25">
      <c r="A2885" s="166" t="s">
        <v>1050</v>
      </c>
      <c r="B2885" s="2">
        <v>44414</v>
      </c>
      <c r="C2885" s="154">
        <v>68</v>
      </c>
      <c r="D2885" s="154">
        <v>868</v>
      </c>
      <c r="E2885" s="155">
        <v>0</v>
      </c>
      <c r="F2885" s="154">
        <v>22</v>
      </c>
      <c r="G2885" s="154">
        <v>110</v>
      </c>
      <c r="H2885" s="156">
        <v>0</v>
      </c>
    </row>
    <row r="2886" spans="1:8" x14ac:dyDescent="0.25">
      <c r="A2886" s="166" t="s">
        <v>1049</v>
      </c>
      <c r="B2886" s="2">
        <v>44414</v>
      </c>
      <c r="C2886" s="154">
        <v>130</v>
      </c>
      <c r="D2886" s="154">
        <v>1370</v>
      </c>
      <c r="E2886" s="155">
        <v>0</v>
      </c>
      <c r="F2886" s="154">
        <v>59</v>
      </c>
      <c r="G2886" s="154">
        <v>191</v>
      </c>
      <c r="H2886" s="156">
        <v>0</v>
      </c>
    </row>
    <row r="2887" spans="1:8" x14ac:dyDescent="0.25">
      <c r="A2887" s="166" t="s">
        <v>1051</v>
      </c>
      <c r="B2887" s="2">
        <v>44414</v>
      </c>
      <c r="C2887" s="154">
        <v>89</v>
      </c>
      <c r="D2887" s="154">
        <v>969</v>
      </c>
      <c r="E2887" s="155">
        <v>0</v>
      </c>
      <c r="F2887" s="154">
        <v>64</v>
      </c>
      <c r="G2887" s="154">
        <v>223</v>
      </c>
      <c r="H2887" s="156">
        <v>0</v>
      </c>
    </row>
    <row r="2888" spans="1:8" x14ac:dyDescent="0.25">
      <c r="A2888" s="166" t="s">
        <v>1052</v>
      </c>
      <c r="B2888" s="2">
        <v>44415</v>
      </c>
      <c r="C2888" s="154">
        <v>161</v>
      </c>
      <c r="D2888" s="154">
        <v>865</v>
      </c>
      <c r="E2888" s="155">
        <v>0</v>
      </c>
      <c r="F2888" s="154">
        <v>51</v>
      </c>
      <c r="G2888" s="154">
        <v>198</v>
      </c>
      <c r="H2888" s="156">
        <v>0</v>
      </c>
    </row>
    <row r="2889" spans="1:8" x14ac:dyDescent="0.25">
      <c r="A2889" s="166" t="s">
        <v>1047</v>
      </c>
      <c r="B2889" s="2">
        <v>44415</v>
      </c>
      <c r="C2889" s="154">
        <v>398</v>
      </c>
      <c r="D2889" s="154">
        <v>2640</v>
      </c>
      <c r="E2889" s="155">
        <v>0</v>
      </c>
      <c r="F2889" s="154">
        <v>95</v>
      </c>
      <c r="G2889" s="154">
        <v>166</v>
      </c>
      <c r="H2889" s="156">
        <v>0</v>
      </c>
    </row>
    <row r="2890" spans="1:8" x14ac:dyDescent="0.25">
      <c r="A2890" s="166" t="s">
        <v>1048</v>
      </c>
      <c r="B2890" s="2">
        <v>44415</v>
      </c>
      <c r="C2890" s="154">
        <v>136</v>
      </c>
      <c r="D2890" s="154">
        <v>1293</v>
      </c>
      <c r="E2890" s="155">
        <v>0</v>
      </c>
      <c r="F2890" s="154">
        <v>67</v>
      </c>
      <c r="G2890" s="154">
        <v>132</v>
      </c>
      <c r="H2890" s="156">
        <v>0</v>
      </c>
    </row>
    <row r="2891" spans="1:8" x14ac:dyDescent="0.25">
      <c r="A2891" s="166" t="s">
        <v>1050</v>
      </c>
      <c r="B2891" s="2">
        <v>44415</v>
      </c>
      <c r="C2891" s="154">
        <v>69</v>
      </c>
      <c r="D2891" s="154">
        <v>828</v>
      </c>
      <c r="E2891" s="155">
        <v>0</v>
      </c>
      <c r="F2891" s="154">
        <v>23</v>
      </c>
      <c r="G2891" s="154">
        <v>153</v>
      </c>
      <c r="H2891" s="156">
        <v>0</v>
      </c>
    </row>
    <row r="2892" spans="1:8" x14ac:dyDescent="0.25">
      <c r="A2892" s="166" t="s">
        <v>1049</v>
      </c>
      <c r="B2892" s="2">
        <v>44415</v>
      </c>
      <c r="C2892" s="154">
        <v>117</v>
      </c>
      <c r="D2892" s="154">
        <v>1311</v>
      </c>
      <c r="E2892" s="155">
        <v>0</v>
      </c>
      <c r="F2892" s="154">
        <v>71</v>
      </c>
      <c r="G2892" s="154">
        <v>239</v>
      </c>
      <c r="H2892" s="156">
        <v>0</v>
      </c>
    </row>
    <row r="2893" spans="1:8" x14ac:dyDescent="0.25">
      <c r="A2893" s="166" t="s">
        <v>1051</v>
      </c>
      <c r="B2893" s="2">
        <v>44415</v>
      </c>
      <c r="C2893" s="154">
        <v>80</v>
      </c>
      <c r="D2893" s="154">
        <v>918</v>
      </c>
      <c r="E2893" s="155">
        <v>0</v>
      </c>
      <c r="F2893" s="154">
        <v>72</v>
      </c>
      <c r="G2893" s="154">
        <v>266</v>
      </c>
      <c r="H2893" s="156">
        <v>0</v>
      </c>
    </row>
    <row r="2894" spans="1:8" x14ac:dyDescent="0.25">
      <c r="A2894" s="166" t="s">
        <v>1052</v>
      </c>
      <c r="B2894" s="2">
        <v>44416</v>
      </c>
      <c r="C2894" s="154">
        <v>158</v>
      </c>
      <c r="D2894" s="154">
        <v>842</v>
      </c>
      <c r="E2894" s="155">
        <v>0</v>
      </c>
      <c r="F2894" s="154">
        <v>54</v>
      </c>
      <c r="G2894" s="154">
        <v>216</v>
      </c>
      <c r="H2894" s="156">
        <v>0</v>
      </c>
    </row>
    <row r="2895" spans="1:8" x14ac:dyDescent="0.25">
      <c r="A2895" s="166" t="s">
        <v>1047</v>
      </c>
      <c r="B2895" s="2">
        <v>44416</v>
      </c>
      <c r="C2895" s="154">
        <v>389</v>
      </c>
      <c r="D2895" s="154">
        <v>2570</v>
      </c>
      <c r="E2895" s="155">
        <v>0</v>
      </c>
      <c r="F2895" s="154">
        <v>105</v>
      </c>
      <c r="G2895" s="154">
        <v>209</v>
      </c>
      <c r="H2895" s="156">
        <v>0</v>
      </c>
    </row>
    <row r="2896" spans="1:8" x14ac:dyDescent="0.25">
      <c r="A2896" s="166" t="s">
        <v>1048</v>
      </c>
      <c r="B2896" s="2">
        <v>44416</v>
      </c>
      <c r="C2896" s="154">
        <v>146</v>
      </c>
      <c r="D2896" s="154">
        <v>1248</v>
      </c>
      <c r="E2896" s="155">
        <v>0</v>
      </c>
      <c r="F2896" s="154">
        <v>59</v>
      </c>
      <c r="G2896" s="154">
        <v>174</v>
      </c>
      <c r="H2896" s="156">
        <v>0</v>
      </c>
    </row>
    <row r="2897" spans="1:8" x14ac:dyDescent="0.25">
      <c r="A2897" s="166" t="s">
        <v>1050</v>
      </c>
      <c r="B2897" s="2">
        <v>44416</v>
      </c>
      <c r="C2897" s="154">
        <v>66</v>
      </c>
      <c r="D2897" s="154">
        <v>821</v>
      </c>
      <c r="E2897" s="155">
        <v>0</v>
      </c>
      <c r="F2897" s="154">
        <v>28</v>
      </c>
      <c r="G2897" s="154">
        <v>148</v>
      </c>
      <c r="H2897" s="156">
        <v>0</v>
      </c>
    </row>
    <row r="2898" spans="1:8" x14ac:dyDescent="0.25">
      <c r="A2898" s="166" t="s">
        <v>1049</v>
      </c>
      <c r="B2898" s="2">
        <v>44416</v>
      </c>
      <c r="C2898" s="154">
        <v>113</v>
      </c>
      <c r="D2898" s="154">
        <v>1289</v>
      </c>
      <c r="E2898" s="155">
        <v>0</v>
      </c>
      <c r="F2898" s="154">
        <v>72</v>
      </c>
      <c r="G2898" s="154">
        <v>249</v>
      </c>
      <c r="H2898" s="156">
        <v>0</v>
      </c>
    </row>
    <row r="2899" spans="1:8" x14ac:dyDescent="0.25">
      <c r="A2899" s="166" t="s">
        <v>1051</v>
      </c>
      <c r="B2899" s="2">
        <v>44416</v>
      </c>
      <c r="C2899" s="154">
        <v>86</v>
      </c>
      <c r="D2899" s="154">
        <v>903</v>
      </c>
      <c r="E2899" s="155">
        <v>0</v>
      </c>
      <c r="F2899" s="154">
        <v>66</v>
      </c>
      <c r="G2899" s="154">
        <v>296</v>
      </c>
      <c r="H2899" s="156">
        <v>0</v>
      </c>
    </row>
    <row r="2900" spans="1:8" x14ac:dyDescent="0.25">
      <c r="A2900" s="166" t="s">
        <v>1052</v>
      </c>
      <c r="B2900" s="2">
        <v>44417</v>
      </c>
      <c r="C2900" s="154">
        <v>155</v>
      </c>
      <c r="D2900" s="154">
        <v>870</v>
      </c>
      <c r="E2900" s="155">
        <v>0</v>
      </c>
      <c r="F2900" s="154">
        <v>57</v>
      </c>
      <c r="G2900" s="154">
        <v>187</v>
      </c>
      <c r="H2900" s="156">
        <v>0</v>
      </c>
    </row>
    <row r="2901" spans="1:8" x14ac:dyDescent="0.25">
      <c r="A2901" s="166" t="s">
        <v>1047</v>
      </c>
      <c r="B2901" s="2">
        <v>44417</v>
      </c>
      <c r="C2901" s="154">
        <v>389</v>
      </c>
      <c r="D2901" s="154">
        <v>2600</v>
      </c>
      <c r="E2901" s="155">
        <v>0</v>
      </c>
      <c r="F2901" s="154">
        <v>100</v>
      </c>
      <c r="G2901" s="154">
        <v>193</v>
      </c>
      <c r="H2901" s="156">
        <v>0</v>
      </c>
    </row>
    <row r="2902" spans="1:8" x14ac:dyDescent="0.25">
      <c r="A2902" s="166" t="s">
        <v>1048</v>
      </c>
      <c r="B2902" s="2">
        <v>44417</v>
      </c>
      <c r="C2902" s="154">
        <v>144</v>
      </c>
      <c r="D2902" s="154">
        <v>1259</v>
      </c>
      <c r="E2902" s="155">
        <v>0</v>
      </c>
      <c r="F2902" s="154">
        <v>60</v>
      </c>
      <c r="G2902" s="154">
        <v>181</v>
      </c>
      <c r="H2902" s="156">
        <v>0</v>
      </c>
    </row>
    <row r="2903" spans="1:8" x14ac:dyDescent="0.25">
      <c r="A2903" s="166" t="s">
        <v>1050</v>
      </c>
      <c r="B2903" s="2">
        <v>44417</v>
      </c>
      <c r="C2903" s="154">
        <v>70</v>
      </c>
      <c r="D2903" s="154">
        <v>839</v>
      </c>
      <c r="E2903" s="155">
        <v>0</v>
      </c>
      <c r="F2903" s="154">
        <v>29</v>
      </c>
      <c r="G2903" s="154">
        <v>128</v>
      </c>
      <c r="H2903" s="156">
        <v>0</v>
      </c>
    </row>
    <row r="2904" spans="1:8" x14ac:dyDescent="0.25">
      <c r="A2904" s="166" t="s">
        <v>1049</v>
      </c>
      <c r="B2904" s="2">
        <v>44417</v>
      </c>
      <c r="C2904" s="154">
        <v>117</v>
      </c>
      <c r="D2904" s="154">
        <v>1312</v>
      </c>
      <c r="E2904" s="155">
        <v>0</v>
      </c>
      <c r="F2904" s="154">
        <v>68</v>
      </c>
      <c r="G2904" s="154">
        <v>233</v>
      </c>
      <c r="H2904" s="156">
        <v>0</v>
      </c>
    </row>
    <row r="2905" spans="1:8" x14ac:dyDescent="0.25">
      <c r="A2905" s="166" t="s">
        <v>1051</v>
      </c>
      <c r="B2905" s="2">
        <v>44417</v>
      </c>
      <c r="C2905" s="154">
        <v>86</v>
      </c>
      <c r="D2905" s="154">
        <v>954</v>
      </c>
      <c r="E2905" s="155">
        <v>0</v>
      </c>
      <c r="F2905" s="154">
        <v>67</v>
      </c>
      <c r="G2905" s="154">
        <v>232</v>
      </c>
      <c r="H2905" s="156">
        <v>0</v>
      </c>
    </row>
    <row r="2906" spans="1:8" x14ac:dyDescent="0.25">
      <c r="A2906" s="166" t="s">
        <v>1052</v>
      </c>
      <c r="B2906" s="2">
        <v>44418</v>
      </c>
      <c r="C2906" s="154">
        <v>159</v>
      </c>
      <c r="D2906" s="154">
        <v>899</v>
      </c>
      <c r="E2906" s="155">
        <v>0</v>
      </c>
      <c r="F2906" s="154">
        <v>53</v>
      </c>
      <c r="G2906" s="154">
        <v>158</v>
      </c>
      <c r="H2906" s="156">
        <v>0</v>
      </c>
    </row>
    <row r="2907" spans="1:8" x14ac:dyDescent="0.25">
      <c r="A2907" s="166" t="s">
        <v>1047</v>
      </c>
      <c r="B2907" s="2">
        <v>44418</v>
      </c>
      <c r="C2907" s="154">
        <v>438</v>
      </c>
      <c r="D2907" s="154">
        <v>2653</v>
      </c>
      <c r="E2907" s="155">
        <v>0</v>
      </c>
      <c r="F2907" s="154">
        <v>58</v>
      </c>
      <c r="G2907" s="154">
        <v>139</v>
      </c>
      <c r="H2907" s="156">
        <v>0</v>
      </c>
    </row>
    <row r="2908" spans="1:8" x14ac:dyDescent="0.25">
      <c r="A2908" s="166" t="s">
        <v>1048</v>
      </c>
      <c r="B2908" s="2">
        <v>44418</v>
      </c>
      <c r="C2908" s="154">
        <v>159</v>
      </c>
      <c r="D2908" s="154">
        <v>1319</v>
      </c>
      <c r="E2908" s="155">
        <v>0</v>
      </c>
      <c r="F2908" s="154">
        <v>53</v>
      </c>
      <c r="G2908" s="154">
        <v>144</v>
      </c>
      <c r="H2908" s="156">
        <v>0</v>
      </c>
    </row>
    <row r="2909" spans="1:8" x14ac:dyDescent="0.25">
      <c r="A2909" s="166" t="s">
        <v>1050</v>
      </c>
      <c r="B2909" s="2">
        <v>44418</v>
      </c>
      <c r="C2909" s="154">
        <v>72</v>
      </c>
      <c r="D2909" s="154">
        <v>859</v>
      </c>
      <c r="E2909" s="155">
        <v>0</v>
      </c>
      <c r="F2909" s="154">
        <v>25</v>
      </c>
      <c r="G2909" s="154">
        <v>126</v>
      </c>
      <c r="H2909" s="156">
        <v>0</v>
      </c>
    </row>
    <row r="2910" spans="1:8" x14ac:dyDescent="0.25">
      <c r="A2910" s="166" t="s">
        <v>1049</v>
      </c>
      <c r="B2910" s="2">
        <v>44418</v>
      </c>
      <c r="C2910" s="154">
        <v>127</v>
      </c>
      <c r="D2910" s="154">
        <v>1412</v>
      </c>
      <c r="E2910" s="155">
        <v>0</v>
      </c>
      <c r="F2910" s="154">
        <v>60</v>
      </c>
      <c r="G2910" s="154">
        <v>163</v>
      </c>
      <c r="H2910" s="156">
        <v>0</v>
      </c>
    </row>
    <row r="2911" spans="1:8" x14ac:dyDescent="0.25">
      <c r="A2911" s="166" t="s">
        <v>1051</v>
      </c>
      <c r="B2911" s="2">
        <v>44418</v>
      </c>
      <c r="C2911" s="154">
        <v>81</v>
      </c>
      <c r="D2911" s="154">
        <v>991</v>
      </c>
      <c r="E2911" s="155">
        <v>0</v>
      </c>
      <c r="F2911" s="154">
        <v>71</v>
      </c>
      <c r="G2911" s="154">
        <v>212</v>
      </c>
      <c r="H2911" s="156">
        <v>0</v>
      </c>
    </row>
    <row r="2912" spans="1:8" x14ac:dyDescent="0.25">
      <c r="A2912" s="166" t="s">
        <v>1052</v>
      </c>
      <c r="B2912" s="2">
        <v>44419</v>
      </c>
      <c r="C2912" s="154">
        <v>157</v>
      </c>
      <c r="D2912" s="154">
        <v>906</v>
      </c>
      <c r="E2912" s="155">
        <v>0</v>
      </c>
      <c r="F2912" s="154">
        <v>55</v>
      </c>
      <c r="G2912" s="154">
        <v>159</v>
      </c>
      <c r="H2912" s="156">
        <v>0</v>
      </c>
    </row>
    <row r="2913" spans="1:8" x14ac:dyDescent="0.25">
      <c r="A2913" s="166" t="s">
        <v>1047</v>
      </c>
      <c r="B2913" s="2">
        <v>44419</v>
      </c>
      <c r="C2913" s="154">
        <v>431</v>
      </c>
      <c r="D2913" s="154">
        <v>2718</v>
      </c>
      <c r="E2913" s="155">
        <v>0</v>
      </c>
      <c r="F2913" s="154">
        <v>58</v>
      </c>
      <c r="G2913" s="154">
        <v>74</v>
      </c>
      <c r="H2913" s="156">
        <v>0</v>
      </c>
    </row>
    <row r="2914" spans="1:8" x14ac:dyDescent="0.25">
      <c r="A2914" s="166" t="s">
        <v>1048</v>
      </c>
      <c r="B2914" s="2">
        <v>44419</v>
      </c>
      <c r="C2914" s="154">
        <v>159</v>
      </c>
      <c r="D2914" s="154">
        <v>1292</v>
      </c>
      <c r="E2914" s="155">
        <v>0</v>
      </c>
      <c r="F2914" s="154">
        <v>52</v>
      </c>
      <c r="G2914" s="154">
        <v>185</v>
      </c>
      <c r="H2914" s="156">
        <v>0</v>
      </c>
    </row>
    <row r="2915" spans="1:8" x14ac:dyDescent="0.25">
      <c r="A2915" s="166" t="s">
        <v>1050</v>
      </c>
      <c r="B2915" s="2">
        <v>44419</v>
      </c>
      <c r="C2915" s="154">
        <v>79</v>
      </c>
      <c r="D2915" s="154">
        <v>888</v>
      </c>
      <c r="E2915" s="155">
        <v>0</v>
      </c>
      <c r="F2915" s="154">
        <v>18</v>
      </c>
      <c r="G2915" s="154">
        <v>105</v>
      </c>
      <c r="H2915" s="156">
        <v>0</v>
      </c>
    </row>
    <row r="2916" spans="1:8" x14ac:dyDescent="0.25">
      <c r="A2916" s="166" t="s">
        <v>1049</v>
      </c>
      <c r="B2916" s="2">
        <v>44419</v>
      </c>
      <c r="C2916" s="154">
        <v>130</v>
      </c>
      <c r="D2916" s="154">
        <v>1445</v>
      </c>
      <c r="E2916" s="155">
        <v>0</v>
      </c>
      <c r="F2916" s="154">
        <v>58</v>
      </c>
      <c r="G2916" s="154">
        <v>157</v>
      </c>
      <c r="H2916" s="156">
        <v>0</v>
      </c>
    </row>
    <row r="2917" spans="1:8" x14ac:dyDescent="0.25">
      <c r="A2917" s="166" t="s">
        <v>1051</v>
      </c>
      <c r="B2917" s="2">
        <v>44419</v>
      </c>
      <c r="C2917" s="154">
        <v>82</v>
      </c>
      <c r="D2917" s="154">
        <v>968</v>
      </c>
      <c r="E2917" s="155">
        <v>0</v>
      </c>
      <c r="F2917" s="154">
        <v>70</v>
      </c>
      <c r="G2917" s="154">
        <v>223</v>
      </c>
      <c r="H2917" s="156">
        <v>0</v>
      </c>
    </row>
    <row r="2918" spans="1:8" x14ac:dyDescent="0.25">
      <c r="A2918" s="166" t="s">
        <v>1052</v>
      </c>
      <c r="B2918" s="2">
        <v>44420</v>
      </c>
      <c r="C2918" s="154">
        <v>160</v>
      </c>
      <c r="D2918" s="154">
        <v>898</v>
      </c>
      <c r="E2918" s="155">
        <v>0</v>
      </c>
      <c r="F2918" s="154">
        <v>52</v>
      </c>
      <c r="G2918" s="154">
        <v>167</v>
      </c>
      <c r="H2918" s="156">
        <v>0</v>
      </c>
    </row>
    <row r="2919" spans="1:8" x14ac:dyDescent="0.25">
      <c r="A2919" s="166" t="s">
        <v>1047</v>
      </c>
      <c r="B2919" s="2">
        <v>44420</v>
      </c>
      <c r="C2919" s="154">
        <v>427</v>
      </c>
      <c r="D2919" s="154">
        <v>2722</v>
      </c>
      <c r="E2919" s="155">
        <v>0</v>
      </c>
      <c r="F2919" s="154">
        <v>62</v>
      </c>
      <c r="G2919" s="154">
        <v>89</v>
      </c>
      <c r="H2919" s="156">
        <v>0</v>
      </c>
    </row>
    <row r="2920" spans="1:8" x14ac:dyDescent="0.25">
      <c r="A2920" s="166" t="s">
        <v>1048</v>
      </c>
      <c r="B2920" s="2">
        <v>44420</v>
      </c>
      <c r="C2920" s="154">
        <v>154</v>
      </c>
      <c r="D2920" s="154">
        <v>1280</v>
      </c>
      <c r="E2920" s="155">
        <v>0</v>
      </c>
      <c r="F2920" s="154">
        <v>57</v>
      </c>
      <c r="G2920" s="154">
        <v>169</v>
      </c>
      <c r="H2920" s="156">
        <v>0</v>
      </c>
    </row>
    <row r="2921" spans="1:8" x14ac:dyDescent="0.25">
      <c r="A2921" s="166" t="s">
        <v>1050</v>
      </c>
      <c r="B2921" s="2">
        <v>44420</v>
      </c>
      <c r="C2921" s="154">
        <v>73</v>
      </c>
      <c r="D2921" s="154">
        <v>897</v>
      </c>
      <c r="E2921" s="155">
        <v>0</v>
      </c>
      <c r="F2921" s="154">
        <v>20</v>
      </c>
      <c r="G2921" s="154">
        <v>102</v>
      </c>
      <c r="H2921" s="156">
        <v>0</v>
      </c>
    </row>
    <row r="2922" spans="1:8" x14ac:dyDescent="0.25">
      <c r="A2922" s="166" t="s">
        <v>1049</v>
      </c>
      <c r="B2922" s="2">
        <v>44420</v>
      </c>
      <c r="C2922" s="154">
        <v>135</v>
      </c>
      <c r="D2922" s="154">
        <v>1457</v>
      </c>
      <c r="E2922" s="155">
        <v>0</v>
      </c>
      <c r="F2922" s="154">
        <v>53</v>
      </c>
      <c r="G2922" s="154">
        <v>160</v>
      </c>
      <c r="H2922" s="156">
        <v>0</v>
      </c>
    </row>
    <row r="2923" spans="1:8" x14ac:dyDescent="0.25">
      <c r="A2923" s="166" t="s">
        <v>1051</v>
      </c>
      <c r="B2923" s="2">
        <v>44420</v>
      </c>
      <c r="C2923" s="154">
        <v>85</v>
      </c>
      <c r="D2923" s="154">
        <v>991</v>
      </c>
      <c r="E2923" s="155">
        <v>0</v>
      </c>
      <c r="F2923" s="154">
        <v>67</v>
      </c>
      <c r="G2923" s="154">
        <v>214</v>
      </c>
      <c r="H2923" s="156">
        <v>0</v>
      </c>
    </row>
    <row r="2924" spans="1:8" x14ac:dyDescent="0.25">
      <c r="A2924" s="166" t="s">
        <v>1052</v>
      </c>
      <c r="B2924" s="2">
        <v>44421</v>
      </c>
      <c r="C2924" s="154">
        <v>158</v>
      </c>
      <c r="D2924" s="154">
        <v>892</v>
      </c>
      <c r="E2924" s="155">
        <v>0</v>
      </c>
      <c r="F2924" s="154">
        <v>54</v>
      </c>
      <c r="G2924" s="154">
        <v>173</v>
      </c>
      <c r="H2924" s="156">
        <v>0</v>
      </c>
    </row>
    <row r="2925" spans="1:8" x14ac:dyDescent="0.25">
      <c r="A2925" s="166" t="s">
        <v>1047</v>
      </c>
      <c r="B2925" s="2">
        <v>44421</v>
      </c>
      <c r="C2925" s="154">
        <v>414</v>
      </c>
      <c r="D2925" s="154">
        <v>2693</v>
      </c>
      <c r="E2925" s="155">
        <v>0</v>
      </c>
      <c r="F2925" s="154">
        <v>83</v>
      </c>
      <c r="G2925" s="154">
        <v>118</v>
      </c>
      <c r="H2925" s="156">
        <v>0</v>
      </c>
    </row>
    <row r="2926" spans="1:8" x14ac:dyDescent="0.25">
      <c r="A2926" s="166" t="s">
        <v>1048</v>
      </c>
      <c r="B2926" s="2">
        <v>44421</v>
      </c>
      <c r="C2926" s="154">
        <v>152</v>
      </c>
      <c r="D2926" s="154">
        <v>1283</v>
      </c>
      <c r="E2926" s="155">
        <v>0</v>
      </c>
      <c r="F2926" s="154">
        <v>51</v>
      </c>
      <c r="G2926" s="154">
        <v>135</v>
      </c>
      <c r="H2926" s="156">
        <v>0</v>
      </c>
    </row>
    <row r="2927" spans="1:8" x14ac:dyDescent="0.25">
      <c r="A2927" s="166" t="s">
        <v>1050</v>
      </c>
      <c r="B2927" s="2">
        <v>44421</v>
      </c>
      <c r="C2927" s="154">
        <v>74</v>
      </c>
      <c r="D2927" s="154">
        <v>887</v>
      </c>
      <c r="E2927" s="155">
        <v>0</v>
      </c>
      <c r="F2927" s="154">
        <v>23</v>
      </c>
      <c r="G2927" s="154">
        <v>100</v>
      </c>
      <c r="H2927" s="156">
        <v>0</v>
      </c>
    </row>
    <row r="2928" spans="1:8" x14ac:dyDescent="0.25">
      <c r="A2928" s="166" t="s">
        <v>1049</v>
      </c>
      <c r="B2928" s="2">
        <v>44421</v>
      </c>
      <c r="C2928" s="154">
        <v>137</v>
      </c>
      <c r="D2928" s="154">
        <v>1396</v>
      </c>
      <c r="E2928" s="155">
        <v>0</v>
      </c>
      <c r="F2928" s="154">
        <v>53</v>
      </c>
      <c r="G2928" s="154">
        <v>200</v>
      </c>
      <c r="H2928" s="156">
        <v>0</v>
      </c>
    </row>
    <row r="2929" spans="1:8" x14ac:dyDescent="0.25">
      <c r="A2929" s="166" t="s">
        <v>1051</v>
      </c>
      <c r="B2929" s="2">
        <v>44421</v>
      </c>
      <c r="C2929" s="154">
        <v>89</v>
      </c>
      <c r="D2929" s="154">
        <v>962</v>
      </c>
      <c r="E2929" s="155">
        <v>0</v>
      </c>
      <c r="F2929" s="154">
        <v>63</v>
      </c>
      <c r="G2929" s="154">
        <v>238</v>
      </c>
      <c r="H2929" s="156">
        <v>0</v>
      </c>
    </row>
    <row r="2930" spans="1:8" x14ac:dyDescent="0.25">
      <c r="A2930" s="166" t="s">
        <v>1052</v>
      </c>
      <c r="B2930" s="2">
        <v>44422</v>
      </c>
      <c r="C2930" s="154">
        <v>149</v>
      </c>
      <c r="D2930" s="154">
        <v>870</v>
      </c>
      <c r="E2930" s="155">
        <v>0</v>
      </c>
      <c r="F2930" s="154">
        <v>63</v>
      </c>
      <c r="G2930" s="154">
        <v>195</v>
      </c>
      <c r="H2930" s="156">
        <v>0</v>
      </c>
    </row>
    <row r="2931" spans="1:8" x14ac:dyDescent="0.25">
      <c r="A2931" s="166" t="s">
        <v>1047</v>
      </c>
      <c r="B2931" s="2">
        <v>44422</v>
      </c>
      <c r="C2931" s="154">
        <v>414</v>
      </c>
      <c r="D2931" s="154">
        <v>2643</v>
      </c>
      <c r="E2931" s="155">
        <v>0</v>
      </c>
      <c r="F2931" s="154">
        <v>77</v>
      </c>
      <c r="G2931" s="154">
        <v>158</v>
      </c>
      <c r="H2931" s="156">
        <v>0</v>
      </c>
    </row>
    <row r="2932" spans="1:8" x14ac:dyDescent="0.25">
      <c r="A2932" s="166" t="s">
        <v>1048</v>
      </c>
      <c r="B2932" s="2">
        <v>44422</v>
      </c>
      <c r="C2932" s="154">
        <v>140</v>
      </c>
      <c r="D2932" s="154">
        <v>1236</v>
      </c>
      <c r="E2932" s="155">
        <v>0</v>
      </c>
      <c r="F2932" s="154">
        <v>59</v>
      </c>
      <c r="G2932" s="154">
        <v>162</v>
      </c>
      <c r="H2932" s="156">
        <v>0</v>
      </c>
    </row>
    <row r="2933" spans="1:8" x14ac:dyDescent="0.25">
      <c r="A2933" s="166" t="s">
        <v>1050</v>
      </c>
      <c r="B2933" s="2">
        <v>44422</v>
      </c>
      <c r="C2933" s="154">
        <v>75</v>
      </c>
      <c r="D2933" s="154">
        <v>858</v>
      </c>
      <c r="E2933" s="155">
        <v>0</v>
      </c>
      <c r="F2933" s="154">
        <v>20</v>
      </c>
      <c r="G2933" s="154">
        <v>130</v>
      </c>
      <c r="H2933" s="156">
        <v>0</v>
      </c>
    </row>
    <row r="2934" spans="1:8" x14ac:dyDescent="0.25">
      <c r="A2934" s="166" t="s">
        <v>1049</v>
      </c>
      <c r="B2934" s="2">
        <v>44422</v>
      </c>
      <c r="C2934" s="154">
        <v>134</v>
      </c>
      <c r="D2934" s="154">
        <v>1363</v>
      </c>
      <c r="E2934" s="155">
        <v>0</v>
      </c>
      <c r="F2934" s="154">
        <v>52</v>
      </c>
      <c r="G2934" s="154">
        <v>209</v>
      </c>
      <c r="H2934" s="156">
        <v>0</v>
      </c>
    </row>
    <row r="2935" spans="1:8" x14ac:dyDescent="0.25">
      <c r="A2935" s="166" t="s">
        <v>1051</v>
      </c>
      <c r="B2935" s="2">
        <v>44422</v>
      </c>
      <c r="C2935" s="154">
        <v>82</v>
      </c>
      <c r="D2935" s="154">
        <v>939</v>
      </c>
      <c r="E2935" s="155">
        <v>0</v>
      </c>
      <c r="F2935" s="154">
        <v>70</v>
      </c>
      <c r="G2935" s="154">
        <v>229</v>
      </c>
      <c r="H2935" s="156">
        <v>0</v>
      </c>
    </row>
    <row r="2936" spans="1:8" x14ac:dyDescent="0.25">
      <c r="A2936" s="166" t="s">
        <v>1052</v>
      </c>
      <c r="B2936" s="2">
        <v>44423</v>
      </c>
      <c r="C2936" s="154">
        <v>145</v>
      </c>
      <c r="D2936" s="154">
        <v>848</v>
      </c>
      <c r="E2936" s="155">
        <v>0</v>
      </c>
      <c r="F2936" s="154">
        <v>67</v>
      </c>
      <c r="G2936" s="154">
        <v>217</v>
      </c>
      <c r="H2936" s="156">
        <v>0</v>
      </c>
    </row>
    <row r="2937" spans="1:8" x14ac:dyDescent="0.25">
      <c r="A2937" s="166" t="s">
        <v>1047</v>
      </c>
      <c r="B2937" s="2">
        <v>44423</v>
      </c>
      <c r="C2937" s="154">
        <v>393</v>
      </c>
      <c r="D2937" s="154">
        <v>2570</v>
      </c>
      <c r="E2937" s="155">
        <v>0</v>
      </c>
      <c r="F2937" s="154">
        <v>96</v>
      </c>
      <c r="G2937" s="154">
        <v>211</v>
      </c>
      <c r="H2937" s="156">
        <v>0</v>
      </c>
    </row>
    <row r="2938" spans="1:8" x14ac:dyDescent="0.25">
      <c r="A2938" s="166" t="s">
        <v>1048</v>
      </c>
      <c r="B2938" s="2">
        <v>44423</v>
      </c>
      <c r="C2938" s="154">
        <v>129</v>
      </c>
      <c r="D2938" s="154">
        <v>1211</v>
      </c>
      <c r="E2938" s="155">
        <v>0</v>
      </c>
      <c r="F2938" s="154">
        <v>61</v>
      </c>
      <c r="G2938" s="154">
        <v>157</v>
      </c>
      <c r="H2938" s="156">
        <v>0</v>
      </c>
    </row>
    <row r="2939" spans="1:8" x14ac:dyDescent="0.25">
      <c r="A2939" s="166" t="s">
        <v>1050</v>
      </c>
      <c r="B2939" s="2">
        <v>44423</v>
      </c>
      <c r="C2939" s="154">
        <v>77</v>
      </c>
      <c r="D2939" s="154">
        <v>844</v>
      </c>
      <c r="E2939" s="155">
        <v>0</v>
      </c>
      <c r="F2939" s="154">
        <v>18</v>
      </c>
      <c r="G2939" s="154">
        <v>133</v>
      </c>
      <c r="H2939" s="156">
        <v>0</v>
      </c>
    </row>
    <row r="2940" spans="1:8" x14ac:dyDescent="0.25">
      <c r="A2940" s="166" t="s">
        <v>1049</v>
      </c>
      <c r="B2940" s="2">
        <v>44423</v>
      </c>
      <c r="C2940" s="154">
        <v>135</v>
      </c>
      <c r="D2940" s="154">
        <v>1299</v>
      </c>
      <c r="E2940" s="155">
        <v>0</v>
      </c>
      <c r="F2940" s="154">
        <v>54</v>
      </c>
      <c r="G2940" s="154">
        <v>250</v>
      </c>
      <c r="H2940" s="156">
        <v>0</v>
      </c>
    </row>
    <row r="2941" spans="1:8" x14ac:dyDescent="0.25">
      <c r="A2941" s="166" t="s">
        <v>1051</v>
      </c>
      <c r="B2941" s="2">
        <v>44423</v>
      </c>
      <c r="C2941" s="154">
        <v>76</v>
      </c>
      <c r="D2941" s="154">
        <v>908</v>
      </c>
      <c r="E2941" s="155">
        <v>0</v>
      </c>
      <c r="F2941" s="154">
        <v>76</v>
      </c>
      <c r="G2941" s="154">
        <v>261</v>
      </c>
      <c r="H2941" s="156">
        <v>0</v>
      </c>
    </row>
    <row r="2942" spans="1:8" x14ac:dyDescent="0.25">
      <c r="A2942" s="166" t="s">
        <v>1052</v>
      </c>
      <c r="B2942" s="2">
        <v>44424</v>
      </c>
      <c r="C2942" s="154">
        <v>151</v>
      </c>
      <c r="D2942" s="154">
        <v>850</v>
      </c>
      <c r="E2942" s="155">
        <v>0</v>
      </c>
      <c r="F2942" s="154">
        <v>61</v>
      </c>
      <c r="G2942" s="154">
        <v>215</v>
      </c>
      <c r="H2942" s="156">
        <v>0</v>
      </c>
    </row>
    <row r="2943" spans="1:8" x14ac:dyDescent="0.25">
      <c r="A2943" s="166" t="s">
        <v>1047</v>
      </c>
      <c r="B2943" s="2">
        <v>44424</v>
      </c>
      <c r="C2943" s="154">
        <v>381</v>
      </c>
      <c r="D2943" s="154">
        <v>2536</v>
      </c>
      <c r="E2943" s="155">
        <v>0</v>
      </c>
      <c r="F2943" s="154">
        <v>110</v>
      </c>
      <c r="G2943" s="154">
        <v>228</v>
      </c>
      <c r="H2943" s="156">
        <v>0</v>
      </c>
    </row>
    <row r="2944" spans="1:8" x14ac:dyDescent="0.25">
      <c r="A2944" s="166" t="s">
        <v>1048</v>
      </c>
      <c r="B2944" s="2">
        <v>44424</v>
      </c>
      <c r="C2944" s="154">
        <v>124</v>
      </c>
      <c r="D2944" s="154">
        <v>1224</v>
      </c>
      <c r="E2944" s="155">
        <v>0</v>
      </c>
      <c r="F2944" s="154">
        <v>62</v>
      </c>
      <c r="G2944" s="154">
        <v>168</v>
      </c>
      <c r="H2944" s="156">
        <v>0</v>
      </c>
    </row>
    <row r="2945" spans="1:8" x14ac:dyDescent="0.25">
      <c r="A2945" s="166" t="s">
        <v>1050</v>
      </c>
      <c r="B2945" s="2">
        <v>44424</v>
      </c>
      <c r="C2945" s="154">
        <v>74</v>
      </c>
      <c r="D2945" s="154">
        <v>839</v>
      </c>
      <c r="E2945" s="155">
        <v>0</v>
      </c>
      <c r="F2945" s="154">
        <v>18</v>
      </c>
      <c r="G2945" s="154">
        <v>131</v>
      </c>
      <c r="H2945" s="156">
        <v>0</v>
      </c>
    </row>
    <row r="2946" spans="1:8" x14ac:dyDescent="0.25">
      <c r="A2946" s="166" t="s">
        <v>1049</v>
      </c>
      <c r="B2946" s="2">
        <v>44424</v>
      </c>
      <c r="C2946" s="154">
        <v>131</v>
      </c>
      <c r="D2946" s="154">
        <v>1307</v>
      </c>
      <c r="E2946" s="155">
        <v>0</v>
      </c>
      <c r="F2946" s="154">
        <v>60</v>
      </c>
      <c r="G2946" s="154">
        <v>220</v>
      </c>
      <c r="H2946" s="156">
        <v>0</v>
      </c>
    </row>
    <row r="2947" spans="1:8" x14ac:dyDescent="0.25">
      <c r="A2947" s="166" t="s">
        <v>1051</v>
      </c>
      <c r="B2947" s="2">
        <v>44424</v>
      </c>
      <c r="C2947" s="154">
        <v>76</v>
      </c>
      <c r="D2947" s="154">
        <v>926</v>
      </c>
      <c r="E2947" s="155">
        <v>0</v>
      </c>
      <c r="F2947" s="154">
        <v>76</v>
      </c>
      <c r="G2947" s="154">
        <v>248</v>
      </c>
      <c r="H2947" s="156">
        <v>0</v>
      </c>
    </row>
    <row r="2948" spans="1:8" x14ac:dyDescent="0.25">
      <c r="A2948" s="166" t="s">
        <v>1052</v>
      </c>
      <c r="B2948" s="2">
        <v>44425</v>
      </c>
      <c r="C2948" s="154">
        <v>152</v>
      </c>
      <c r="D2948" s="154">
        <v>881</v>
      </c>
      <c r="E2948" s="155">
        <v>0</v>
      </c>
      <c r="F2948" s="154">
        <v>60</v>
      </c>
      <c r="G2948" s="154">
        <v>184</v>
      </c>
      <c r="H2948" s="156">
        <v>0</v>
      </c>
    </row>
    <row r="2949" spans="1:8" x14ac:dyDescent="0.25">
      <c r="A2949" s="166" t="s">
        <v>1047</v>
      </c>
      <c r="B2949" s="2">
        <v>44425</v>
      </c>
      <c r="C2949" s="154">
        <v>405</v>
      </c>
      <c r="D2949" s="154">
        <v>2634</v>
      </c>
      <c r="E2949" s="155">
        <v>0</v>
      </c>
      <c r="F2949" s="154">
        <v>87</v>
      </c>
      <c r="G2949" s="154">
        <v>173</v>
      </c>
      <c r="H2949" s="156">
        <v>0</v>
      </c>
    </row>
    <row r="2950" spans="1:8" x14ac:dyDescent="0.25">
      <c r="A2950" s="166" t="s">
        <v>1048</v>
      </c>
      <c r="B2950" s="2">
        <v>44425</v>
      </c>
      <c r="C2950" s="154">
        <v>131</v>
      </c>
      <c r="D2950" s="154">
        <v>1304</v>
      </c>
      <c r="E2950" s="155">
        <v>0</v>
      </c>
      <c r="F2950" s="154">
        <v>66</v>
      </c>
      <c r="G2950" s="154">
        <v>122</v>
      </c>
      <c r="H2950" s="156">
        <v>0</v>
      </c>
    </row>
    <row r="2951" spans="1:8" x14ac:dyDescent="0.25">
      <c r="A2951" s="166" t="s">
        <v>1050</v>
      </c>
      <c r="B2951" s="2">
        <v>44425</v>
      </c>
      <c r="C2951" s="154">
        <v>78</v>
      </c>
      <c r="D2951" s="154">
        <v>882</v>
      </c>
      <c r="E2951" s="155">
        <v>0</v>
      </c>
      <c r="F2951" s="154">
        <v>19</v>
      </c>
      <c r="G2951" s="154">
        <v>106</v>
      </c>
      <c r="H2951" s="156">
        <v>0</v>
      </c>
    </row>
    <row r="2952" spans="1:8" x14ac:dyDescent="0.25">
      <c r="A2952" s="166" t="s">
        <v>1049</v>
      </c>
      <c r="B2952" s="2">
        <v>44425</v>
      </c>
      <c r="C2952" s="154">
        <v>126</v>
      </c>
      <c r="D2952" s="154">
        <v>1369</v>
      </c>
      <c r="E2952" s="155">
        <v>0</v>
      </c>
      <c r="F2952" s="154">
        <v>59</v>
      </c>
      <c r="G2952" s="154">
        <v>167</v>
      </c>
      <c r="H2952" s="156">
        <v>0</v>
      </c>
    </row>
    <row r="2953" spans="1:8" x14ac:dyDescent="0.25">
      <c r="A2953" s="166" t="s">
        <v>1051</v>
      </c>
      <c r="B2953" s="2">
        <v>44425</v>
      </c>
      <c r="C2953" s="154">
        <v>75</v>
      </c>
      <c r="D2953" s="154">
        <v>932</v>
      </c>
      <c r="E2953" s="155">
        <v>0</v>
      </c>
      <c r="F2953" s="154">
        <v>77</v>
      </c>
      <c r="G2953" s="154">
        <v>236</v>
      </c>
      <c r="H2953" s="156">
        <v>0</v>
      </c>
    </row>
    <row r="2954" spans="1:8" x14ac:dyDescent="0.25">
      <c r="A2954" s="166" t="s">
        <v>1052</v>
      </c>
      <c r="B2954" s="2">
        <v>44426</v>
      </c>
      <c r="C2954" s="154">
        <v>152</v>
      </c>
      <c r="D2954" s="154">
        <v>882</v>
      </c>
      <c r="E2954" s="155">
        <v>0</v>
      </c>
      <c r="F2954" s="154">
        <v>60</v>
      </c>
      <c r="G2954" s="154">
        <v>183</v>
      </c>
      <c r="H2954" s="156">
        <v>0</v>
      </c>
    </row>
    <row r="2955" spans="1:8" x14ac:dyDescent="0.25">
      <c r="A2955" s="166" t="s">
        <v>1047</v>
      </c>
      <c r="B2955" s="2">
        <v>44426</v>
      </c>
      <c r="C2955" s="154">
        <v>412</v>
      </c>
      <c r="D2955" s="154">
        <v>2639</v>
      </c>
      <c r="E2955" s="155">
        <v>0</v>
      </c>
      <c r="F2955" s="154">
        <v>76</v>
      </c>
      <c r="G2955" s="154">
        <v>178</v>
      </c>
      <c r="H2955" s="156">
        <v>0</v>
      </c>
    </row>
    <row r="2956" spans="1:8" x14ac:dyDescent="0.25">
      <c r="A2956" s="166" t="s">
        <v>1048</v>
      </c>
      <c r="B2956" s="2">
        <v>44426</v>
      </c>
      <c r="C2956" s="154">
        <v>142</v>
      </c>
      <c r="D2956" s="154">
        <v>1344</v>
      </c>
      <c r="E2956" s="155">
        <v>0</v>
      </c>
      <c r="F2956" s="154">
        <v>59</v>
      </c>
      <c r="G2956" s="154">
        <v>113</v>
      </c>
      <c r="H2956" s="156">
        <v>0</v>
      </c>
    </row>
    <row r="2957" spans="1:8" x14ac:dyDescent="0.25">
      <c r="A2957" s="166" t="s">
        <v>1050</v>
      </c>
      <c r="B2957" s="2">
        <v>44426</v>
      </c>
      <c r="C2957" s="154">
        <v>68</v>
      </c>
      <c r="D2957" s="154">
        <v>894</v>
      </c>
      <c r="E2957" s="155">
        <v>0</v>
      </c>
      <c r="F2957" s="154">
        <v>24</v>
      </c>
      <c r="G2957" s="154">
        <v>102</v>
      </c>
      <c r="H2957" s="156">
        <v>0</v>
      </c>
    </row>
    <row r="2958" spans="1:8" x14ac:dyDescent="0.25">
      <c r="A2958" s="166" t="s">
        <v>1049</v>
      </c>
      <c r="B2958" s="2">
        <v>44426</v>
      </c>
      <c r="C2958" s="154">
        <v>128</v>
      </c>
      <c r="D2958" s="154">
        <v>1384</v>
      </c>
      <c r="E2958" s="155">
        <v>0</v>
      </c>
      <c r="F2958" s="154">
        <v>57</v>
      </c>
      <c r="G2958" s="154">
        <v>171</v>
      </c>
      <c r="H2958" s="156">
        <v>0</v>
      </c>
    </row>
    <row r="2959" spans="1:8" x14ac:dyDescent="0.25">
      <c r="A2959" s="166" t="s">
        <v>1051</v>
      </c>
      <c r="B2959" s="2">
        <v>44426</v>
      </c>
      <c r="C2959" s="154">
        <v>73</v>
      </c>
      <c r="D2959" s="154">
        <v>962</v>
      </c>
      <c r="E2959" s="155">
        <v>0</v>
      </c>
      <c r="F2959" s="154">
        <v>79</v>
      </c>
      <c r="G2959" s="154">
        <v>237</v>
      </c>
      <c r="H2959" s="156">
        <v>0</v>
      </c>
    </row>
    <row r="2960" spans="1:8" x14ac:dyDescent="0.25">
      <c r="A2960" s="166" t="s">
        <v>1052</v>
      </c>
      <c r="B2960" s="2">
        <v>44427</v>
      </c>
      <c r="C2960" s="154">
        <v>157</v>
      </c>
      <c r="D2960" s="154">
        <v>879</v>
      </c>
      <c r="E2960" s="155">
        <v>0</v>
      </c>
      <c r="F2960" s="154">
        <v>55</v>
      </c>
      <c r="G2960" s="154">
        <v>186</v>
      </c>
      <c r="H2960" s="156">
        <v>0</v>
      </c>
    </row>
    <row r="2961" spans="1:8" x14ac:dyDescent="0.25">
      <c r="A2961" s="166" t="s">
        <v>1047</v>
      </c>
      <c r="B2961" s="2">
        <v>44427</v>
      </c>
      <c r="C2961" s="154">
        <v>423</v>
      </c>
      <c r="D2961" s="154">
        <v>2690</v>
      </c>
      <c r="E2961" s="155">
        <v>0</v>
      </c>
      <c r="F2961" s="154">
        <v>66</v>
      </c>
      <c r="G2961" s="154">
        <v>131</v>
      </c>
      <c r="H2961" s="156">
        <v>0</v>
      </c>
    </row>
    <row r="2962" spans="1:8" x14ac:dyDescent="0.25">
      <c r="A2962" s="166" t="s">
        <v>1048</v>
      </c>
      <c r="B2962" s="2">
        <v>44427</v>
      </c>
      <c r="C2962" s="154">
        <v>142</v>
      </c>
      <c r="D2962" s="154">
        <v>1365</v>
      </c>
      <c r="E2962" s="155">
        <v>0</v>
      </c>
      <c r="F2962" s="154">
        <v>65</v>
      </c>
      <c r="G2962" s="154">
        <v>122</v>
      </c>
      <c r="H2962" s="156">
        <v>0</v>
      </c>
    </row>
    <row r="2963" spans="1:8" x14ac:dyDescent="0.25">
      <c r="A2963" s="166" t="s">
        <v>1050</v>
      </c>
      <c r="B2963" s="2">
        <v>44427</v>
      </c>
      <c r="C2963" s="154">
        <v>69</v>
      </c>
      <c r="D2963" s="154">
        <v>849</v>
      </c>
      <c r="E2963" s="155">
        <v>0</v>
      </c>
      <c r="F2963" s="154">
        <v>20</v>
      </c>
      <c r="G2963" s="154">
        <v>144</v>
      </c>
      <c r="H2963" s="156">
        <v>0</v>
      </c>
    </row>
    <row r="2964" spans="1:8" x14ac:dyDescent="0.25">
      <c r="A2964" s="166" t="s">
        <v>1049</v>
      </c>
      <c r="B2964" s="2">
        <v>44427</v>
      </c>
      <c r="C2964" s="154">
        <v>131</v>
      </c>
      <c r="D2964" s="154">
        <v>1361</v>
      </c>
      <c r="E2964" s="155">
        <v>0</v>
      </c>
      <c r="F2964" s="154">
        <v>53</v>
      </c>
      <c r="G2964" s="154">
        <v>207</v>
      </c>
      <c r="H2964" s="156">
        <v>0</v>
      </c>
    </row>
    <row r="2965" spans="1:8" x14ac:dyDescent="0.25">
      <c r="A2965" s="166" t="s">
        <v>1051</v>
      </c>
      <c r="B2965" s="2">
        <v>44427</v>
      </c>
      <c r="C2965" s="154">
        <v>87</v>
      </c>
      <c r="D2965" s="154">
        <v>963</v>
      </c>
      <c r="E2965" s="155">
        <v>0</v>
      </c>
      <c r="F2965" s="154">
        <v>66</v>
      </c>
      <c r="G2965" s="154">
        <v>239</v>
      </c>
      <c r="H2965" s="156">
        <v>0</v>
      </c>
    </row>
    <row r="2966" spans="1:8" x14ac:dyDescent="0.25">
      <c r="A2966" s="166" t="s">
        <v>1052</v>
      </c>
      <c r="B2966" s="2">
        <v>44428</v>
      </c>
      <c r="C2966" s="154">
        <v>154</v>
      </c>
      <c r="D2966" s="154">
        <v>842</v>
      </c>
      <c r="E2966" s="155">
        <v>0</v>
      </c>
      <c r="F2966" s="154">
        <v>58</v>
      </c>
      <c r="G2966" s="154">
        <v>223</v>
      </c>
      <c r="H2966" s="156">
        <v>0</v>
      </c>
    </row>
    <row r="2967" spans="1:8" x14ac:dyDescent="0.25">
      <c r="A2967" s="166" t="s">
        <v>1047</v>
      </c>
      <c r="B2967" s="2">
        <v>44428</v>
      </c>
      <c r="C2967" s="154">
        <v>418</v>
      </c>
      <c r="D2967" s="154">
        <v>2641</v>
      </c>
      <c r="E2967" s="155">
        <v>0</v>
      </c>
      <c r="F2967" s="154">
        <v>70</v>
      </c>
      <c r="G2967" s="154">
        <v>143</v>
      </c>
      <c r="H2967" s="156">
        <v>0</v>
      </c>
    </row>
    <row r="2968" spans="1:8" x14ac:dyDescent="0.25">
      <c r="A2968" s="166" t="s">
        <v>1048</v>
      </c>
      <c r="B2968" s="2">
        <v>44428</v>
      </c>
      <c r="C2968" s="154">
        <v>150</v>
      </c>
      <c r="D2968" s="154">
        <v>1320</v>
      </c>
      <c r="E2968" s="155">
        <v>0</v>
      </c>
      <c r="F2968" s="154">
        <v>60</v>
      </c>
      <c r="G2968" s="154">
        <v>144</v>
      </c>
      <c r="H2968" s="156">
        <v>0</v>
      </c>
    </row>
    <row r="2969" spans="1:8" x14ac:dyDescent="0.25">
      <c r="A2969" s="166" t="s">
        <v>1050</v>
      </c>
      <c r="B2969" s="2">
        <v>44428</v>
      </c>
      <c r="C2969" s="154">
        <v>75</v>
      </c>
      <c r="D2969" s="154">
        <v>860</v>
      </c>
      <c r="E2969" s="155">
        <v>0</v>
      </c>
      <c r="F2969" s="154">
        <v>15</v>
      </c>
      <c r="G2969" s="154">
        <v>76</v>
      </c>
      <c r="H2969" s="156">
        <v>0</v>
      </c>
    </row>
    <row r="2970" spans="1:8" x14ac:dyDescent="0.25">
      <c r="A2970" s="166" t="s">
        <v>1049</v>
      </c>
      <c r="B2970" s="2">
        <v>44428</v>
      </c>
      <c r="C2970" s="154">
        <v>129</v>
      </c>
      <c r="D2970" s="154">
        <v>1343</v>
      </c>
      <c r="E2970" s="155">
        <v>0</v>
      </c>
      <c r="F2970" s="154">
        <v>58</v>
      </c>
      <c r="G2970" s="154">
        <v>184</v>
      </c>
      <c r="H2970" s="156">
        <v>0</v>
      </c>
    </row>
    <row r="2971" spans="1:8" x14ac:dyDescent="0.25">
      <c r="A2971" s="166" t="s">
        <v>1051</v>
      </c>
      <c r="B2971" s="2">
        <v>44428</v>
      </c>
      <c r="C2971" s="154">
        <v>82</v>
      </c>
      <c r="D2971" s="154">
        <v>961</v>
      </c>
      <c r="E2971" s="155">
        <v>0</v>
      </c>
      <c r="F2971" s="154">
        <v>70</v>
      </c>
      <c r="G2971" s="154">
        <v>240</v>
      </c>
      <c r="H2971" s="156">
        <v>0</v>
      </c>
    </row>
    <row r="2972" spans="1:8" x14ac:dyDescent="0.25">
      <c r="A2972" s="166" t="s">
        <v>1052</v>
      </c>
      <c r="B2972" s="2">
        <v>44429</v>
      </c>
      <c r="C2972" s="154">
        <v>158</v>
      </c>
      <c r="D2972" s="154">
        <v>821</v>
      </c>
      <c r="E2972" s="155">
        <v>0</v>
      </c>
      <c r="F2972" s="154">
        <v>54</v>
      </c>
      <c r="G2972" s="154">
        <v>244</v>
      </c>
      <c r="H2972" s="156">
        <v>0</v>
      </c>
    </row>
    <row r="2973" spans="1:8" x14ac:dyDescent="0.25">
      <c r="A2973" s="166" t="s">
        <v>1047</v>
      </c>
      <c r="B2973" s="2">
        <v>44429</v>
      </c>
      <c r="C2973" s="154">
        <v>408</v>
      </c>
      <c r="D2973" s="154">
        <v>2625</v>
      </c>
      <c r="E2973" s="155">
        <v>0</v>
      </c>
      <c r="F2973" s="154">
        <v>78</v>
      </c>
      <c r="G2973" s="154">
        <v>172</v>
      </c>
      <c r="H2973" s="156">
        <v>0</v>
      </c>
    </row>
    <row r="2974" spans="1:8" x14ac:dyDescent="0.25">
      <c r="A2974" s="166" t="s">
        <v>1048</v>
      </c>
      <c r="B2974" s="2">
        <v>44429</v>
      </c>
      <c r="C2974" s="154">
        <v>150</v>
      </c>
      <c r="D2974" s="154">
        <v>1239</v>
      </c>
      <c r="E2974" s="155">
        <v>0</v>
      </c>
      <c r="F2974" s="154">
        <v>59</v>
      </c>
      <c r="G2974" s="154">
        <v>195</v>
      </c>
      <c r="H2974" s="156">
        <v>0</v>
      </c>
    </row>
    <row r="2975" spans="1:8" x14ac:dyDescent="0.25">
      <c r="A2975" s="166" t="s">
        <v>1050</v>
      </c>
      <c r="B2975" s="2">
        <v>44429</v>
      </c>
      <c r="C2975" s="154">
        <v>73</v>
      </c>
      <c r="D2975" s="154">
        <v>828</v>
      </c>
      <c r="E2975" s="155">
        <v>0</v>
      </c>
      <c r="F2975" s="154">
        <v>15</v>
      </c>
      <c r="G2975" s="154">
        <v>84</v>
      </c>
      <c r="H2975" s="156">
        <v>0</v>
      </c>
    </row>
    <row r="2976" spans="1:8" x14ac:dyDescent="0.25">
      <c r="A2976" s="166" t="s">
        <v>1049</v>
      </c>
      <c r="B2976" s="2">
        <v>44429</v>
      </c>
      <c r="C2976" s="154">
        <v>116</v>
      </c>
      <c r="D2976" s="154">
        <v>1320</v>
      </c>
      <c r="E2976" s="155">
        <v>0</v>
      </c>
      <c r="F2976" s="154">
        <v>71</v>
      </c>
      <c r="G2976" s="154">
        <v>198</v>
      </c>
      <c r="H2976" s="156">
        <v>0</v>
      </c>
    </row>
    <row r="2977" spans="1:8" x14ac:dyDescent="0.25">
      <c r="A2977" s="166" t="s">
        <v>1051</v>
      </c>
      <c r="B2977" s="2">
        <v>44429</v>
      </c>
      <c r="C2977" s="154">
        <v>81</v>
      </c>
      <c r="D2977" s="154">
        <v>937</v>
      </c>
      <c r="E2977" s="155">
        <v>0</v>
      </c>
      <c r="F2977" s="154">
        <v>71</v>
      </c>
      <c r="G2977" s="154">
        <v>252</v>
      </c>
      <c r="H2977" s="156">
        <v>0</v>
      </c>
    </row>
    <row r="2978" spans="1:8" x14ac:dyDescent="0.25">
      <c r="A2978" s="166" t="s">
        <v>1052</v>
      </c>
      <c r="B2978" s="2">
        <v>44430</v>
      </c>
      <c r="C2978" s="154">
        <v>147</v>
      </c>
      <c r="D2978" s="154">
        <v>821</v>
      </c>
      <c r="E2978" s="155">
        <v>0</v>
      </c>
      <c r="F2978" s="154">
        <v>65</v>
      </c>
      <c r="G2978" s="154">
        <v>238</v>
      </c>
      <c r="H2978" s="156">
        <v>0</v>
      </c>
    </row>
    <row r="2979" spans="1:8" x14ac:dyDescent="0.25">
      <c r="A2979" s="166" t="s">
        <v>1047</v>
      </c>
      <c r="B2979" s="2">
        <v>44430</v>
      </c>
      <c r="C2979" s="154">
        <v>391</v>
      </c>
      <c r="D2979" s="154">
        <v>2496</v>
      </c>
      <c r="E2979" s="155">
        <v>0</v>
      </c>
      <c r="F2979" s="154">
        <v>75</v>
      </c>
      <c r="G2979" s="154">
        <v>277</v>
      </c>
      <c r="H2979" s="156">
        <v>0</v>
      </c>
    </row>
    <row r="2980" spans="1:8" x14ac:dyDescent="0.25">
      <c r="A2980" s="166" t="s">
        <v>1048</v>
      </c>
      <c r="B2980" s="2">
        <v>44430</v>
      </c>
      <c r="C2980" s="154">
        <v>143</v>
      </c>
      <c r="D2980" s="154">
        <v>1222</v>
      </c>
      <c r="E2980" s="155">
        <v>0</v>
      </c>
      <c r="F2980" s="154">
        <v>57</v>
      </c>
      <c r="G2980" s="154">
        <v>206</v>
      </c>
      <c r="H2980" s="156">
        <v>0</v>
      </c>
    </row>
    <row r="2981" spans="1:8" x14ac:dyDescent="0.25">
      <c r="A2981" s="166" t="s">
        <v>1050</v>
      </c>
      <c r="B2981" s="2">
        <v>44430</v>
      </c>
      <c r="C2981" s="154">
        <v>65</v>
      </c>
      <c r="D2981" s="154">
        <v>817</v>
      </c>
      <c r="E2981" s="155">
        <v>0</v>
      </c>
      <c r="F2981" s="154">
        <v>24</v>
      </c>
      <c r="G2981" s="154">
        <v>104</v>
      </c>
      <c r="H2981" s="156">
        <v>0</v>
      </c>
    </row>
    <row r="2982" spans="1:8" x14ac:dyDescent="0.25">
      <c r="A2982" s="166" t="s">
        <v>1049</v>
      </c>
      <c r="B2982" s="2">
        <v>44430</v>
      </c>
      <c r="C2982" s="154">
        <v>123</v>
      </c>
      <c r="D2982" s="154">
        <v>1302</v>
      </c>
      <c r="E2982" s="155">
        <v>0</v>
      </c>
      <c r="F2982" s="154">
        <v>65</v>
      </c>
      <c r="G2982" s="154">
        <v>204</v>
      </c>
      <c r="H2982" s="156">
        <v>0</v>
      </c>
    </row>
    <row r="2983" spans="1:8" x14ac:dyDescent="0.25">
      <c r="A2983" s="166" t="s">
        <v>1051</v>
      </c>
      <c r="B2983" s="2">
        <v>44430</v>
      </c>
      <c r="C2983" s="154">
        <v>78</v>
      </c>
      <c r="D2983" s="154">
        <v>912</v>
      </c>
      <c r="E2983" s="155">
        <v>0</v>
      </c>
      <c r="F2983" s="154">
        <v>74</v>
      </c>
      <c r="G2983" s="154">
        <v>263</v>
      </c>
      <c r="H2983" s="156">
        <v>0</v>
      </c>
    </row>
    <row r="2984" spans="1:8" x14ac:dyDescent="0.25">
      <c r="A2984" s="166" t="s">
        <v>1052</v>
      </c>
      <c r="B2984" s="2">
        <v>44431</v>
      </c>
      <c r="C2984" s="154">
        <v>153</v>
      </c>
      <c r="D2984" s="154">
        <v>834</v>
      </c>
      <c r="E2984" s="155">
        <v>0</v>
      </c>
      <c r="F2984" s="154">
        <v>59</v>
      </c>
      <c r="G2984" s="154">
        <v>231</v>
      </c>
      <c r="H2984" s="156">
        <v>0</v>
      </c>
    </row>
    <row r="2985" spans="1:8" x14ac:dyDescent="0.25">
      <c r="A2985" s="166" t="s">
        <v>1047</v>
      </c>
      <c r="B2985" s="2">
        <v>44431</v>
      </c>
      <c r="C2985" s="154">
        <v>389</v>
      </c>
      <c r="D2985" s="154">
        <v>2562</v>
      </c>
      <c r="E2985" s="155">
        <v>0</v>
      </c>
      <c r="F2985" s="154">
        <v>78</v>
      </c>
      <c r="G2985" s="154">
        <v>227</v>
      </c>
      <c r="H2985" s="156">
        <v>0</v>
      </c>
    </row>
    <row r="2986" spans="1:8" x14ac:dyDescent="0.25">
      <c r="A2986" s="166" t="s">
        <v>1048</v>
      </c>
      <c r="B2986" s="2">
        <v>44431</v>
      </c>
      <c r="C2986" s="154">
        <v>145</v>
      </c>
      <c r="D2986" s="154">
        <v>1272</v>
      </c>
      <c r="E2986" s="155">
        <v>0</v>
      </c>
      <c r="F2986" s="154">
        <v>54</v>
      </c>
      <c r="G2986" s="154">
        <v>177</v>
      </c>
      <c r="H2986" s="156">
        <v>0</v>
      </c>
    </row>
    <row r="2987" spans="1:8" x14ac:dyDescent="0.25">
      <c r="A2987" s="166" t="s">
        <v>1050</v>
      </c>
      <c r="B2987" s="2">
        <v>44431</v>
      </c>
      <c r="C2987" s="154">
        <v>71</v>
      </c>
      <c r="D2987" s="154">
        <v>813</v>
      </c>
      <c r="E2987" s="155">
        <v>0</v>
      </c>
      <c r="F2987" s="154">
        <v>18</v>
      </c>
      <c r="G2987" s="154">
        <v>99</v>
      </c>
      <c r="H2987" s="156">
        <v>0</v>
      </c>
    </row>
    <row r="2988" spans="1:8" x14ac:dyDescent="0.25">
      <c r="A2988" s="166" t="s">
        <v>1049</v>
      </c>
      <c r="B2988" s="2">
        <v>44431</v>
      </c>
      <c r="C2988" s="154">
        <v>121</v>
      </c>
      <c r="D2988" s="154">
        <v>1312</v>
      </c>
      <c r="E2988" s="155">
        <v>0</v>
      </c>
      <c r="F2988" s="154">
        <v>57</v>
      </c>
      <c r="G2988" s="154">
        <v>174</v>
      </c>
      <c r="H2988" s="156">
        <v>0</v>
      </c>
    </row>
    <row r="2989" spans="1:8" x14ac:dyDescent="0.25">
      <c r="A2989" s="166" t="s">
        <v>1051</v>
      </c>
      <c r="B2989" s="2">
        <v>44431</v>
      </c>
      <c r="C2989" s="154">
        <v>86</v>
      </c>
      <c r="D2989" s="154">
        <v>962</v>
      </c>
      <c r="E2989" s="155">
        <v>0</v>
      </c>
      <c r="F2989" s="154">
        <v>66</v>
      </c>
      <c r="G2989" s="154">
        <v>220</v>
      </c>
      <c r="H2989" s="156">
        <v>0</v>
      </c>
    </row>
    <row r="2990" spans="1:8" x14ac:dyDescent="0.25">
      <c r="A2990" s="166" t="s">
        <v>1052</v>
      </c>
      <c r="B2990" s="2">
        <v>44432</v>
      </c>
      <c r="C2990" s="154">
        <v>160</v>
      </c>
      <c r="D2990" s="154">
        <v>884</v>
      </c>
      <c r="E2990" s="155">
        <v>0</v>
      </c>
      <c r="F2990" s="154">
        <v>39</v>
      </c>
      <c r="G2990" s="154">
        <v>106</v>
      </c>
      <c r="H2990" s="156">
        <v>0</v>
      </c>
    </row>
    <row r="2991" spans="1:8" x14ac:dyDescent="0.25">
      <c r="A2991" s="166" t="s">
        <v>1047</v>
      </c>
      <c r="B2991" s="2">
        <v>44432</v>
      </c>
      <c r="C2991" s="154">
        <v>409</v>
      </c>
      <c r="D2991" s="154">
        <v>2660</v>
      </c>
      <c r="E2991" s="155">
        <v>0</v>
      </c>
      <c r="F2991" s="154">
        <v>78</v>
      </c>
      <c r="G2991" s="154">
        <v>125</v>
      </c>
      <c r="H2991" s="156">
        <v>0</v>
      </c>
    </row>
    <row r="2992" spans="1:8" x14ac:dyDescent="0.25">
      <c r="A2992" s="166" t="s">
        <v>1048</v>
      </c>
      <c r="B2992" s="2">
        <v>44432</v>
      </c>
      <c r="C2992" s="154">
        <v>163</v>
      </c>
      <c r="D2992" s="154">
        <v>1358</v>
      </c>
      <c r="E2992" s="155">
        <v>0</v>
      </c>
      <c r="F2992" s="154">
        <v>46</v>
      </c>
      <c r="G2992" s="154">
        <v>125</v>
      </c>
      <c r="H2992" s="156">
        <v>0</v>
      </c>
    </row>
    <row r="2993" spans="1:8" x14ac:dyDescent="0.25">
      <c r="A2993" s="166" t="s">
        <v>1050</v>
      </c>
      <c r="B2993" s="2">
        <v>44432</v>
      </c>
      <c r="C2993" s="154">
        <v>76</v>
      </c>
      <c r="D2993" s="154">
        <v>846</v>
      </c>
      <c r="E2993" s="155">
        <v>0</v>
      </c>
      <c r="F2993" s="154">
        <v>18</v>
      </c>
      <c r="G2993" s="154">
        <v>82</v>
      </c>
      <c r="H2993" s="156">
        <v>0</v>
      </c>
    </row>
    <row r="2994" spans="1:8" x14ac:dyDescent="0.25">
      <c r="A2994" s="166" t="s">
        <v>1049</v>
      </c>
      <c r="B2994" s="2">
        <v>44432</v>
      </c>
      <c r="C2994" s="154">
        <v>127</v>
      </c>
      <c r="D2994" s="154">
        <v>1380</v>
      </c>
      <c r="E2994" s="155">
        <v>0</v>
      </c>
      <c r="F2994" s="154">
        <v>48</v>
      </c>
      <c r="G2994" s="154">
        <v>128</v>
      </c>
      <c r="H2994" s="156">
        <v>0</v>
      </c>
    </row>
    <row r="2995" spans="1:8" x14ac:dyDescent="0.25">
      <c r="A2995" s="166" t="s">
        <v>1051</v>
      </c>
      <c r="B2995" s="2">
        <v>44432</v>
      </c>
      <c r="C2995" s="154">
        <v>85</v>
      </c>
      <c r="D2995" s="154">
        <v>969</v>
      </c>
      <c r="E2995" s="155">
        <v>0</v>
      </c>
      <c r="F2995" s="154">
        <v>67</v>
      </c>
      <c r="G2995" s="154">
        <v>227</v>
      </c>
      <c r="H2995" s="156">
        <v>0</v>
      </c>
    </row>
    <row r="2996" spans="1:8" x14ac:dyDescent="0.25">
      <c r="A2996" s="166" t="s">
        <v>1052</v>
      </c>
      <c r="B2996" s="2">
        <v>44433</v>
      </c>
      <c r="C2996" s="154">
        <v>162</v>
      </c>
      <c r="D2996" s="154">
        <v>875</v>
      </c>
      <c r="E2996" s="155">
        <v>0</v>
      </c>
      <c r="F2996" s="154">
        <v>37</v>
      </c>
      <c r="G2996" s="154">
        <v>115</v>
      </c>
      <c r="H2996" s="156">
        <v>0</v>
      </c>
    </row>
    <row r="2997" spans="1:8" x14ac:dyDescent="0.25">
      <c r="A2997" s="166" t="s">
        <v>1047</v>
      </c>
      <c r="B2997" s="2">
        <v>44433</v>
      </c>
      <c r="C2997" s="154">
        <v>413</v>
      </c>
      <c r="D2997" s="154">
        <v>2705</v>
      </c>
      <c r="E2997" s="155">
        <v>0</v>
      </c>
      <c r="F2997" s="154">
        <v>75</v>
      </c>
      <c r="G2997" s="154">
        <v>94</v>
      </c>
      <c r="H2997" s="156">
        <v>0</v>
      </c>
    </row>
    <row r="2998" spans="1:8" x14ac:dyDescent="0.25">
      <c r="A2998" s="166" t="s">
        <v>1048</v>
      </c>
      <c r="B2998" s="2">
        <v>44433</v>
      </c>
      <c r="C2998" s="154">
        <v>147</v>
      </c>
      <c r="D2998" s="154">
        <v>1389</v>
      </c>
      <c r="E2998" s="155">
        <v>0</v>
      </c>
      <c r="F2998" s="154">
        <v>47</v>
      </c>
      <c r="G2998" s="154">
        <v>99</v>
      </c>
      <c r="H2998" s="156">
        <v>0</v>
      </c>
    </row>
    <row r="2999" spans="1:8" x14ac:dyDescent="0.25">
      <c r="A2999" s="166" t="s">
        <v>1050</v>
      </c>
      <c r="B2999" s="2">
        <v>44433</v>
      </c>
      <c r="C2999" s="154">
        <v>73</v>
      </c>
      <c r="D2999" s="154">
        <v>883</v>
      </c>
      <c r="E2999" s="155">
        <v>0</v>
      </c>
      <c r="F2999" s="154">
        <v>19</v>
      </c>
      <c r="G2999" s="154">
        <v>87</v>
      </c>
      <c r="H2999" s="156">
        <v>0</v>
      </c>
    </row>
    <row r="3000" spans="1:8" x14ac:dyDescent="0.25">
      <c r="A3000" s="166" t="s">
        <v>1049</v>
      </c>
      <c r="B3000" s="2">
        <v>44433</v>
      </c>
      <c r="C3000" s="154">
        <v>125</v>
      </c>
      <c r="D3000" s="154">
        <v>1387</v>
      </c>
      <c r="E3000" s="155">
        <v>0</v>
      </c>
      <c r="F3000" s="154">
        <v>47</v>
      </c>
      <c r="G3000" s="154">
        <v>132</v>
      </c>
      <c r="H3000" s="156">
        <v>0</v>
      </c>
    </row>
    <row r="3001" spans="1:8" x14ac:dyDescent="0.25">
      <c r="A3001" s="166" t="s">
        <v>1051</v>
      </c>
      <c r="B3001" s="2">
        <v>44433</v>
      </c>
      <c r="C3001" s="154">
        <v>92</v>
      </c>
      <c r="D3001" s="154">
        <v>998</v>
      </c>
      <c r="E3001" s="155">
        <v>0</v>
      </c>
      <c r="F3001" s="154">
        <v>61</v>
      </c>
      <c r="G3001" s="154">
        <v>215</v>
      </c>
      <c r="H3001" s="156">
        <v>0</v>
      </c>
    </row>
    <row r="3002" spans="1:8" x14ac:dyDescent="0.25">
      <c r="A3002" s="166" t="s">
        <v>1052</v>
      </c>
      <c r="B3002" s="2">
        <v>44434</v>
      </c>
      <c r="C3002" s="154">
        <v>169</v>
      </c>
      <c r="D3002" s="154">
        <v>892</v>
      </c>
      <c r="E3002" s="155">
        <v>0</v>
      </c>
      <c r="F3002" s="154">
        <v>34</v>
      </c>
      <c r="G3002" s="154">
        <v>98</v>
      </c>
      <c r="H3002" s="156">
        <v>0</v>
      </c>
    </row>
    <row r="3003" spans="1:8" x14ac:dyDescent="0.25">
      <c r="A3003" s="166" t="s">
        <v>1047</v>
      </c>
      <c r="B3003" s="2">
        <v>44434</v>
      </c>
      <c r="C3003" s="154">
        <v>413</v>
      </c>
      <c r="D3003" s="154">
        <v>2673</v>
      </c>
      <c r="E3003" s="155">
        <v>0</v>
      </c>
      <c r="F3003" s="154">
        <v>78</v>
      </c>
      <c r="G3003" s="154">
        <v>132</v>
      </c>
      <c r="H3003" s="156">
        <v>0</v>
      </c>
    </row>
    <row r="3004" spans="1:8" x14ac:dyDescent="0.25">
      <c r="A3004" s="166" t="s">
        <v>1048</v>
      </c>
      <c r="B3004" s="2">
        <v>44434</v>
      </c>
      <c r="C3004" s="154">
        <v>151</v>
      </c>
      <c r="D3004" s="154">
        <v>1380</v>
      </c>
      <c r="E3004" s="155">
        <v>0</v>
      </c>
      <c r="F3004" s="154">
        <v>40</v>
      </c>
      <c r="G3004" s="154">
        <v>86</v>
      </c>
      <c r="H3004" s="156">
        <v>0</v>
      </c>
    </row>
    <row r="3005" spans="1:8" x14ac:dyDescent="0.25">
      <c r="A3005" s="166" t="s">
        <v>1050</v>
      </c>
      <c r="B3005" s="2">
        <v>44434</v>
      </c>
      <c r="C3005" s="154">
        <v>72</v>
      </c>
      <c r="D3005" s="154">
        <v>884</v>
      </c>
      <c r="E3005" s="155">
        <v>0</v>
      </c>
      <c r="F3005" s="154">
        <v>21</v>
      </c>
      <c r="G3005" s="154">
        <v>74</v>
      </c>
      <c r="H3005" s="156">
        <v>0</v>
      </c>
    </row>
    <row r="3006" spans="1:8" x14ac:dyDescent="0.25">
      <c r="A3006" s="166" t="s">
        <v>1049</v>
      </c>
      <c r="B3006" s="2">
        <v>44434</v>
      </c>
      <c r="C3006" s="154">
        <v>129</v>
      </c>
      <c r="D3006" s="154">
        <v>1356</v>
      </c>
      <c r="E3006" s="155">
        <v>0</v>
      </c>
      <c r="F3006" s="154">
        <v>48</v>
      </c>
      <c r="G3006" s="154">
        <v>155</v>
      </c>
      <c r="H3006" s="156">
        <v>0</v>
      </c>
    </row>
    <row r="3007" spans="1:8" x14ac:dyDescent="0.25">
      <c r="A3007" s="166" t="s">
        <v>1051</v>
      </c>
      <c r="B3007" s="2">
        <v>44434</v>
      </c>
      <c r="C3007" s="154">
        <v>100</v>
      </c>
      <c r="D3007" s="154">
        <v>989</v>
      </c>
      <c r="E3007" s="155">
        <v>0</v>
      </c>
      <c r="F3007" s="154">
        <v>53</v>
      </c>
      <c r="G3007" s="154">
        <v>222</v>
      </c>
      <c r="H3007" s="156">
        <v>0</v>
      </c>
    </row>
    <row r="3008" spans="1:8" x14ac:dyDescent="0.25">
      <c r="A3008" s="166" t="s">
        <v>1052</v>
      </c>
      <c r="B3008" s="2">
        <v>44435</v>
      </c>
      <c r="C3008" s="154">
        <v>169</v>
      </c>
      <c r="D3008" s="154">
        <v>876</v>
      </c>
      <c r="E3008" s="155">
        <v>0</v>
      </c>
      <c r="F3008" s="154">
        <v>34</v>
      </c>
      <c r="G3008" s="154">
        <v>115</v>
      </c>
      <c r="H3008" s="156">
        <v>0</v>
      </c>
    </row>
    <row r="3009" spans="1:8" x14ac:dyDescent="0.25">
      <c r="A3009" s="166" t="s">
        <v>1047</v>
      </c>
      <c r="B3009" s="2">
        <v>44435</v>
      </c>
      <c r="C3009" s="154">
        <v>421</v>
      </c>
      <c r="D3009" s="154">
        <v>2667</v>
      </c>
      <c r="E3009" s="155">
        <v>0</v>
      </c>
      <c r="F3009" s="154">
        <v>73</v>
      </c>
      <c r="G3009" s="154">
        <v>128</v>
      </c>
      <c r="H3009" s="156">
        <v>0</v>
      </c>
    </row>
    <row r="3010" spans="1:8" x14ac:dyDescent="0.25">
      <c r="A3010" s="166" t="s">
        <v>1048</v>
      </c>
      <c r="B3010" s="2">
        <v>44435</v>
      </c>
      <c r="C3010" s="154">
        <v>151</v>
      </c>
      <c r="D3010" s="154">
        <v>1318</v>
      </c>
      <c r="E3010" s="155">
        <v>0</v>
      </c>
      <c r="F3010" s="154">
        <v>47</v>
      </c>
      <c r="G3010" s="154">
        <v>136</v>
      </c>
      <c r="H3010" s="156">
        <v>0</v>
      </c>
    </row>
    <row r="3011" spans="1:8" x14ac:dyDescent="0.25">
      <c r="A3011" s="166" t="s">
        <v>1050</v>
      </c>
      <c r="B3011" s="2">
        <v>44435</v>
      </c>
      <c r="C3011" s="154">
        <v>73</v>
      </c>
      <c r="D3011" s="154">
        <v>862</v>
      </c>
      <c r="E3011" s="155">
        <v>0</v>
      </c>
      <c r="F3011" s="154">
        <v>18</v>
      </c>
      <c r="G3011" s="154">
        <v>74</v>
      </c>
      <c r="H3011" s="156">
        <v>0</v>
      </c>
    </row>
    <row r="3012" spans="1:8" x14ac:dyDescent="0.25">
      <c r="A3012" s="166" t="s">
        <v>1049</v>
      </c>
      <c r="B3012" s="2">
        <v>44435</v>
      </c>
      <c r="C3012" s="154">
        <v>123</v>
      </c>
      <c r="D3012" s="154">
        <v>1369</v>
      </c>
      <c r="E3012" s="155">
        <v>0</v>
      </c>
      <c r="F3012" s="154">
        <v>50</v>
      </c>
      <c r="G3012" s="154">
        <v>148</v>
      </c>
      <c r="H3012" s="156">
        <v>0</v>
      </c>
    </row>
    <row r="3013" spans="1:8" x14ac:dyDescent="0.25">
      <c r="A3013" s="166" t="s">
        <v>1051</v>
      </c>
      <c r="B3013" s="2">
        <v>44435</v>
      </c>
      <c r="C3013" s="154">
        <v>93</v>
      </c>
      <c r="D3013" s="154">
        <v>974</v>
      </c>
      <c r="E3013" s="155">
        <v>0</v>
      </c>
      <c r="F3013" s="154">
        <v>59</v>
      </c>
      <c r="G3013" s="154">
        <v>232</v>
      </c>
      <c r="H3013" s="156">
        <v>0</v>
      </c>
    </row>
    <row r="3014" spans="1:8" x14ac:dyDescent="0.25">
      <c r="A3014" s="166" t="s">
        <v>1052</v>
      </c>
      <c r="B3014" s="2">
        <v>44436</v>
      </c>
      <c r="C3014" s="154">
        <v>157</v>
      </c>
      <c r="D3014" s="154">
        <v>851</v>
      </c>
      <c r="E3014" s="155">
        <v>0</v>
      </c>
      <c r="F3014" s="154">
        <v>45</v>
      </c>
      <c r="G3014" s="154">
        <v>139</v>
      </c>
      <c r="H3014" s="156">
        <v>0</v>
      </c>
    </row>
    <row r="3015" spans="1:8" x14ac:dyDescent="0.25">
      <c r="A3015" s="166" t="s">
        <v>1047</v>
      </c>
      <c r="B3015" s="2">
        <v>44436</v>
      </c>
      <c r="C3015" s="154">
        <v>412</v>
      </c>
      <c r="D3015" s="154">
        <v>2644</v>
      </c>
      <c r="E3015" s="155">
        <v>0</v>
      </c>
      <c r="F3015" s="154">
        <v>76</v>
      </c>
      <c r="G3015" s="154">
        <v>144</v>
      </c>
      <c r="H3015" s="156">
        <v>0</v>
      </c>
    </row>
    <row r="3016" spans="1:8" x14ac:dyDescent="0.25">
      <c r="A3016" s="166" t="s">
        <v>1048</v>
      </c>
      <c r="B3016" s="2">
        <v>44436</v>
      </c>
      <c r="C3016" s="154">
        <v>147</v>
      </c>
      <c r="D3016" s="154">
        <v>1207</v>
      </c>
      <c r="E3016" s="155">
        <v>0</v>
      </c>
      <c r="F3016" s="154">
        <v>44</v>
      </c>
      <c r="G3016" s="154">
        <v>175</v>
      </c>
      <c r="H3016" s="156">
        <v>0</v>
      </c>
    </row>
    <row r="3017" spans="1:8" x14ac:dyDescent="0.25">
      <c r="A3017" s="166" t="s">
        <v>1050</v>
      </c>
      <c r="B3017" s="2">
        <v>44436</v>
      </c>
      <c r="C3017" s="154">
        <v>72</v>
      </c>
      <c r="D3017" s="154">
        <v>838</v>
      </c>
      <c r="E3017" s="155">
        <v>0</v>
      </c>
      <c r="F3017" s="154">
        <v>18</v>
      </c>
      <c r="G3017" s="154">
        <v>90</v>
      </c>
      <c r="H3017" s="156">
        <v>0</v>
      </c>
    </row>
    <row r="3018" spans="1:8" x14ac:dyDescent="0.25">
      <c r="A3018" s="166" t="s">
        <v>1049</v>
      </c>
      <c r="B3018" s="2">
        <v>44436</v>
      </c>
      <c r="C3018" s="154">
        <v>112</v>
      </c>
      <c r="D3018" s="154">
        <v>1332</v>
      </c>
      <c r="E3018" s="155">
        <v>0</v>
      </c>
      <c r="F3018" s="154">
        <v>57</v>
      </c>
      <c r="G3018" s="154">
        <v>151</v>
      </c>
      <c r="H3018" s="156">
        <v>0</v>
      </c>
    </row>
    <row r="3019" spans="1:8" x14ac:dyDescent="0.25">
      <c r="A3019" s="166" t="s">
        <v>1051</v>
      </c>
      <c r="B3019" s="2">
        <v>44436</v>
      </c>
      <c r="C3019" s="154">
        <v>90</v>
      </c>
      <c r="D3019" s="154">
        <v>912</v>
      </c>
      <c r="E3019" s="155">
        <v>0</v>
      </c>
      <c r="F3019" s="154">
        <v>62</v>
      </c>
      <c r="G3019" s="154">
        <v>261</v>
      </c>
      <c r="H3019" s="156">
        <v>0</v>
      </c>
    </row>
    <row r="3020" spans="1:8" x14ac:dyDescent="0.25">
      <c r="A3020" s="166" t="s">
        <v>1052</v>
      </c>
      <c r="B3020" s="2">
        <v>44437</v>
      </c>
      <c r="C3020" s="154">
        <v>152</v>
      </c>
      <c r="D3020" s="154">
        <v>839</v>
      </c>
      <c r="E3020" s="155">
        <v>0</v>
      </c>
      <c r="F3020" s="154">
        <v>51</v>
      </c>
      <c r="G3020" s="154">
        <v>151</v>
      </c>
      <c r="H3020" s="156">
        <v>0</v>
      </c>
    </row>
    <row r="3021" spans="1:8" x14ac:dyDescent="0.25">
      <c r="A3021" s="166" t="s">
        <v>1047</v>
      </c>
      <c r="B3021" s="2">
        <v>44437</v>
      </c>
      <c r="C3021" s="154">
        <v>401</v>
      </c>
      <c r="D3021" s="154">
        <v>2586</v>
      </c>
      <c r="E3021" s="155">
        <v>0</v>
      </c>
      <c r="F3021" s="154">
        <v>86</v>
      </c>
      <c r="G3021" s="154">
        <v>176</v>
      </c>
      <c r="H3021" s="156">
        <v>0</v>
      </c>
    </row>
    <row r="3022" spans="1:8" x14ac:dyDescent="0.25">
      <c r="A3022" s="166" t="s">
        <v>1048</v>
      </c>
      <c r="B3022" s="2">
        <v>44437</v>
      </c>
      <c r="C3022" s="154">
        <v>139</v>
      </c>
      <c r="D3022" s="154">
        <v>1175</v>
      </c>
      <c r="E3022" s="155">
        <v>0</v>
      </c>
      <c r="F3022" s="154">
        <v>44</v>
      </c>
      <c r="G3022" s="154">
        <v>180</v>
      </c>
      <c r="H3022" s="156">
        <v>0</v>
      </c>
    </row>
    <row r="3023" spans="1:8" x14ac:dyDescent="0.25">
      <c r="A3023" s="166" t="s">
        <v>1050</v>
      </c>
      <c r="B3023" s="2">
        <v>44437</v>
      </c>
      <c r="C3023" s="154">
        <v>73</v>
      </c>
      <c r="D3023" s="154">
        <v>834</v>
      </c>
      <c r="E3023" s="155">
        <v>0</v>
      </c>
      <c r="F3023" s="154">
        <v>17</v>
      </c>
      <c r="G3023" s="154">
        <v>96</v>
      </c>
      <c r="H3023" s="156">
        <v>0</v>
      </c>
    </row>
    <row r="3024" spans="1:8" x14ac:dyDescent="0.25">
      <c r="A3024" s="166" t="s">
        <v>1049</v>
      </c>
      <c r="B3024" s="2">
        <v>44437</v>
      </c>
      <c r="C3024" s="154">
        <v>116</v>
      </c>
      <c r="D3024" s="154">
        <v>1255</v>
      </c>
      <c r="E3024" s="155">
        <v>0</v>
      </c>
      <c r="F3024" s="154">
        <v>54</v>
      </c>
      <c r="G3024" s="154">
        <v>201</v>
      </c>
      <c r="H3024" s="156">
        <v>0</v>
      </c>
    </row>
    <row r="3025" spans="1:8" x14ac:dyDescent="0.25">
      <c r="A3025" s="166" t="s">
        <v>1051</v>
      </c>
      <c r="B3025" s="2">
        <v>44437</v>
      </c>
      <c r="C3025" s="154">
        <v>86</v>
      </c>
      <c r="D3025" s="154">
        <v>922</v>
      </c>
      <c r="E3025" s="155">
        <v>0</v>
      </c>
      <c r="F3025" s="154">
        <v>66</v>
      </c>
      <c r="G3025" s="154">
        <v>256</v>
      </c>
      <c r="H3025" s="156">
        <v>0</v>
      </c>
    </row>
    <row r="3026" spans="1:8" x14ac:dyDescent="0.25">
      <c r="A3026" s="166" t="s">
        <v>1052</v>
      </c>
      <c r="B3026" s="2">
        <v>44438</v>
      </c>
      <c r="C3026" s="154">
        <v>153</v>
      </c>
      <c r="D3026" s="154">
        <v>861</v>
      </c>
      <c r="E3026" s="155">
        <v>0</v>
      </c>
      <c r="F3026" s="154">
        <v>50</v>
      </c>
      <c r="G3026" s="154">
        <v>129</v>
      </c>
      <c r="H3026" s="156">
        <v>0</v>
      </c>
    </row>
    <row r="3027" spans="1:8" x14ac:dyDescent="0.25">
      <c r="A3027" s="166" t="s">
        <v>1047</v>
      </c>
      <c r="B3027" s="2">
        <v>44438</v>
      </c>
      <c r="C3027" s="154">
        <v>396</v>
      </c>
      <c r="D3027" s="154">
        <v>2544</v>
      </c>
      <c r="E3027" s="155">
        <v>0</v>
      </c>
      <c r="F3027" s="154">
        <v>94</v>
      </c>
      <c r="G3027" s="154">
        <v>244</v>
      </c>
      <c r="H3027" s="156">
        <v>0</v>
      </c>
    </row>
    <row r="3028" spans="1:8" x14ac:dyDescent="0.25">
      <c r="A3028" s="166" t="s">
        <v>1048</v>
      </c>
      <c r="B3028" s="2">
        <v>44438</v>
      </c>
      <c r="C3028" s="154">
        <v>136</v>
      </c>
      <c r="D3028" s="154">
        <v>1249</v>
      </c>
      <c r="E3028" s="155">
        <v>0</v>
      </c>
      <c r="F3028" s="154">
        <v>49</v>
      </c>
      <c r="G3028" s="154">
        <v>157</v>
      </c>
      <c r="H3028" s="156">
        <v>0</v>
      </c>
    </row>
    <row r="3029" spans="1:8" x14ac:dyDescent="0.25">
      <c r="A3029" s="166" t="s">
        <v>1050</v>
      </c>
      <c r="B3029" s="2">
        <v>44438</v>
      </c>
      <c r="C3029" s="154">
        <v>76</v>
      </c>
      <c r="D3029" s="154">
        <v>835</v>
      </c>
      <c r="E3029" s="155">
        <v>0</v>
      </c>
      <c r="F3029" s="154">
        <v>15</v>
      </c>
      <c r="G3029" s="154">
        <v>98</v>
      </c>
      <c r="H3029" s="156">
        <v>0</v>
      </c>
    </row>
    <row r="3030" spans="1:8" x14ac:dyDescent="0.25">
      <c r="A3030" s="166" t="s">
        <v>1049</v>
      </c>
      <c r="B3030" s="2">
        <v>44438</v>
      </c>
      <c r="C3030" s="154">
        <v>118</v>
      </c>
      <c r="D3030" s="154">
        <v>1294</v>
      </c>
      <c r="E3030" s="155">
        <v>0</v>
      </c>
      <c r="F3030" s="154">
        <v>52</v>
      </c>
      <c r="G3030" s="154">
        <v>194</v>
      </c>
      <c r="H3030" s="156">
        <v>0</v>
      </c>
    </row>
    <row r="3031" spans="1:8" x14ac:dyDescent="0.25">
      <c r="A3031" s="166" t="s">
        <v>1051</v>
      </c>
      <c r="B3031" s="2">
        <v>44438</v>
      </c>
      <c r="C3031" s="154">
        <v>93</v>
      </c>
      <c r="D3031" s="154">
        <v>959</v>
      </c>
      <c r="E3031" s="155">
        <v>0</v>
      </c>
      <c r="F3031" s="154">
        <v>58</v>
      </c>
      <c r="G3031" s="154">
        <v>211</v>
      </c>
      <c r="H3031" s="156">
        <v>0</v>
      </c>
    </row>
    <row r="3032" spans="1:8" x14ac:dyDescent="0.25">
      <c r="A3032" s="166" t="s">
        <v>1052</v>
      </c>
      <c r="B3032" s="2">
        <v>44439</v>
      </c>
      <c r="C3032" s="154">
        <v>160</v>
      </c>
      <c r="D3032" s="154">
        <v>871</v>
      </c>
      <c r="E3032" s="155">
        <v>0</v>
      </c>
      <c r="F3032" s="154">
        <v>43</v>
      </c>
      <c r="G3032" s="154">
        <v>120</v>
      </c>
      <c r="H3032" s="156">
        <v>0</v>
      </c>
    </row>
    <row r="3033" spans="1:8" x14ac:dyDescent="0.25">
      <c r="A3033" s="166" t="s">
        <v>1047</v>
      </c>
      <c r="B3033" s="2">
        <v>44439</v>
      </c>
      <c r="C3033" s="154">
        <v>412</v>
      </c>
      <c r="D3033" s="154">
        <v>2667</v>
      </c>
      <c r="E3033" s="155">
        <v>0</v>
      </c>
      <c r="F3033" s="154">
        <v>77</v>
      </c>
      <c r="G3033" s="154">
        <v>124</v>
      </c>
      <c r="H3033" s="156">
        <v>0</v>
      </c>
    </row>
    <row r="3034" spans="1:8" x14ac:dyDescent="0.25">
      <c r="A3034" s="166" t="s">
        <v>1048</v>
      </c>
      <c r="B3034" s="2">
        <v>44439</v>
      </c>
      <c r="C3034" s="154">
        <v>152</v>
      </c>
      <c r="D3034" s="154">
        <v>1304</v>
      </c>
      <c r="E3034" s="155">
        <v>0</v>
      </c>
      <c r="F3034" s="154">
        <v>46</v>
      </c>
      <c r="G3034" s="154">
        <v>147</v>
      </c>
      <c r="H3034" s="156">
        <v>0</v>
      </c>
    </row>
    <row r="3035" spans="1:8" x14ac:dyDescent="0.25">
      <c r="A3035" s="166" t="s">
        <v>1050</v>
      </c>
      <c r="B3035" s="2">
        <v>44439</v>
      </c>
      <c r="C3035" s="154">
        <v>82</v>
      </c>
      <c r="D3035" s="154">
        <v>858</v>
      </c>
      <c r="E3035" s="155">
        <v>0</v>
      </c>
      <c r="F3035" s="154">
        <v>12</v>
      </c>
      <c r="G3035" s="154">
        <v>83</v>
      </c>
      <c r="H3035" s="156">
        <v>0</v>
      </c>
    </row>
    <row r="3036" spans="1:8" x14ac:dyDescent="0.25">
      <c r="A3036" s="166" t="s">
        <v>1049</v>
      </c>
      <c r="B3036" s="2">
        <v>44439</v>
      </c>
      <c r="C3036" s="154">
        <v>129</v>
      </c>
      <c r="D3036" s="154">
        <v>1375</v>
      </c>
      <c r="E3036" s="155">
        <v>0</v>
      </c>
      <c r="F3036" s="154">
        <v>49</v>
      </c>
      <c r="G3036" s="154">
        <v>161</v>
      </c>
      <c r="H3036" s="156">
        <v>0</v>
      </c>
    </row>
    <row r="3037" spans="1:8" x14ac:dyDescent="0.25">
      <c r="A3037" s="166" t="s">
        <v>1051</v>
      </c>
      <c r="B3037" s="2">
        <v>44439</v>
      </c>
      <c r="C3037" s="154">
        <v>89</v>
      </c>
      <c r="D3037" s="154">
        <v>1005</v>
      </c>
      <c r="E3037" s="155">
        <v>0</v>
      </c>
      <c r="F3037" s="154">
        <v>62</v>
      </c>
      <c r="G3037" s="154">
        <v>195</v>
      </c>
      <c r="H3037" s="156">
        <v>0</v>
      </c>
    </row>
    <row r="3038" spans="1:8" x14ac:dyDescent="0.25">
      <c r="A3038" s="166" t="s">
        <v>1052</v>
      </c>
      <c r="B3038" s="2">
        <v>44440</v>
      </c>
      <c r="C3038" s="154">
        <v>163</v>
      </c>
      <c r="D3038" s="154">
        <v>887</v>
      </c>
      <c r="E3038" s="155">
        <v>0</v>
      </c>
      <c r="F3038" s="154">
        <v>40</v>
      </c>
      <c r="G3038" s="154">
        <v>104</v>
      </c>
      <c r="H3038" s="156">
        <v>0</v>
      </c>
    </row>
    <row r="3039" spans="1:8" x14ac:dyDescent="0.25">
      <c r="A3039" s="166" t="s">
        <v>1047</v>
      </c>
      <c r="B3039" s="2">
        <v>44440</v>
      </c>
      <c r="C3039" s="154">
        <v>426</v>
      </c>
      <c r="D3039" s="154">
        <v>2676</v>
      </c>
      <c r="E3039" s="155">
        <v>0</v>
      </c>
      <c r="F3039" s="154">
        <v>66</v>
      </c>
      <c r="G3039" s="154">
        <v>122</v>
      </c>
      <c r="H3039" s="156">
        <v>0</v>
      </c>
    </row>
    <row r="3040" spans="1:8" x14ac:dyDescent="0.25">
      <c r="A3040" s="166" t="s">
        <v>1048</v>
      </c>
      <c r="B3040" s="2">
        <v>44440</v>
      </c>
      <c r="C3040" s="154">
        <v>167</v>
      </c>
      <c r="D3040" s="154">
        <v>1338</v>
      </c>
      <c r="E3040" s="155">
        <v>0</v>
      </c>
      <c r="F3040" s="154">
        <v>34</v>
      </c>
      <c r="G3040" s="154">
        <v>115</v>
      </c>
      <c r="H3040" s="156">
        <v>0</v>
      </c>
    </row>
    <row r="3041" spans="1:8" x14ac:dyDescent="0.25">
      <c r="A3041" s="166" t="s">
        <v>1050</v>
      </c>
      <c r="B3041" s="2">
        <v>44440</v>
      </c>
      <c r="C3041" s="154">
        <v>86</v>
      </c>
      <c r="D3041" s="154">
        <v>877</v>
      </c>
      <c r="E3041" s="155">
        <v>0</v>
      </c>
      <c r="F3041" s="154">
        <v>11</v>
      </c>
      <c r="G3041" s="154">
        <v>65</v>
      </c>
      <c r="H3041" s="156">
        <v>0</v>
      </c>
    </row>
    <row r="3042" spans="1:8" x14ac:dyDescent="0.25">
      <c r="A3042" s="166" t="s">
        <v>1049</v>
      </c>
      <c r="B3042" s="2">
        <v>44440</v>
      </c>
      <c r="C3042" s="154">
        <v>133</v>
      </c>
      <c r="D3042" s="154">
        <v>1400</v>
      </c>
      <c r="E3042" s="155">
        <v>0</v>
      </c>
      <c r="F3042" s="154">
        <v>44</v>
      </c>
      <c r="G3042" s="154">
        <v>157</v>
      </c>
      <c r="H3042" s="156">
        <v>0</v>
      </c>
    </row>
    <row r="3043" spans="1:8" x14ac:dyDescent="0.25">
      <c r="A3043" s="166" t="s">
        <v>1051</v>
      </c>
      <c r="B3043" s="2">
        <v>44440</v>
      </c>
      <c r="C3043" s="154">
        <v>84</v>
      </c>
      <c r="D3043" s="154">
        <v>1000</v>
      </c>
      <c r="E3043" s="155">
        <v>0</v>
      </c>
      <c r="F3043" s="154">
        <v>66</v>
      </c>
      <c r="G3043" s="154">
        <v>209</v>
      </c>
      <c r="H3043" s="156">
        <v>0</v>
      </c>
    </row>
    <row r="3044" spans="1:8" x14ac:dyDescent="0.25">
      <c r="A3044" s="166" t="s">
        <v>1052</v>
      </c>
      <c r="B3044" s="2">
        <v>44441</v>
      </c>
      <c r="C3044" s="154">
        <v>164</v>
      </c>
      <c r="D3044" s="154">
        <v>864</v>
      </c>
      <c r="E3044" s="155">
        <v>0</v>
      </c>
      <c r="F3044" s="154">
        <v>39</v>
      </c>
      <c r="G3044" s="154">
        <v>127</v>
      </c>
      <c r="H3044" s="156">
        <v>0</v>
      </c>
    </row>
    <row r="3045" spans="1:8" x14ac:dyDescent="0.25">
      <c r="A3045" s="166" t="s">
        <v>1047</v>
      </c>
      <c r="B3045" s="2">
        <v>44441</v>
      </c>
      <c r="C3045" s="154">
        <v>415</v>
      </c>
      <c r="D3045" s="154">
        <v>2674</v>
      </c>
      <c r="E3045" s="155">
        <v>0</v>
      </c>
      <c r="F3045" s="154">
        <v>73</v>
      </c>
      <c r="G3045" s="154">
        <v>122</v>
      </c>
      <c r="H3045" s="156">
        <v>0</v>
      </c>
    </row>
    <row r="3046" spans="1:8" x14ac:dyDescent="0.25">
      <c r="A3046" s="166" t="s">
        <v>1048</v>
      </c>
      <c r="B3046" s="2">
        <v>44441</v>
      </c>
      <c r="C3046" s="154">
        <v>154</v>
      </c>
      <c r="D3046" s="154">
        <v>1345</v>
      </c>
      <c r="E3046" s="155">
        <v>0</v>
      </c>
      <c r="F3046" s="154">
        <v>46</v>
      </c>
      <c r="G3046" s="154">
        <v>116</v>
      </c>
      <c r="H3046" s="156">
        <v>0</v>
      </c>
    </row>
    <row r="3047" spans="1:8" x14ac:dyDescent="0.25">
      <c r="A3047" s="166" t="s">
        <v>1050</v>
      </c>
      <c r="B3047" s="2">
        <v>44441</v>
      </c>
      <c r="C3047" s="154">
        <v>80</v>
      </c>
      <c r="D3047" s="154">
        <v>878</v>
      </c>
      <c r="E3047" s="155">
        <v>0</v>
      </c>
      <c r="F3047" s="154">
        <v>16</v>
      </c>
      <c r="G3047" s="154">
        <v>77</v>
      </c>
      <c r="H3047" s="156">
        <v>0</v>
      </c>
    </row>
    <row r="3048" spans="1:8" x14ac:dyDescent="0.25">
      <c r="A3048" s="166" t="s">
        <v>1049</v>
      </c>
      <c r="B3048" s="2">
        <v>44441</v>
      </c>
      <c r="C3048" s="154">
        <v>131</v>
      </c>
      <c r="D3048" s="154">
        <v>1372</v>
      </c>
      <c r="E3048" s="155">
        <v>0</v>
      </c>
      <c r="F3048" s="154">
        <v>45</v>
      </c>
      <c r="G3048" s="154">
        <v>175</v>
      </c>
      <c r="H3048" s="156">
        <v>0</v>
      </c>
    </row>
    <row r="3049" spans="1:8" x14ac:dyDescent="0.25">
      <c r="A3049" s="166" t="s">
        <v>1051</v>
      </c>
      <c r="B3049" s="2">
        <v>44441</v>
      </c>
      <c r="C3049" s="154">
        <v>80</v>
      </c>
      <c r="D3049" s="154">
        <v>1002</v>
      </c>
      <c r="E3049" s="155">
        <v>0</v>
      </c>
      <c r="F3049" s="154">
        <v>71</v>
      </c>
      <c r="G3049" s="154">
        <v>201</v>
      </c>
      <c r="H3049" s="156">
        <v>0</v>
      </c>
    </row>
    <row r="3050" spans="1:8" x14ac:dyDescent="0.25">
      <c r="A3050" s="166" t="s">
        <v>1052</v>
      </c>
      <c r="B3050" s="2">
        <v>44442</v>
      </c>
      <c r="C3050" s="154">
        <v>162</v>
      </c>
      <c r="D3050" s="154">
        <v>850</v>
      </c>
      <c r="E3050" s="155">
        <v>0</v>
      </c>
      <c r="F3050" s="154">
        <v>41</v>
      </c>
      <c r="G3050" s="154">
        <v>141</v>
      </c>
      <c r="H3050" s="156">
        <v>0</v>
      </c>
    </row>
    <row r="3051" spans="1:8" x14ac:dyDescent="0.25">
      <c r="A3051" s="166" t="s">
        <v>1047</v>
      </c>
      <c r="B3051" s="2">
        <v>44442</v>
      </c>
      <c r="C3051" s="154">
        <v>414</v>
      </c>
      <c r="D3051" s="154">
        <v>2661</v>
      </c>
      <c r="E3051" s="155">
        <v>0</v>
      </c>
      <c r="F3051" s="154">
        <v>72</v>
      </c>
      <c r="G3051" s="154">
        <v>131</v>
      </c>
      <c r="H3051" s="156">
        <v>0</v>
      </c>
    </row>
    <row r="3052" spans="1:8" x14ac:dyDescent="0.25">
      <c r="A3052" s="166" t="s">
        <v>1048</v>
      </c>
      <c r="B3052" s="2">
        <v>44442</v>
      </c>
      <c r="C3052" s="154">
        <v>143</v>
      </c>
      <c r="D3052" s="154">
        <v>1285</v>
      </c>
      <c r="E3052" s="155">
        <v>0</v>
      </c>
      <c r="F3052" s="154">
        <v>56</v>
      </c>
      <c r="G3052" s="154">
        <v>140</v>
      </c>
      <c r="H3052" s="156">
        <v>0</v>
      </c>
    </row>
    <row r="3053" spans="1:8" x14ac:dyDescent="0.25">
      <c r="A3053" s="166" t="s">
        <v>1050</v>
      </c>
      <c r="B3053" s="2">
        <v>44442</v>
      </c>
      <c r="C3053" s="154">
        <v>74</v>
      </c>
      <c r="D3053" s="154">
        <v>861</v>
      </c>
      <c r="E3053" s="155">
        <v>0</v>
      </c>
      <c r="F3053" s="154">
        <v>23</v>
      </c>
      <c r="G3053" s="154">
        <v>68</v>
      </c>
      <c r="H3053" s="156">
        <v>0</v>
      </c>
    </row>
    <row r="3054" spans="1:8" x14ac:dyDescent="0.25">
      <c r="A3054" s="166" t="s">
        <v>1049</v>
      </c>
      <c r="B3054" s="2">
        <v>44442</v>
      </c>
      <c r="C3054" s="154">
        <v>131</v>
      </c>
      <c r="D3054" s="154">
        <v>1341</v>
      </c>
      <c r="E3054" s="155">
        <v>0</v>
      </c>
      <c r="F3054" s="154">
        <v>48</v>
      </c>
      <c r="G3054" s="154">
        <v>189</v>
      </c>
      <c r="H3054" s="156">
        <v>0</v>
      </c>
    </row>
    <row r="3055" spans="1:8" x14ac:dyDescent="0.25">
      <c r="A3055" s="166" t="s">
        <v>1051</v>
      </c>
      <c r="B3055" s="2">
        <v>44442</v>
      </c>
      <c r="C3055" s="154">
        <v>82</v>
      </c>
      <c r="D3055" s="154">
        <v>961</v>
      </c>
      <c r="E3055" s="155">
        <v>0</v>
      </c>
      <c r="F3055" s="154">
        <v>69</v>
      </c>
      <c r="G3055" s="154">
        <v>228</v>
      </c>
      <c r="H3055" s="156">
        <v>0</v>
      </c>
    </row>
    <row r="3056" spans="1:8" x14ac:dyDescent="0.25">
      <c r="A3056" s="166" t="s">
        <v>1052</v>
      </c>
      <c r="B3056" s="2">
        <v>44443</v>
      </c>
      <c r="C3056" s="154">
        <v>160</v>
      </c>
      <c r="D3056" s="154">
        <v>833</v>
      </c>
      <c r="E3056" s="155">
        <v>0</v>
      </c>
      <c r="F3056" s="154">
        <v>43</v>
      </c>
      <c r="G3056" s="154">
        <v>158</v>
      </c>
      <c r="H3056" s="156">
        <v>0</v>
      </c>
    </row>
    <row r="3057" spans="1:8" x14ac:dyDescent="0.25">
      <c r="A3057" s="166" t="s">
        <v>1047</v>
      </c>
      <c r="B3057" s="2">
        <v>44443</v>
      </c>
      <c r="C3057" s="154">
        <v>407</v>
      </c>
      <c r="D3057" s="154">
        <v>2537</v>
      </c>
      <c r="E3057" s="155">
        <v>0</v>
      </c>
      <c r="F3057" s="154">
        <v>80</v>
      </c>
      <c r="G3057" s="154">
        <v>254</v>
      </c>
      <c r="H3057" s="156">
        <v>0</v>
      </c>
    </row>
    <row r="3058" spans="1:8" x14ac:dyDescent="0.25">
      <c r="A3058" s="166" t="s">
        <v>1048</v>
      </c>
      <c r="B3058" s="2">
        <v>44443</v>
      </c>
      <c r="C3058" s="154">
        <v>143</v>
      </c>
      <c r="D3058" s="154">
        <v>1258</v>
      </c>
      <c r="E3058" s="155">
        <v>0</v>
      </c>
      <c r="F3058" s="154">
        <v>54</v>
      </c>
      <c r="G3058" s="154">
        <v>179</v>
      </c>
      <c r="H3058" s="156">
        <v>0</v>
      </c>
    </row>
    <row r="3059" spans="1:8" x14ac:dyDescent="0.25">
      <c r="A3059" s="166" t="s">
        <v>1050</v>
      </c>
      <c r="B3059" s="2">
        <v>44443</v>
      </c>
      <c r="C3059" s="154">
        <v>77</v>
      </c>
      <c r="D3059" s="154">
        <v>845</v>
      </c>
      <c r="E3059" s="155">
        <v>0</v>
      </c>
      <c r="F3059" s="154">
        <v>18</v>
      </c>
      <c r="G3059" s="154">
        <v>80</v>
      </c>
      <c r="H3059" s="156">
        <v>0</v>
      </c>
    </row>
    <row r="3060" spans="1:8" x14ac:dyDescent="0.25">
      <c r="A3060" s="166" t="s">
        <v>1049</v>
      </c>
      <c r="B3060" s="2">
        <v>44443</v>
      </c>
      <c r="C3060" s="154">
        <v>130</v>
      </c>
      <c r="D3060" s="154">
        <v>1284</v>
      </c>
      <c r="E3060" s="155">
        <v>0</v>
      </c>
      <c r="F3060" s="154">
        <v>44</v>
      </c>
      <c r="G3060" s="154">
        <v>203</v>
      </c>
      <c r="H3060" s="156">
        <v>0</v>
      </c>
    </row>
    <row r="3061" spans="1:8" x14ac:dyDescent="0.25">
      <c r="A3061" s="166" t="s">
        <v>1051</v>
      </c>
      <c r="B3061" s="2">
        <v>44443</v>
      </c>
      <c r="C3061" s="154">
        <v>78</v>
      </c>
      <c r="D3061" s="154">
        <v>893</v>
      </c>
      <c r="E3061" s="155">
        <v>0</v>
      </c>
      <c r="F3061" s="154">
        <v>73</v>
      </c>
      <c r="G3061" s="154">
        <v>290</v>
      </c>
      <c r="H3061" s="156">
        <v>0</v>
      </c>
    </row>
    <row r="3062" spans="1:8" x14ac:dyDescent="0.25">
      <c r="A3062" s="166" t="s">
        <v>1052</v>
      </c>
      <c r="B3062" s="2">
        <v>44444</v>
      </c>
      <c r="C3062" s="154">
        <v>157</v>
      </c>
      <c r="D3062" s="154">
        <v>817</v>
      </c>
      <c r="E3062" s="155">
        <v>0</v>
      </c>
      <c r="F3062" s="154">
        <v>46</v>
      </c>
      <c r="G3062" s="154">
        <v>174</v>
      </c>
      <c r="H3062" s="156">
        <v>0</v>
      </c>
    </row>
    <row r="3063" spans="1:8" x14ac:dyDescent="0.25">
      <c r="A3063" s="166" t="s">
        <v>1047</v>
      </c>
      <c r="B3063" s="2">
        <v>44444</v>
      </c>
      <c r="C3063" s="154">
        <v>394</v>
      </c>
      <c r="D3063" s="154">
        <v>2428</v>
      </c>
      <c r="E3063" s="155">
        <v>0</v>
      </c>
      <c r="F3063" s="154">
        <v>94</v>
      </c>
      <c r="G3063" s="154">
        <v>335</v>
      </c>
      <c r="H3063" s="156">
        <v>0</v>
      </c>
    </row>
    <row r="3064" spans="1:8" x14ac:dyDescent="0.25">
      <c r="A3064" s="166" t="s">
        <v>1048</v>
      </c>
      <c r="B3064" s="2">
        <v>44444</v>
      </c>
      <c r="C3064" s="154">
        <v>138</v>
      </c>
      <c r="D3064" s="154">
        <v>1262</v>
      </c>
      <c r="E3064" s="155">
        <v>0</v>
      </c>
      <c r="F3064" s="154">
        <v>57</v>
      </c>
      <c r="G3064" s="154">
        <v>170</v>
      </c>
      <c r="H3064" s="156">
        <v>0</v>
      </c>
    </row>
    <row r="3065" spans="1:8" x14ac:dyDescent="0.25">
      <c r="A3065" s="166" t="s">
        <v>1050</v>
      </c>
      <c r="B3065" s="2">
        <v>44444</v>
      </c>
      <c r="C3065" s="154">
        <v>72</v>
      </c>
      <c r="D3065" s="154">
        <v>824</v>
      </c>
      <c r="E3065" s="155">
        <v>0</v>
      </c>
      <c r="F3065" s="154">
        <v>19</v>
      </c>
      <c r="G3065" s="154">
        <v>99</v>
      </c>
      <c r="H3065" s="156">
        <v>0</v>
      </c>
    </row>
    <row r="3066" spans="1:8" x14ac:dyDescent="0.25">
      <c r="A3066" s="166" t="s">
        <v>1049</v>
      </c>
      <c r="B3066" s="2">
        <v>44444</v>
      </c>
      <c r="C3066" s="154">
        <v>124</v>
      </c>
      <c r="D3066" s="154">
        <v>1258</v>
      </c>
      <c r="E3066" s="155">
        <v>0</v>
      </c>
      <c r="F3066" s="154">
        <v>54</v>
      </c>
      <c r="G3066" s="154">
        <v>214</v>
      </c>
      <c r="H3066" s="156">
        <v>0</v>
      </c>
    </row>
    <row r="3067" spans="1:8" x14ac:dyDescent="0.25">
      <c r="A3067" s="166" t="s">
        <v>1051</v>
      </c>
      <c r="B3067" s="2">
        <v>44444</v>
      </c>
      <c r="C3067" s="154">
        <v>74</v>
      </c>
      <c r="D3067" s="154">
        <v>883</v>
      </c>
      <c r="E3067" s="155">
        <v>0</v>
      </c>
      <c r="F3067" s="154">
        <v>77</v>
      </c>
      <c r="G3067" s="154">
        <v>293</v>
      </c>
      <c r="H3067" s="156">
        <v>0</v>
      </c>
    </row>
    <row r="3068" spans="1:8" x14ac:dyDescent="0.25">
      <c r="A3068" s="166" t="s">
        <v>1052</v>
      </c>
      <c r="B3068" s="2">
        <v>44445</v>
      </c>
      <c r="C3068" s="154">
        <v>158</v>
      </c>
      <c r="D3068" s="154">
        <v>817</v>
      </c>
      <c r="E3068" s="155">
        <v>0</v>
      </c>
      <c r="F3068" s="154">
        <v>45</v>
      </c>
      <c r="G3068" s="154">
        <v>174</v>
      </c>
      <c r="H3068" s="156">
        <v>0</v>
      </c>
    </row>
    <row r="3069" spans="1:8" x14ac:dyDescent="0.25">
      <c r="A3069" s="166" t="s">
        <v>1047</v>
      </c>
      <c r="B3069" s="2">
        <v>44445</v>
      </c>
      <c r="C3069" s="154">
        <v>407</v>
      </c>
      <c r="D3069" s="154">
        <v>2415</v>
      </c>
      <c r="E3069" s="155">
        <v>0</v>
      </c>
      <c r="F3069" s="154">
        <v>79</v>
      </c>
      <c r="G3069" s="154">
        <v>340</v>
      </c>
      <c r="H3069" s="156">
        <v>0</v>
      </c>
    </row>
    <row r="3070" spans="1:8" x14ac:dyDescent="0.25">
      <c r="A3070" s="166" t="s">
        <v>1048</v>
      </c>
      <c r="B3070" s="2">
        <v>44445</v>
      </c>
      <c r="C3070" s="154">
        <v>140</v>
      </c>
      <c r="D3070" s="154">
        <v>1266</v>
      </c>
      <c r="E3070" s="155">
        <v>0</v>
      </c>
      <c r="F3070" s="154">
        <v>56</v>
      </c>
      <c r="G3070" s="154">
        <v>173</v>
      </c>
      <c r="H3070" s="156">
        <v>0</v>
      </c>
    </row>
    <row r="3071" spans="1:8" x14ac:dyDescent="0.25">
      <c r="A3071" s="166" t="s">
        <v>1050</v>
      </c>
      <c r="B3071" s="2">
        <v>44445</v>
      </c>
      <c r="C3071" s="154">
        <v>76</v>
      </c>
      <c r="D3071" s="154">
        <v>825</v>
      </c>
      <c r="E3071" s="155">
        <v>0</v>
      </c>
      <c r="F3071" s="154">
        <v>18</v>
      </c>
      <c r="G3071" s="154">
        <v>113</v>
      </c>
      <c r="H3071" s="156">
        <v>0</v>
      </c>
    </row>
    <row r="3072" spans="1:8" x14ac:dyDescent="0.25">
      <c r="A3072" s="166" t="s">
        <v>1049</v>
      </c>
      <c r="B3072" s="2">
        <v>44445</v>
      </c>
      <c r="C3072" s="154">
        <v>130</v>
      </c>
      <c r="D3072" s="154">
        <v>1290</v>
      </c>
      <c r="E3072" s="155">
        <v>0</v>
      </c>
      <c r="F3072" s="154">
        <v>52</v>
      </c>
      <c r="G3072" s="154">
        <v>205</v>
      </c>
      <c r="H3072" s="156">
        <v>0</v>
      </c>
    </row>
    <row r="3073" spans="1:8" x14ac:dyDescent="0.25">
      <c r="A3073" s="166" t="s">
        <v>1051</v>
      </c>
      <c r="B3073" s="2">
        <v>44445</v>
      </c>
      <c r="C3073" s="154">
        <v>84</v>
      </c>
      <c r="D3073" s="154">
        <v>893</v>
      </c>
      <c r="E3073" s="155">
        <v>0</v>
      </c>
      <c r="F3073" s="154">
        <v>67</v>
      </c>
      <c r="G3073" s="154">
        <v>284</v>
      </c>
      <c r="H3073" s="156">
        <v>0</v>
      </c>
    </row>
    <row r="3074" spans="1:8" x14ac:dyDescent="0.25">
      <c r="A3074" s="166" t="s">
        <v>1052</v>
      </c>
      <c r="B3074" s="2">
        <v>44446</v>
      </c>
      <c r="C3074" s="154">
        <v>160</v>
      </c>
      <c r="D3074" s="154">
        <v>840</v>
      </c>
      <c r="E3074" s="155">
        <v>0</v>
      </c>
      <c r="F3074" s="154">
        <v>43</v>
      </c>
      <c r="G3074" s="154">
        <v>151</v>
      </c>
      <c r="H3074" s="156">
        <v>0</v>
      </c>
    </row>
    <row r="3075" spans="1:8" x14ac:dyDescent="0.25">
      <c r="A3075" s="166" t="s">
        <v>1047</v>
      </c>
      <c r="B3075" s="2">
        <v>44446</v>
      </c>
      <c r="C3075" s="154">
        <v>408</v>
      </c>
      <c r="D3075" s="154">
        <v>2466</v>
      </c>
      <c r="E3075" s="155">
        <v>0</v>
      </c>
      <c r="F3075" s="154">
        <v>77</v>
      </c>
      <c r="G3075" s="154">
        <v>297</v>
      </c>
      <c r="H3075" s="156">
        <v>0</v>
      </c>
    </row>
    <row r="3076" spans="1:8" x14ac:dyDescent="0.25">
      <c r="A3076" s="166" t="s">
        <v>1048</v>
      </c>
      <c r="B3076" s="2">
        <v>44446</v>
      </c>
      <c r="C3076" s="154">
        <v>140</v>
      </c>
      <c r="D3076" s="154">
        <v>1305</v>
      </c>
      <c r="E3076" s="155">
        <v>0</v>
      </c>
      <c r="F3076" s="154">
        <v>53</v>
      </c>
      <c r="G3076" s="154">
        <v>151</v>
      </c>
      <c r="H3076" s="156">
        <v>0</v>
      </c>
    </row>
    <row r="3077" spans="1:8" x14ac:dyDescent="0.25">
      <c r="A3077" s="166" t="s">
        <v>1050</v>
      </c>
      <c r="B3077" s="2">
        <v>44446</v>
      </c>
      <c r="C3077" s="154">
        <v>77</v>
      </c>
      <c r="D3077" s="154">
        <v>861</v>
      </c>
      <c r="E3077" s="155">
        <v>0</v>
      </c>
      <c r="F3077" s="154">
        <v>9</v>
      </c>
      <c r="G3077" s="154">
        <v>79</v>
      </c>
      <c r="H3077" s="156">
        <v>0</v>
      </c>
    </row>
    <row r="3078" spans="1:8" x14ac:dyDescent="0.25">
      <c r="A3078" s="166" t="s">
        <v>1049</v>
      </c>
      <c r="B3078" s="2">
        <v>44446</v>
      </c>
      <c r="C3078" s="154">
        <v>129</v>
      </c>
      <c r="D3078" s="154">
        <v>1314</v>
      </c>
      <c r="E3078" s="155">
        <v>0</v>
      </c>
      <c r="F3078" s="154">
        <v>47</v>
      </c>
      <c r="G3078" s="154">
        <v>190</v>
      </c>
      <c r="H3078" s="156">
        <v>0</v>
      </c>
    </row>
    <row r="3079" spans="1:8" x14ac:dyDescent="0.25">
      <c r="A3079" s="166" t="s">
        <v>1051</v>
      </c>
      <c r="B3079" s="2">
        <v>44446</v>
      </c>
      <c r="C3079" s="154">
        <v>85</v>
      </c>
      <c r="D3079" s="154">
        <v>950</v>
      </c>
      <c r="E3079" s="155">
        <v>0</v>
      </c>
      <c r="F3079" s="154">
        <v>66</v>
      </c>
      <c r="G3079" s="154">
        <v>237</v>
      </c>
      <c r="H3079" s="156">
        <v>0</v>
      </c>
    </row>
    <row r="3080" spans="1:8" x14ac:dyDescent="0.25">
      <c r="A3080" s="166" t="s">
        <v>1052</v>
      </c>
      <c r="B3080" s="2">
        <v>44447</v>
      </c>
      <c r="C3080" s="154">
        <v>167</v>
      </c>
      <c r="D3080" s="154">
        <v>874</v>
      </c>
      <c r="E3080" s="155">
        <v>0</v>
      </c>
      <c r="F3080" s="154">
        <v>36</v>
      </c>
      <c r="G3080" s="154">
        <v>117</v>
      </c>
      <c r="H3080" s="156">
        <v>0</v>
      </c>
    </row>
    <row r="3081" spans="1:8" x14ac:dyDescent="0.25">
      <c r="A3081" s="166" t="s">
        <v>1047</v>
      </c>
      <c r="B3081" s="2">
        <v>44447</v>
      </c>
      <c r="C3081" s="154">
        <v>415</v>
      </c>
      <c r="D3081" s="154">
        <v>2616</v>
      </c>
      <c r="E3081" s="155">
        <v>0</v>
      </c>
      <c r="F3081" s="154">
        <v>72</v>
      </c>
      <c r="G3081" s="154">
        <v>172</v>
      </c>
      <c r="H3081" s="156">
        <v>0</v>
      </c>
    </row>
    <row r="3082" spans="1:8" x14ac:dyDescent="0.25">
      <c r="A3082" s="166" t="s">
        <v>1048</v>
      </c>
      <c r="B3082" s="2">
        <v>44447</v>
      </c>
      <c r="C3082" s="154">
        <v>148</v>
      </c>
      <c r="D3082" s="154">
        <v>1375</v>
      </c>
      <c r="E3082" s="155">
        <v>0</v>
      </c>
      <c r="F3082" s="154">
        <v>52</v>
      </c>
      <c r="G3082" s="154">
        <v>104</v>
      </c>
      <c r="H3082" s="156">
        <v>0</v>
      </c>
    </row>
    <row r="3083" spans="1:8" x14ac:dyDescent="0.25">
      <c r="A3083" s="166" t="s">
        <v>1050</v>
      </c>
      <c r="B3083" s="2">
        <v>44447</v>
      </c>
      <c r="C3083" s="154">
        <v>88</v>
      </c>
      <c r="D3083" s="154">
        <v>869</v>
      </c>
      <c r="E3083" s="155">
        <v>0</v>
      </c>
      <c r="F3083" s="154">
        <v>8</v>
      </c>
      <c r="G3083" s="154">
        <v>76</v>
      </c>
      <c r="H3083" s="156">
        <v>0</v>
      </c>
    </row>
    <row r="3084" spans="1:8" x14ac:dyDescent="0.25">
      <c r="A3084" s="166" t="s">
        <v>1049</v>
      </c>
      <c r="B3084" s="2">
        <v>44447</v>
      </c>
      <c r="C3084" s="154">
        <v>136</v>
      </c>
      <c r="D3084" s="154">
        <v>1370</v>
      </c>
      <c r="E3084" s="155">
        <v>0</v>
      </c>
      <c r="F3084" s="154">
        <v>41</v>
      </c>
      <c r="G3084" s="154">
        <v>130</v>
      </c>
      <c r="H3084" s="156">
        <v>0</v>
      </c>
    </row>
    <row r="3085" spans="1:8" x14ac:dyDescent="0.25">
      <c r="A3085" s="166" t="s">
        <v>1051</v>
      </c>
      <c r="B3085" s="2">
        <v>44447</v>
      </c>
      <c r="C3085" s="154">
        <v>83</v>
      </c>
      <c r="D3085" s="154">
        <v>996</v>
      </c>
      <c r="E3085" s="155">
        <v>0</v>
      </c>
      <c r="F3085" s="154">
        <v>67</v>
      </c>
      <c r="G3085" s="154">
        <v>204</v>
      </c>
      <c r="H3085" s="156">
        <v>0</v>
      </c>
    </row>
    <row r="3086" spans="1:8" x14ac:dyDescent="0.25">
      <c r="A3086" s="166" t="s">
        <v>1052</v>
      </c>
      <c r="B3086" s="2">
        <v>44448</v>
      </c>
      <c r="C3086" s="154">
        <v>170</v>
      </c>
      <c r="D3086" s="154">
        <v>885</v>
      </c>
      <c r="E3086" s="155">
        <v>0</v>
      </c>
      <c r="F3086" s="154">
        <v>33</v>
      </c>
      <c r="G3086" s="154">
        <v>106</v>
      </c>
      <c r="H3086" s="156">
        <v>0</v>
      </c>
    </row>
    <row r="3087" spans="1:8" x14ac:dyDescent="0.25">
      <c r="A3087" s="166" t="s">
        <v>1047</v>
      </c>
      <c r="B3087" s="2">
        <v>44448</v>
      </c>
      <c r="C3087" s="154">
        <v>413</v>
      </c>
      <c r="D3087" s="154">
        <v>2676</v>
      </c>
      <c r="E3087" s="155">
        <v>0</v>
      </c>
      <c r="F3087" s="154">
        <v>75</v>
      </c>
      <c r="G3087" s="154">
        <v>138</v>
      </c>
      <c r="H3087" s="156">
        <v>0</v>
      </c>
    </row>
    <row r="3088" spans="1:8" x14ac:dyDescent="0.25">
      <c r="A3088" s="166" t="s">
        <v>1048</v>
      </c>
      <c r="B3088" s="2">
        <v>44448</v>
      </c>
      <c r="C3088" s="154">
        <v>147</v>
      </c>
      <c r="D3088" s="154">
        <v>1394</v>
      </c>
      <c r="E3088" s="155">
        <v>0</v>
      </c>
      <c r="F3088" s="154">
        <v>48</v>
      </c>
      <c r="G3088" s="154">
        <v>108</v>
      </c>
      <c r="H3088" s="156">
        <v>0</v>
      </c>
    </row>
    <row r="3089" spans="1:8" x14ac:dyDescent="0.25">
      <c r="A3089" s="166" t="s">
        <v>1050</v>
      </c>
      <c r="B3089" s="2">
        <v>44448</v>
      </c>
      <c r="C3089" s="154">
        <v>84</v>
      </c>
      <c r="D3089" s="154">
        <v>877</v>
      </c>
      <c r="E3089" s="155">
        <v>0</v>
      </c>
      <c r="F3089" s="154">
        <v>11</v>
      </c>
      <c r="G3089" s="154">
        <v>80</v>
      </c>
      <c r="H3089" s="156">
        <v>0</v>
      </c>
    </row>
    <row r="3090" spans="1:8" x14ac:dyDescent="0.25">
      <c r="A3090" s="166" t="s">
        <v>1049</v>
      </c>
      <c r="B3090" s="2">
        <v>44448</v>
      </c>
      <c r="C3090" s="154">
        <v>134</v>
      </c>
      <c r="D3090" s="154">
        <v>1413</v>
      </c>
      <c r="E3090" s="155">
        <v>0</v>
      </c>
      <c r="F3090" s="154">
        <v>42</v>
      </c>
      <c r="G3090" s="154">
        <v>123</v>
      </c>
      <c r="H3090" s="156">
        <v>0</v>
      </c>
    </row>
    <row r="3091" spans="1:8" x14ac:dyDescent="0.25">
      <c r="A3091" s="166" t="s">
        <v>1051</v>
      </c>
      <c r="B3091" s="2">
        <v>44448</v>
      </c>
      <c r="C3091" s="154">
        <v>92</v>
      </c>
      <c r="D3091" s="154">
        <v>999</v>
      </c>
      <c r="E3091" s="155">
        <v>0</v>
      </c>
      <c r="F3091" s="154">
        <v>59</v>
      </c>
      <c r="G3091" s="154">
        <v>191</v>
      </c>
      <c r="H3091" s="156">
        <v>0</v>
      </c>
    </row>
    <row r="3092" spans="1:8" x14ac:dyDescent="0.25">
      <c r="A3092" s="166" t="s">
        <v>1052</v>
      </c>
      <c r="B3092" s="2">
        <v>44449</v>
      </c>
      <c r="C3092" s="154">
        <v>161</v>
      </c>
      <c r="D3092" s="154">
        <v>888</v>
      </c>
      <c r="E3092" s="155">
        <v>0</v>
      </c>
      <c r="F3092" s="154">
        <v>42</v>
      </c>
      <c r="G3092" s="154">
        <v>104</v>
      </c>
      <c r="H3092" s="156">
        <v>0</v>
      </c>
    </row>
    <row r="3093" spans="1:8" x14ac:dyDescent="0.25">
      <c r="A3093" s="166" t="s">
        <v>1047</v>
      </c>
      <c r="B3093" s="2">
        <v>44449</v>
      </c>
      <c r="C3093" s="154">
        <v>424</v>
      </c>
      <c r="D3093" s="154">
        <v>2650</v>
      </c>
      <c r="E3093" s="155">
        <v>0</v>
      </c>
      <c r="F3093" s="154">
        <v>63</v>
      </c>
      <c r="G3093" s="154">
        <v>159</v>
      </c>
      <c r="H3093" s="156">
        <v>0</v>
      </c>
    </row>
    <row r="3094" spans="1:8" x14ac:dyDescent="0.25">
      <c r="A3094" s="166" t="s">
        <v>1048</v>
      </c>
      <c r="B3094" s="2">
        <v>44449</v>
      </c>
      <c r="C3094" s="154">
        <v>145</v>
      </c>
      <c r="D3094" s="154">
        <v>1341</v>
      </c>
      <c r="E3094" s="155">
        <v>0</v>
      </c>
      <c r="F3094" s="154">
        <v>57</v>
      </c>
      <c r="G3094" s="154">
        <v>130</v>
      </c>
      <c r="H3094" s="156">
        <v>0</v>
      </c>
    </row>
    <row r="3095" spans="1:8" x14ac:dyDescent="0.25">
      <c r="A3095" s="166" t="s">
        <v>1050</v>
      </c>
      <c r="B3095" s="2">
        <v>44449</v>
      </c>
      <c r="C3095" s="154">
        <v>84</v>
      </c>
      <c r="D3095" s="154">
        <v>888</v>
      </c>
      <c r="E3095" s="155">
        <v>0</v>
      </c>
      <c r="F3095" s="154">
        <v>10</v>
      </c>
      <c r="G3095" s="154">
        <v>66</v>
      </c>
      <c r="H3095" s="156">
        <v>0</v>
      </c>
    </row>
    <row r="3096" spans="1:8" x14ac:dyDescent="0.25">
      <c r="A3096" s="166" t="s">
        <v>1049</v>
      </c>
      <c r="B3096" s="2">
        <v>44449</v>
      </c>
      <c r="C3096" s="154">
        <v>143</v>
      </c>
      <c r="D3096" s="154">
        <v>1386</v>
      </c>
      <c r="E3096" s="155">
        <v>0</v>
      </c>
      <c r="F3096" s="154">
        <v>36</v>
      </c>
      <c r="G3096" s="154">
        <v>135</v>
      </c>
      <c r="H3096" s="156">
        <v>0</v>
      </c>
    </row>
    <row r="3097" spans="1:8" x14ac:dyDescent="0.25">
      <c r="A3097" s="166" t="s">
        <v>1051</v>
      </c>
      <c r="B3097" s="2">
        <v>44449</v>
      </c>
      <c r="C3097" s="154">
        <v>86</v>
      </c>
      <c r="D3097" s="154">
        <v>982</v>
      </c>
      <c r="E3097" s="155">
        <v>0</v>
      </c>
      <c r="F3097" s="154">
        <v>67</v>
      </c>
      <c r="G3097" s="154">
        <v>210</v>
      </c>
      <c r="H3097" s="156">
        <v>0</v>
      </c>
    </row>
    <row r="3098" spans="1:8" x14ac:dyDescent="0.25">
      <c r="A3098" s="166" t="s">
        <v>1052</v>
      </c>
      <c r="B3098" s="2">
        <v>44450</v>
      </c>
      <c r="C3098" s="154">
        <v>160</v>
      </c>
      <c r="D3098" s="154">
        <v>865</v>
      </c>
      <c r="E3098" s="155">
        <v>0</v>
      </c>
      <c r="F3098" s="154">
        <v>43</v>
      </c>
      <c r="G3098" s="154">
        <v>127</v>
      </c>
      <c r="H3098" s="156">
        <v>0</v>
      </c>
    </row>
    <row r="3099" spans="1:8" x14ac:dyDescent="0.25">
      <c r="A3099" s="166" t="s">
        <v>1047</v>
      </c>
      <c r="B3099" s="2">
        <v>44450</v>
      </c>
      <c r="C3099" s="154">
        <v>408</v>
      </c>
      <c r="D3099" s="154">
        <v>2643</v>
      </c>
      <c r="E3099" s="155">
        <v>0</v>
      </c>
      <c r="F3099" s="154">
        <v>81</v>
      </c>
      <c r="G3099" s="154">
        <v>161</v>
      </c>
      <c r="H3099" s="156">
        <v>0</v>
      </c>
    </row>
    <row r="3100" spans="1:8" x14ac:dyDescent="0.25">
      <c r="A3100" s="166" t="s">
        <v>1048</v>
      </c>
      <c r="B3100" s="2">
        <v>44450</v>
      </c>
      <c r="C3100" s="154">
        <v>152</v>
      </c>
      <c r="D3100" s="154">
        <v>1303</v>
      </c>
      <c r="E3100" s="155">
        <v>0</v>
      </c>
      <c r="F3100" s="154">
        <v>50</v>
      </c>
      <c r="G3100" s="154">
        <v>149</v>
      </c>
      <c r="H3100" s="156">
        <v>0</v>
      </c>
    </row>
    <row r="3101" spans="1:8" x14ac:dyDescent="0.25">
      <c r="A3101" s="166" t="s">
        <v>1050</v>
      </c>
      <c r="B3101" s="2">
        <v>44450</v>
      </c>
      <c r="C3101" s="154">
        <v>77</v>
      </c>
      <c r="D3101" s="154">
        <v>854</v>
      </c>
      <c r="E3101" s="155">
        <v>0</v>
      </c>
      <c r="F3101" s="154">
        <v>11</v>
      </c>
      <c r="G3101" s="154">
        <v>90</v>
      </c>
      <c r="H3101" s="156">
        <v>0</v>
      </c>
    </row>
    <row r="3102" spans="1:8" x14ac:dyDescent="0.25">
      <c r="A3102" s="166" t="s">
        <v>1049</v>
      </c>
      <c r="B3102" s="2">
        <v>44450</v>
      </c>
      <c r="C3102" s="154">
        <v>128</v>
      </c>
      <c r="D3102" s="154">
        <v>1363</v>
      </c>
      <c r="E3102" s="155">
        <v>0</v>
      </c>
      <c r="F3102" s="154">
        <v>46</v>
      </c>
      <c r="G3102" s="154">
        <v>165</v>
      </c>
      <c r="H3102" s="156">
        <v>0</v>
      </c>
    </row>
    <row r="3103" spans="1:8" x14ac:dyDescent="0.25">
      <c r="A3103" s="166" t="s">
        <v>1051</v>
      </c>
      <c r="B3103" s="2">
        <v>44450</v>
      </c>
      <c r="C3103" s="154">
        <v>76</v>
      </c>
      <c r="D3103" s="154">
        <v>922</v>
      </c>
      <c r="E3103" s="155">
        <v>0</v>
      </c>
      <c r="F3103" s="154">
        <v>77</v>
      </c>
      <c r="G3103" s="154">
        <v>264</v>
      </c>
      <c r="H3103" s="156">
        <v>0</v>
      </c>
    </row>
    <row r="3104" spans="1:8" x14ac:dyDescent="0.25">
      <c r="A3104" s="166" t="s">
        <v>1052</v>
      </c>
      <c r="B3104" s="2">
        <v>44451</v>
      </c>
      <c r="C3104" s="154">
        <v>158</v>
      </c>
      <c r="D3104" s="154">
        <v>854</v>
      </c>
      <c r="E3104" s="155">
        <v>0</v>
      </c>
      <c r="F3104" s="154">
        <v>45</v>
      </c>
      <c r="G3104" s="154">
        <v>139</v>
      </c>
      <c r="H3104" s="156">
        <v>0</v>
      </c>
    </row>
    <row r="3105" spans="1:8" x14ac:dyDescent="0.25">
      <c r="A3105" s="166" t="s">
        <v>1047</v>
      </c>
      <c r="B3105" s="2">
        <v>44451</v>
      </c>
      <c r="C3105" s="154">
        <v>400</v>
      </c>
      <c r="D3105" s="154">
        <v>2527</v>
      </c>
      <c r="E3105" s="155">
        <v>0</v>
      </c>
      <c r="F3105" s="154">
        <v>86</v>
      </c>
      <c r="G3105" s="154">
        <v>248</v>
      </c>
      <c r="H3105" s="156">
        <v>0</v>
      </c>
    </row>
    <row r="3106" spans="1:8" x14ac:dyDescent="0.25">
      <c r="A3106" s="166" t="s">
        <v>1048</v>
      </c>
      <c r="B3106" s="2">
        <v>44451</v>
      </c>
      <c r="C3106" s="154">
        <v>145</v>
      </c>
      <c r="D3106" s="154">
        <v>1254</v>
      </c>
      <c r="E3106" s="155">
        <v>0</v>
      </c>
      <c r="F3106" s="154">
        <v>53</v>
      </c>
      <c r="G3106" s="154">
        <v>167</v>
      </c>
      <c r="H3106" s="156">
        <v>0</v>
      </c>
    </row>
    <row r="3107" spans="1:8" x14ac:dyDescent="0.25">
      <c r="A3107" s="166" t="s">
        <v>1050</v>
      </c>
      <c r="B3107" s="2">
        <v>44451</v>
      </c>
      <c r="C3107" s="154">
        <v>79</v>
      </c>
      <c r="D3107" s="154">
        <v>857</v>
      </c>
      <c r="E3107" s="155">
        <v>0</v>
      </c>
      <c r="F3107" s="154">
        <v>13</v>
      </c>
      <c r="G3107" s="154">
        <v>88</v>
      </c>
      <c r="H3107" s="156">
        <v>0</v>
      </c>
    </row>
    <row r="3108" spans="1:8" x14ac:dyDescent="0.25">
      <c r="A3108" s="166" t="s">
        <v>1049</v>
      </c>
      <c r="B3108" s="2">
        <v>44451</v>
      </c>
      <c r="C3108" s="154">
        <v>131</v>
      </c>
      <c r="D3108" s="154">
        <v>1317</v>
      </c>
      <c r="E3108" s="155">
        <v>0</v>
      </c>
      <c r="F3108" s="154">
        <v>45</v>
      </c>
      <c r="G3108" s="154">
        <v>190</v>
      </c>
      <c r="H3108" s="156">
        <v>0</v>
      </c>
    </row>
    <row r="3109" spans="1:8" x14ac:dyDescent="0.25">
      <c r="A3109" s="166" t="s">
        <v>1051</v>
      </c>
      <c r="B3109" s="2">
        <v>44451</v>
      </c>
      <c r="C3109" s="154">
        <v>80</v>
      </c>
      <c r="D3109" s="154">
        <v>930</v>
      </c>
      <c r="E3109" s="155">
        <v>0</v>
      </c>
      <c r="F3109" s="154">
        <v>71</v>
      </c>
      <c r="G3109" s="154">
        <v>254</v>
      </c>
      <c r="H3109" s="156">
        <v>0</v>
      </c>
    </row>
    <row r="3110" spans="1:8" x14ac:dyDescent="0.25">
      <c r="A3110" s="166" t="s">
        <v>1052</v>
      </c>
      <c r="B3110" s="2">
        <v>44452</v>
      </c>
      <c r="C3110" s="154">
        <v>157</v>
      </c>
      <c r="D3110" s="154">
        <v>877</v>
      </c>
      <c r="E3110" s="155">
        <v>0</v>
      </c>
      <c r="F3110" s="154">
        <v>46</v>
      </c>
      <c r="G3110" s="154">
        <v>112</v>
      </c>
      <c r="H3110" s="156">
        <v>0</v>
      </c>
    </row>
    <row r="3111" spans="1:8" x14ac:dyDescent="0.25">
      <c r="A3111" s="166" t="s">
        <v>1047</v>
      </c>
      <c r="B3111" s="2">
        <v>44452</v>
      </c>
      <c r="C3111" s="154">
        <v>398</v>
      </c>
      <c r="D3111" s="154">
        <v>2532</v>
      </c>
      <c r="E3111" s="155">
        <v>0</v>
      </c>
      <c r="F3111" s="154">
        <v>85</v>
      </c>
      <c r="G3111" s="154">
        <v>249</v>
      </c>
      <c r="H3111" s="156">
        <v>0</v>
      </c>
    </row>
    <row r="3112" spans="1:8" x14ac:dyDescent="0.25">
      <c r="A3112" s="166" t="s">
        <v>1048</v>
      </c>
      <c r="B3112" s="2">
        <v>44452</v>
      </c>
      <c r="C3112" s="154">
        <v>143</v>
      </c>
      <c r="D3112" s="154">
        <v>1300</v>
      </c>
      <c r="E3112" s="155">
        <v>0</v>
      </c>
      <c r="F3112" s="154">
        <v>52</v>
      </c>
      <c r="G3112" s="154">
        <v>150</v>
      </c>
      <c r="H3112" s="156">
        <v>0</v>
      </c>
    </row>
    <row r="3113" spans="1:8" x14ac:dyDescent="0.25">
      <c r="A3113" s="166" t="s">
        <v>1050</v>
      </c>
      <c r="B3113" s="2">
        <v>44452</v>
      </c>
      <c r="C3113" s="154">
        <v>78</v>
      </c>
      <c r="D3113" s="154">
        <v>865</v>
      </c>
      <c r="E3113" s="155">
        <v>0</v>
      </c>
      <c r="F3113" s="154">
        <v>14</v>
      </c>
      <c r="G3113" s="154">
        <v>89</v>
      </c>
      <c r="H3113" s="156">
        <v>0</v>
      </c>
    </row>
    <row r="3114" spans="1:8" x14ac:dyDescent="0.25">
      <c r="A3114" s="166" t="s">
        <v>1049</v>
      </c>
      <c r="B3114" s="2">
        <v>44452</v>
      </c>
      <c r="C3114" s="154">
        <v>133</v>
      </c>
      <c r="D3114" s="154">
        <v>1338</v>
      </c>
      <c r="E3114" s="155">
        <v>0</v>
      </c>
      <c r="F3114" s="154">
        <v>46</v>
      </c>
      <c r="G3114" s="154">
        <v>181</v>
      </c>
      <c r="H3114" s="156">
        <v>0</v>
      </c>
    </row>
    <row r="3115" spans="1:8" x14ac:dyDescent="0.25">
      <c r="A3115" s="166" t="s">
        <v>1051</v>
      </c>
      <c r="B3115" s="2">
        <v>44452</v>
      </c>
      <c r="C3115" s="154">
        <v>96</v>
      </c>
      <c r="D3115" s="154">
        <v>962</v>
      </c>
      <c r="E3115" s="155">
        <v>0</v>
      </c>
      <c r="F3115" s="154">
        <v>56</v>
      </c>
      <c r="G3115" s="154">
        <v>218</v>
      </c>
      <c r="H3115" s="156">
        <v>0</v>
      </c>
    </row>
    <row r="3116" spans="1:8" x14ac:dyDescent="0.25">
      <c r="A3116" s="166" t="s">
        <v>1052</v>
      </c>
      <c r="B3116" s="2">
        <v>44453</v>
      </c>
      <c r="C3116" s="154">
        <v>185</v>
      </c>
      <c r="D3116" s="154">
        <v>890</v>
      </c>
      <c r="E3116" s="155">
        <v>0</v>
      </c>
      <c r="F3116" s="154">
        <v>20</v>
      </c>
      <c r="G3116" s="154">
        <v>99</v>
      </c>
      <c r="H3116" s="156">
        <v>0</v>
      </c>
    </row>
    <row r="3117" spans="1:8" x14ac:dyDescent="0.25">
      <c r="A3117" s="166" t="s">
        <v>1047</v>
      </c>
      <c r="B3117" s="2">
        <v>44453</v>
      </c>
      <c r="C3117" s="154">
        <v>419</v>
      </c>
      <c r="D3117" s="154">
        <v>2634</v>
      </c>
      <c r="E3117" s="155">
        <v>0</v>
      </c>
      <c r="F3117" s="154">
        <v>69</v>
      </c>
      <c r="G3117" s="154">
        <v>166</v>
      </c>
      <c r="H3117" s="156">
        <v>0</v>
      </c>
    </row>
    <row r="3118" spans="1:8" x14ac:dyDescent="0.25">
      <c r="A3118" s="166" t="s">
        <v>1048</v>
      </c>
      <c r="B3118" s="2">
        <v>44453</v>
      </c>
      <c r="C3118" s="154">
        <v>152</v>
      </c>
      <c r="D3118" s="154">
        <v>1361</v>
      </c>
      <c r="E3118" s="155">
        <v>0</v>
      </c>
      <c r="F3118" s="154">
        <v>48</v>
      </c>
      <c r="G3118" s="154">
        <v>117</v>
      </c>
      <c r="H3118" s="156">
        <v>0</v>
      </c>
    </row>
    <row r="3119" spans="1:8" x14ac:dyDescent="0.25">
      <c r="A3119" s="166" t="s">
        <v>1050</v>
      </c>
      <c r="B3119" s="2">
        <v>44453</v>
      </c>
      <c r="C3119" s="154">
        <v>82</v>
      </c>
      <c r="D3119" s="154">
        <v>884</v>
      </c>
      <c r="E3119" s="155">
        <v>0</v>
      </c>
      <c r="F3119" s="154">
        <v>14</v>
      </c>
      <c r="G3119" s="154">
        <v>83</v>
      </c>
      <c r="H3119" s="156">
        <v>0</v>
      </c>
    </row>
    <row r="3120" spans="1:8" x14ac:dyDescent="0.25">
      <c r="A3120" s="166" t="s">
        <v>1049</v>
      </c>
      <c r="B3120" s="2">
        <v>44453</v>
      </c>
      <c r="C3120" s="154">
        <v>138</v>
      </c>
      <c r="D3120" s="154">
        <v>1393</v>
      </c>
      <c r="E3120" s="155">
        <v>0</v>
      </c>
      <c r="F3120" s="154">
        <v>41</v>
      </c>
      <c r="G3120" s="154">
        <v>156</v>
      </c>
      <c r="H3120" s="156">
        <v>0</v>
      </c>
    </row>
    <row r="3121" spans="1:8" x14ac:dyDescent="0.25">
      <c r="A3121" s="166" t="s">
        <v>1051</v>
      </c>
      <c r="B3121" s="2">
        <v>44453</v>
      </c>
      <c r="C3121" s="154">
        <v>90</v>
      </c>
      <c r="D3121" s="154">
        <v>1011</v>
      </c>
      <c r="E3121" s="155">
        <v>0</v>
      </c>
      <c r="F3121" s="154">
        <v>65</v>
      </c>
      <c r="G3121" s="154">
        <v>200</v>
      </c>
      <c r="H3121" s="156">
        <v>0</v>
      </c>
    </row>
    <row r="3122" spans="1:8" x14ac:dyDescent="0.25">
      <c r="A3122" s="166" t="s">
        <v>1052</v>
      </c>
      <c r="B3122" s="2">
        <v>44454</v>
      </c>
      <c r="C3122" s="154">
        <v>171</v>
      </c>
      <c r="D3122" s="154">
        <v>909</v>
      </c>
      <c r="E3122" s="155">
        <v>0</v>
      </c>
      <c r="F3122" s="154">
        <v>32</v>
      </c>
      <c r="G3122" s="154">
        <v>99</v>
      </c>
      <c r="H3122" s="156">
        <v>0</v>
      </c>
    </row>
    <row r="3123" spans="1:8" x14ac:dyDescent="0.25">
      <c r="A3123" s="166" t="s">
        <v>1047</v>
      </c>
      <c r="B3123" s="2">
        <v>44454</v>
      </c>
      <c r="C3123" s="154">
        <v>413</v>
      </c>
      <c r="D3123" s="154">
        <v>2675</v>
      </c>
      <c r="E3123" s="155">
        <v>0</v>
      </c>
      <c r="F3123" s="154">
        <v>76</v>
      </c>
      <c r="G3123" s="154">
        <v>132</v>
      </c>
      <c r="H3123" s="156">
        <v>0</v>
      </c>
    </row>
    <row r="3124" spans="1:8" x14ac:dyDescent="0.25">
      <c r="A3124" s="166" t="s">
        <v>1048</v>
      </c>
      <c r="B3124" s="2">
        <v>44454</v>
      </c>
      <c r="C3124" s="154">
        <v>152</v>
      </c>
      <c r="D3124" s="154">
        <v>1378</v>
      </c>
      <c r="E3124" s="155">
        <v>0</v>
      </c>
      <c r="F3124" s="154">
        <v>44</v>
      </c>
      <c r="G3124" s="154">
        <v>83</v>
      </c>
      <c r="H3124" s="156">
        <v>0</v>
      </c>
    </row>
    <row r="3125" spans="1:8" x14ac:dyDescent="0.25">
      <c r="A3125" s="166" t="s">
        <v>1050</v>
      </c>
      <c r="B3125" s="2">
        <v>44454</v>
      </c>
      <c r="C3125" s="154">
        <v>86</v>
      </c>
      <c r="D3125" s="154">
        <v>917</v>
      </c>
      <c r="E3125" s="155">
        <v>0</v>
      </c>
      <c r="F3125" s="154">
        <v>9</v>
      </c>
      <c r="G3125" s="154">
        <v>65</v>
      </c>
      <c r="H3125" s="156">
        <v>0</v>
      </c>
    </row>
    <row r="3126" spans="1:8" x14ac:dyDescent="0.25">
      <c r="A3126" s="166" t="s">
        <v>1049</v>
      </c>
      <c r="B3126" s="2">
        <v>44454</v>
      </c>
      <c r="C3126" s="154">
        <v>133</v>
      </c>
      <c r="D3126" s="154">
        <v>1430</v>
      </c>
      <c r="E3126" s="155">
        <v>0</v>
      </c>
      <c r="F3126" s="154">
        <v>48</v>
      </c>
      <c r="G3126" s="154">
        <v>120</v>
      </c>
      <c r="H3126" s="156">
        <v>0</v>
      </c>
    </row>
    <row r="3127" spans="1:8" x14ac:dyDescent="0.25">
      <c r="A3127" s="166" t="s">
        <v>1051</v>
      </c>
      <c r="B3127" s="2">
        <v>44454</v>
      </c>
      <c r="C3127" s="154">
        <v>89</v>
      </c>
      <c r="D3127" s="154">
        <v>1023</v>
      </c>
      <c r="E3127" s="155">
        <v>0</v>
      </c>
      <c r="F3127" s="154">
        <v>66</v>
      </c>
      <c r="G3127" s="154">
        <v>187</v>
      </c>
      <c r="H3127" s="156">
        <v>0</v>
      </c>
    </row>
    <row r="3128" spans="1:8" x14ac:dyDescent="0.25">
      <c r="A3128" s="166" t="s">
        <v>1052</v>
      </c>
      <c r="B3128" s="2">
        <v>44455</v>
      </c>
      <c r="C3128" s="154">
        <v>166</v>
      </c>
      <c r="D3128" s="154">
        <v>886</v>
      </c>
      <c r="E3128" s="155">
        <v>0</v>
      </c>
      <c r="F3128" s="154">
        <v>37</v>
      </c>
      <c r="G3128" s="154">
        <v>118</v>
      </c>
      <c r="H3128" s="156">
        <v>0</v>
      </c>
    </row>
    <row r="3129" spans="1:8" x14ac:dyDescent="0.25">
      <c r="A3129" s="166" t="s">
        <v>1047</v>
      </c>
      <c r="B3129" s="2">
        <v>44455</v>
      </c>
      <c r="C3129" s="154">
        <v>419</v>
      </c>
      <c r="D3129" s="154">
        <v>2689</v>
      </c>
      <c r="E3129" s="155">
        <v>0</v>
      </c>
      <c r="F3129" s="154">
        <v>69</v>
      </c>
      <c r="G3129" s="154">
        <v>125</v>
      </c>
      <c r="H3129" s="156">
        <v>0</v>
      </c>
    </row>
    <row r="3130" spans="1:8" x14ac:dyDescent="0.25">
      <c r="A3130" s="166" t="s">
        <v>1048</v>
      </c>
      <c r="B3130" s="2">
        <v>44455</v>
      </c>
      <c r="C3130" s="154">
        <v>154</v>
      </c>
      <c r="D3130" s="154">
        <v>1349</v>
      </c>
      <c r="E3130" s="155">
        <v>0</v>
      </c>
      <c r="F3130" s="154">
        <v>41</v>
      </c>
      <c r="G3130" s="154">
        <v>108</v>
      </c>
      <c r="H3130" s="156">
        <v>0</v>
      </c>
    </row>
    <row r="3131" spans="1:8" x14ac:dyDescent="0.25">
      <c r="A3131" s="166" t="s">
        <v>1050</v>
      </c>
      <c r="B3131" s="2">
        <v>44455</v>
      </c>
      <c r="C3131" s="154">
        <v>81</v>
      </c>
      <c r="D3131" s="154">
        <v>888</v>
      </c>
      <c r="E3131" s="155">
        <v>0</v>
      </c>
      <c r="F3131" s="154">
        <v>12</v>
      </c>
      <c r="G3131" s="154">
        <v>78</v>
      </c>
      <c r="H3131" s="156">
        <v>0</v>
      </c>
    </row>
    <row r="3132" spans="1:8" x14ac:dyDescent="0.25">
      <c r="A3132" s="166" t="s">
        <v>1049</v>
      </c>
      <c r="B3132" s="2">
        <v>44455</v>
      </c>
      <c r="C3132" s="154">
        <v>136</v>
      </c>
      <c r="D3132" s="154">
        <v>1416</v>
      </c>
      <c r="E3132" s="155">
        <v>0</v>
      </c>
      <c r="F3132" s="154">
        <v>48</v>
      </c>
      <c r="G3132" s="154">
        <v>127</v>
      </c>
      <c r="H3132" s="156">
        <v>0</v>
      </c>
    </row>
    <row r="3133" spans="1:8" x14ac:dyDescent="0.25">
      <c r="A3133" s="166" t="s">
        <v>1051</v>
      </c>
      <c r="B3133" s="2">
        <v>44455</v>
      </c>
      <c r="C3133" s="154">
        <v>90</v>
      </c>
      <c r="D3133" s="154">
        <v>1028</v>
      </c>
      <c r="E3133" s="155">
        <v>0</v>
      </c>
      <c r="F3133" s="154">
        <v>62</v>
      </c>
      <c r="G3133" s="154">
        <v>189</v>
      </c>
      <c r="H3133" s="156">
        <v>0</v>
      </c>
    </row>
    <row r="3134" spans="1:8" x14ac:dyDescent="0.25">
      <c r="A3134" s="166" t="s">
        <v>1052</v>
      </c>
      <c r="B3134" s="2">
        <v>44456</v>
      </c>
      <c r="C3134" s="154">
        <v>160</v>
      </c>
      <c r="D3134" s="154">
        <v>882</v>
      </c>
      <c r="E3134" s="155">
        <v>0</v>
      </c>
      <c r="F3134" s="154">
        <v>43</v>
      </c>
      <c r="G3134" s="154">
        <v>118</v>
      </c>
      <c r="H3134" s="156">
        <v>0</v>
      </c>
    </row>
    <row r="3135" spans="1:8" x14ac:dyDescent="0.25">
      <c r="A3135" s="166" t="s">
        <v>1047</v>
      </c>
      <c r="B3135" s="2">
        <v>44456</v>
      </c>
      <c r="C3135" s="154">
        <v>411</v>
      </c>
      <c r="D3135" s="154">
        <v>2646</v>
      </c>
      <c r="E3135" s="155">
        <v>0</v>
      </c>
      <c r="F3135" s="154">
        <v>74</v>
      </c>
      <c r="G3135" s="154">
        <v>158</v>
      </c>
      <c r="H3135" s="156">
        <v>0</v>
      </c>
    </row>
    <row r="3136" spans="1:8" x14ac:dyDescent="0.25">
      <c r="A3136" s="166" t="s">
        <v>1048</v>
      </c>
      <c r="B3136" s="2">
        <v>44456</v>
      </c>
      <c r="C3136" s="154">
        <v>158</v>
      </c>
      <c r="D3136" s="154">
        <v>1321</v>
      </c>
      <c r="E3136" s="155">
        <v>0</v>
      </c>
      <c r="F3136" s="154">
        <v>39</v>
      </c>
      <c r="G3136" s="154">
        <v>113</v>
      </c>
      <c r="H3136" s="156">
        <v>0</v>
      </c>
    </row>
    <row r="3137" spans="1:8" x14ac:dyDescent="0.25">
      <c r="A3137" s="166" t="s">
        <v>1050</v>
      </c>
      <c r="B3137" s="2">
        <v>44456</v>
      </c>
      <c r="C3137" s="154">
        <v>83</v>
      </c>
      <c r="D3137" s="154">
        <v>877</v>
      </c>
      <c r="E3137" s="155">
        <v>0</v>
      </c>
      <c r="F3137" s="154">
        <v>11</v>
      </c>
      <c r="G3137" s="154">
        <v>73</v>
      </c>
      <c r="H3137" s="156">
        <v>0</v>
      </c>
    </row>
    <row r="3138" spans="1:8" x14ac:dyDescent="0.25">
      <c r="A3138" s="166" t="s">
        <v>1049</v>
      </c>
      <c r="B3138" s="2">
        <v>44456</v>
      </c>
      <c r="C3138" s="154">
        <v>136</v>
      </c>
      <c r="D3138" s="154">
        <v>1362</v>
      </c>
      <c r="E3138" s="155">
        <v>0</v>
      </c>
      <c r="F3138" s="154">
        <v>50</v>
      </c>
      <c r="G3138" s="154">
        <v>154</v>
      </c>
      <c r="H3138" s="156">
        <v>0</v>
      </c>
    </row>
    <row r="3139" spans="1:8" x14ac:dyDescent="0.25">
      <c r="A3139" s="166" t="s">
        <v>1051</v>
      </c>
      <c r="B3139" s="2">
        <v>44456</v>
      </c>
      <c r="C3139" s="154">
        <v>86</v>
      </c>
      <c r="D3139" s="154">
        <v>997</v>
      </c>
      <c r="E3139" s="155">
        <v>0</v>
      </c>
      <c r="F3139" s="154">
        <v>66</v>
      </c>
      <c r="G3139" s="154">
        <v>220</v>
      </c>
      <c r="H3139" s="156">
        <v>0</v>
      </c>
    </row>
    <row r="3140" spans="1:8" x14ac:dyDescent="0.25">
      <c r="A3140" s="166" t="s">
        <v>1052</v>
      </c>
      <c r="B3140" s="2">
        <v>44457</v>
      </c>
      <c r="C3140" s="154">
        <v>165</v>
      </c>
      <c r="D3140" s="154">
        <v>864</v>
      </c>
      <c r="E3140" s="155">
        <v>0</v>
      </c>
      <c r="F3140" s="154">
        <v>38</v>
      </c>
      <c r="G3140" s="154">
        <v>135</v>
      </c>
      <c r="H3140" s="156">
        <v>0</v>
      </c>
    </row>
    <row r="3141" spans="1:8" x14ac:dyDescent="0.25">
      <c r="A3141" s="166" t="s">
        <v>1047</v>
      </c>
      <c r="B3141" s="2">
        <v>44457</v>
      </c>
      <c r="C3141" s="154">
        <v>421</v>
      </c>
      <c r="D3141" s="154">
        <v>2596</v>
      </c>
      <c r="E3141" s="155">
        <v>0</v>
      </c>
      <c r="F3141" s="154">
        <v>65</v>
      </c>
      <c r="G3141" s="154">
        <v>209</v>
      </c>
      <c r="H3141" s="156">
        <v>0</v>
      </c>
    </row>
    <row r="3142" spans="1:8" x14ac:dyDescent="0.25">
      <c r="A3142" s="166" t="s">
        <v>1048</v>
      </c>
      <c r="B3142" s="2">
        <v>44457</v>
      </c>
      <c r="C3142" s="154">
        <v>154</v>
      </c>
      <c r="D3142" s="154">
        <v>1278</v>
      </c>
      <c r="E3142" s="155">
        <v>0</v>
      </c>
      <c r="F3142" s="154">
        <v>44</v>
      </c>
      <c r="G3142" s="154">
        <v>163</v>
      </c>
      <c r="H3142" s="156">
        <v>0</v>
      </c>
    </row>
    <row r="3143" spans="1:8" x14ac:dyDescent="0.25">
      <c r="A3143" s="166" t="s">
        <v>1050</v>
      </c>
      <c r="B3143" s="2">
        <v>44457</v>
      </c>
      <c r="C3143" s="154">
        <v>82</v>
      </c>
      <c r="D3143" s="154">
        <v>856</v>
      </c>
      <c r="E3143" s="155">
        <v>0</v>
      </c>
      <c r="F3143" s="154">
        <v>13</v>
      </c>
      <c r="G3143" s="154">
        <v>72</v>
      </c>
      <c r="H3143" s="156">
        <v>0</v>
      </c>
    </row>
    <row r="3144" spans="1:8" x14ac:dyDescent="0.25">
      <c r="A3144" s="166" t="s">
        <v>1049</v>
      </c>
      <c r="B3144" s="2">
        <v>44457</v>
      </c>
      <c r="C3144" s="154">
        <v>129</v>
      </c>
      <c r="D3144" s="154">
        <v>1300</v>
      </c>
      <c r="E3144" s="155">
        <v>0</v>
      </c>
      <c r="F3144" s="154">
        <v>53</v>
      </c>
      <c r="G3144" s="154">
        <v>197</v>
      </c>
      <c r="H3144" s="156">
        <v>0</v>
      </c>
    </row>
    <row r="3145" spans="1:8" x14ac:dyDescent="0.25">
      <c r="A3145" s="166" t="s">
        <v>1051</v>
      </c>
      <c r="B3145" s="2">
        <v>44457</v>
      </c>
      <c r="C3145" s="154">
        <v>86</v>
      </c>
      <c r="D3145" s="154">
        <v>937</v>
      </c>
      <c r="E3145" s="155">
        <v>0</v>
      </c>
      <c r="F3145" s="154">
        <v>66</v>
      </c>
      <c r="G3145" s="154">
        <v>258</v>
      </c>
      <c r="H3145" s="156">
        <v>0</v>
      </c>
    </row>
    <row r="3146" spans="1:8" x14ac:dyDescent="0.25">
      <c r="A3146" s="166" t="s">
        <v>1052</v>
      </c>
      <c r="B3146" s="2">
        <v>44458</v>
      </c>
      <c r="C3146" s="154">
        <v>158</v>
      </c>
      <c r="D3146" s="154">
        <v>832</v>
      </c>
      <c r="E3146" s="155">
        <v>0</v>
      </c>
      <c r="F3146" s="154">
        <v>45</v>
      </c>
      <c r="G3146" s="154">
        <v>163</v>
      </c>
      <c r="H3146" s="156">
        <v>0</v>
      </c>
    </row>
    <row r="3147" spans="1:8" x14ac:dyDescent="0.25">
      <c r="A3147" s="166" t="s">
        <v>1047</v>
      </c>
      <c r="B3147" s="2">
        <v>44458</v>
      </c>
      <c r="C3147" s="154">
        <v>401</v>
      </c>
      <c r="D3147" s="154">
        <v>2493</v>
      </c>
      <c r="E3147" s="155">
        <v>0</v>
      </c>
      <c r="F3147" s="154">
        <v>84</v>
      </c>
      <c r="G3147" s="154">
        <v>276</v>
      </c>
      <c r="H3147" s="156">
        <v>0</v>
      </c>
    </row>
    <row r="3148" spans="1:8" x14ac:dyDescent="0.25">
      <c r="A3148" s="166" t="s">
        <v>1048</v>
      </c>
      <c r="B3148" s="2">
        <v>44458</v>
      </c>
      <c r="C3148" s="154">
        <v>146</v>
      </c>
      <c r="D3148" s="154">
        <v>1257</v>
      </c>
      <c r="E3148" s="155">
        <v>0</v>
      </c>
      <c r="F3148" s="154">
        <v>49</v>
      </c>
      <c r="G3148" s="154">
        <v>165</v>
      </c>
      <c r="H3148" s="156">
        <v>0</v>
      </c>
    </row>
    <row r="3149" spans="1:8" x14ac:dyDescent="0.25">
      <c r="A3149" s="166" t="s">
        <v>1050</v>
      </c>
      <c r="B3149" s="2">
        <v>44458</v>
      </c>
      <c r="C3149" s="154">
        <v>79</v>
      </c>
      <c r="D3149" s="154">
        <v>843</v>
      </c>
      <c r="E3149" s="155">
        <v>0</v>
      </c>
      <c r="F3149" s="154">
        <v>18</v>
      </c>
      <c r="G3149" s="154">
        <v>90</v>
      </c>
      <c r="H3149" s="156">
        <v>0</v>
      </c>
    </row>
    <row r="3150" spans="1:8" x14ac:dyDescent="0.25">
      <c r="A3150" s="166" t="s">
        <v>1049</v>
      </c>
      <c r="B3150" s="2">
        <v>44458</v>
      </c>
      <c r="C3150" s="154">
        <v>119</v>
      </c>
      <c r="D3150" s="154">
        <v>1309</v>
      </c>
      <c r="E3150" s="155">
        <v>0</v>
      </c>
      <c r="F3150" s="154">
        <v>60</v>
      </c>
      <c r="G3150" s="154">
        <v>175</v>
      </c>
      <c r="H3150" s="156">
        <v>0</v>
      </c>
    </row>
    <row r="3151" spans="1:8" x14ac:dyDescent="0.25">
      <c r="A3151" s="166" t="s">
        <v>1051</v>
      </c>
      <c r="B3151" s="2">
        <v>44458</v>
      </c>
      <c r="C3151" s="154">
        <v>81</v>
      </c>
      <c r="D3151" s="154">
        <v>945</v>
      </c>
      <c r="E3151" s="155">
        <v>0</v>
      </c>
      <c r="F3151" s="154">
        <v>72</v>
      </c>
      <c r="G3151" s="154">
        <v>237</v>
      </c>
      <c r="H3151" s="156">
        <v>0</v>
      </c>
    </row>
    <row r="3152" spans="1:8" x14ac:dyDescent="0.25">
      <c r="A3152" s="166" t="s">
        <v>1052</v>
      </c>
      <c r="B3152" s="2">
        <v>44459</v>
      </c>
      <c r="C3152" s="154">
        <v>163</v>
      </c>
      <c r="D3152" s="154">
        <v>864</v>
      </c>
      <c r="E3152" s="155">
        <v>0</v>
      </c>
      <c r="F3152" s="154">
        <v>40</v>
      </c>
      <c r="G3152" s="154">
        <v>106</v>
      </c>
      <c r="H3152" s="156">
        <v>0</v>
      </c>
    </row>
    <row r="3153" spans="1:8" x14ac:dyDescent="0.25">
      <c r="A3153" s="166" t="s">
        <v>1047</v>
      </c>
      <c r="B3153" s="2">
        <v>44459</v>
      </c>
      <c r="C3153" s="154">
        <v>389</v>
      </c>
      <c r="D3153" s="154">
        <v>2516</v>
      </c>
      <c r="E3153" s="155">
        <v>0</v>
      </c>
      <c r="F3153" s="154">
        <v>95</v>
      </c>
      <c r="G3153" s="154">
        <v>265</v>
      </c>
      <c r="H3153" s="156">
        <v>0</v>
      </c>
    </row>
    <row r="3154" spans="1:8" x14ac:dyDescent="0.25">
      <c r="A3154" s="166" t="s">
        <v>1048</v>
      </c>
      <c r="B3154" s="2">
        <v>44459</v>
      </c>
      <c r="C3154" s="154">
        <v>147</v>
      </c>
      <c r="D3154" s="154">
        <v>1257</v>
      </c>
      <c r="E3154" s="155">
        <v>0</v>
      </c>
      <c r="F3154" s="154">
        <v>40</v>
      </c>
      <c r="G3154" s="154">
        <v>172</v>
      </c>
      <c r="H3154" s="156">
        <v>0</v>
      </c>
    </row>
    <row r="3155" spans="1:8" x14ac:dyDescent="0.25">
      <c r="A3155" s="166" t="s">
        <v>1050</v>
      </c>
      <c r="B3155" s="2">
        <v>44459</v>
      </c>
      <c r="C3155" s="154">
        <v>81</v>
      </c>
      <c r="D3155" s="154">
        <v>845</v>
      </c>
      <c r="E3155" s="155">
        <v>0</v>
      </c>
      <c r="F3155" s="154">
        <v>14</v>
      </c>
      <c r="G3155" s="154">
        <v>82</v>
      </c>
      <c r="H3155" s="156">
        <v>0</v>
      </c>
    </row>
    <row r="3156" spans="1:8" x14ac:dyDescent="0.25">
      <c r="A3156" s="166" t="s">
        <v>1049</v>
      </c>
      <c r="B3156" s="2">
        <v>44459</v>
      </c>
      <c r="C3156" s="154">
        <v>123</v>
      </c>
      <c r="D3156" s="154">
        <v>1358</v>
      </c>
      <c r="E3156" s="155">
        <v>0</v>
      </c>
      <c r="F3156" s="154">
        <v>60</v>
      </c>
      <c r="G3156" s="154">
        <v>139</v>
      </c>
      <c r="H3156" s="156">
        <v>0</v>
      </c>
    </row>
    <row r="3157" spans="1:8" x14ac:dyDescent="0.25">
      <c r="A3157" s="166" t="s">
        <v>1051</v>
      </c>
      <c r="B3157" s="2">
        <v>44459</v>
      </c>
      <c r="C3157" s="154">
        <v>78</v>
      </c>
      <c r="D3157" s="154">
        <v>964</v>
      </c>
      <c r="E3157" s="155">
        <v>0</v>
      </c>
      <c r="F3157" s="154">
        <v>73</v>
      </c>
      <c r="G3157" s="154">
        <v>222</v>
      </c>
      <c r="H3157" s="156">
        <v>0</v>
      </c>
    </row>
    <row r="3158" spans="1:8" x14ac:dyDescent="0.25">
      <c r="A3158" s="166" t="s">
        <v>1052</v>
      </c>
      <c r="B3158" s="2">
        <v>44460</v>
      </c>
      <c r="C3158" s="154">
        <v>168</v>
      </c>
      <c r="D3158" s="154">
        <v>881</v>
      </c>
      <c r="E3158" s="155">
        <v>0</v>
      </c>
      <c r="F3158" s="154">
        <v>28</v>
      </c>
      <c r="G3158" s="154">
        <v>84</v>
      </c>
      <c r="H3158" s="156">
        <v>0</v>
      </c>
    </row>
    <row r="3159" spans="1:8" x14ac:dyDescent="0.25">
      <c r="A3159" s="166" t="s">
        <v>1047</v>
      </c>
      <c r="B3159" s="2">
        <v>44460</v>
      </c>
      <c r="C3159" s="154">
        <v>410</v>
      </c>
      <c r="D3159" s="154">
        <v>2626</v>
      </c>
      <c r="E3159" s="155">
        <v>0</v>
      </c>
      <c r="F3159" s="154">
        <v>75</v>
      </c>
      <c r="G3159" s="154">
        <v>159</v>
      </c>
      <c r="H3159" s="156">
        <v>0</v>
      </c>
    </row>
    <row r="3160" spans="1:8" x14ac:dyDescent="0.25">
      <c r="A3160" s="166" t="s">
        <v>1048</v>
      </c>
      <c r="B3160" s="2">
        <v>44460</v>
      </c>
      <c r="C3160" s="154">
        <v>150</v>
      </c>
      <c r="D3160" s="154">
        <v>1324</v>
      </c>
      <c r="E3160" s="155">
        <v>0</v>
      </c>
      <c r="F3160" s="154">
        <v>45</v>
      </c>
      <c r="G3160" s="154">
        <v>163</v>
      </c>
      <c r="H3160" s="156">
        <v>0</v>
      </c>
    </row>
    <row r="3161" spans="1:8" x14ac:dyDescent="0.25">
      <c r="A3161" s="166" t="s">
        <v>1050</v>
      </c>
      <c r="B3161" s="2">
        <v>44460</v>
      </c>
      <c r="C3161" s="154">
        <v>87</v>
      </c>
      <c r="D3161" s="154">
        <v>875</v>
      </c>
      <c r="E3161" s="155">
        <v>0</v>
      </c>
      <c r="F3161" s="154">
        <v>7</v>
      </c>
      <c r="G3161" s="154">
        <v>75</v>
      </c>
      <c r="H3161" s="156">
        <v>0</v>
      </c>
    </row>
    <row r="3162" spans="1:8" x14ac:dyDescent="0.25">
      <c r="A3162" s="166" t="s">
        <v>1049</v>
      </c>
      <c r="B3162" s="2">
        <v>44460</v>
      </c>
      <c r="C3162" s="154">
        <v>125</v>
      </c>
      <c r="D3162" s="154">
        <v>1402</v>
      </c>
      <c r="E3162" s="155">
        <v>0</v>
      </c>
      <c r="F3162" s="154">
        <v>51</v>
      </c>
      <c r="G3162" s="154">
        <v>127</v>
      </c>
      <c r="H3162" s="156">
        <v>0</v>
      </c>
    </row>
    <row r="3163" spans="1:8" x14ac:dyDescent="0.25">
      <c r="A3163" s="166" t="s">
        <v>1051</v>
      </c>
      <c r="B3163" s="2">
        <v>44460</v>
      </c>
      <c r="C3163" s="154">
        <v>82</v>
      </c>
      <c r="D3163" s="154">
        <v>1013</v>
      </c>
      <c r="E3163" s="155">
        <v>0</v>
      </c>
      <c r="F3163" s="154">
        <v>69</v>
      </c>
      <c r="G3163" s="154">
        <v>179</v>
      </c>
      <c r="H3163" s="156">
        <v>0</v>
      </c>
    </row>
    <row r="3164" spans="1:8" x14ac:dyDescent="0.25">
      <c r="A3164" s="166" t="s">
        <v>1052</v>
      </c>
      <c r="B3164" s="2">
        <v>44461</v>
      </c>
      <c r="C3164" s="154">
        <v>170</v>
      </c>
      <c r="D3164" s="154">
        <v>871</v>
      </c>
      <c r="E3164" s="155">
        <v>0</v>
      </c>
      <c r="F3164" s="154">
        <v>22</v>
      </c>
      <c r="G3164" s="154">
        <v>84</v>
      </c>
      <c r="H3164" s="156">
        <v>0</v>
      </c>
    </row>
    <row r="3165" spans="1:8" x14ac:dyDescent="0.25">
      <c r="A3165" s="166" t="s">
        <v>1047</v>
      </c>
      <c r="B3165" s="2">
        <v>44461</v>
      </c>
      <c r="C3165" s="154">
        <v>415</v>
      </c>
      <c r="D3165" s="154">
        <v>2722</v>
      </c>
      <c r="E3165" s="155">
        <v>0</v>
      </c>
      <c r="F3165" s="154">
        <v>64</v>
      </c>
      <c r="G3165" s="154">
        <v>91</v>
      </c>
      <c r="H3165" s="156">
        <v>0</v>
      </c>
    </row>
    <row r="3166" spans="1:8" x14ac:dyDescent="0.25">
      <c r="A3166" s="166" t="s">
        <v>1048</v>
      </c>
      <c r="B3166" s="2">
        <v>44461</v>
      </c>
      <c r="C3166" s="154">
        <v>152</v>
      </c>
      <c r="D3166" s="154">
        <v>1348</v>
      </c>
      <c r="E3166" s="155">
        <v>0</v>
      </c>
      <c r="F3166" s="154">
        <v>50</v>
      </c>
      <c r="G3166" s="154">
        <v>203</v>
      </c>
      <c r="H3166" s="156">
        <v>0</v>
      </c>
    </row>
    <row r="3167" spans="1:8" x14ac:dyDescent="0.25">
      <c r="A3167" s="166" t="s">
        <v>1050</v>
      </c>
      <c r="B3167" s="2">
        <v>44461</v>
      </c>
      <c r="C3167" s="154">
        <v>86</v>
      </c>
      <c r="D3167" s="154">
        <v>898</v>
      </c>
      <c r="E3167" s="155">
        <v>0</v>
      </c>
      <c r="F3167" s="154">
        <v>10</v>
      </c>
      <c r="G3167" s="154">
        <v>64</v>
      </c>
      <c r="H3167" s="156">
        <v>0</v>
      </c>
    </row>
    <row r="3168" spans="1:8" x14ac:dyDescent="0.25">
      <c r="A3168" s="166" t="s">
        <v>1049</v>
      </c>
      <c r="B3168" s="2">
        <v>44461</v>
      </c>
      <c r="C3168" s="154">
        <v>131</v>
      </c>
      <c r="D3168" s="154">
        <v>1406</v>
      </c>
      <c r="E3168" s="155">
        <v>0</v>
      </c>
      <c r="F3168" s="154">
        <v>50</v>
      </c>
      <c r="G3168" s="154">
        <v>156</v>
      </c>
      <c r="H3168" s="156">
        <v>0</v>
      </c>
    </row>
    <row r="3169" spans="1:8" x14ac:dyDescent="0.25">
      <c r="A3169" s="166" t="s">
        <v>1051</v>
      </c>
      <c r="B3169" s="2">
        <v>44461</v>
      </c>
      <c r="C3169" s="154">
        <v>87</v>
      </c>
      <c r="D3169" s="154">
        <v>996</v>
      </c>
      <c r="E3169" s="155">
        <v>0</v>
      </c>
      <c r="F3169" s="154">
        <v>62</v>
      </c>
      <c r="G3169" s="154">
        <v>196</v>
      </c>
      <c r="H3169" s="156">
        <v>0</v>
      </c>
    </row>
    <row r="3170" spans="1:8" x14ac:dyDescent="0.25">
      <c r="A3170" s="166" t="s">
        <v>1052</v>
      </c>
      <c r="B3170" s="2">
        <v>44462</v>
      </c>
      <c r="C3170" s="154">
        <v>165</v>
      </c>
      <c r="D3170" s="154">
        <v>870</v>
      </c>
      <c r="E3170" s="155">
        <v>0</v>
      </c>
      <c r="F3170" s="154">
        <v>27</v>
      </c>
      <c r="G3170" s="154">
        <v>82</v>
      </c>
      <c r="H3170" s="156">
        <v>0</v>
      </c>
    </row>
    <row r="3171" spans="1:8" x14ac:dyDescent="0.25">
      <c r="A3171" s="166" t="s">
        <v>1047</v>
      </c>
      <c r="B3171" s="2">
        <v>44462</v>
      </c>
      <c r="C3171" s="154">
        <v>410</v>
      </c>
      <c r="D3171" s="154">
        <v>2662</v>
      </c>
      <c r="E3171" s="155">
        <v>0</v>
      </c>
      <c r="F3171" s="154">
        <v>65</v>
      </c>
      <c r="G3171" s="154">
        <v>151</v>
      </c>
      <c r="H3171" s="156">
        <v>0</v>
      </c>
    </row>
    <row r="3172" spans="1:8" x14ac:dyDescent="0.25">
      <c r="A3172" s="166" t="s">
        <v>1048</v>
      </c>
      <c r="B3172" s="2">
        <v>44462</v>
      </c>
      <c r="C3172" s="154">
        <v>146</v>
      </c>
      <c r="D3172" s="154">
        <v>1338</v>
      </c>
      <c r="E3172" s="155">
        <v>0</v>
      </c>
      <c r="F3172" s="154">
        <v>54</v>
      </c>
      <c r="G3172" s="154">
        <v>215</v>
      </c>
      <c r="H3172" s="156">
        <v>0</v>
      </c>
    </row>
    <row r="3173" spans="1:8" x14ac:dyDescent="0.25">
      <c r="A3173" s="166" t="s">
        <v>1050</v>
      </c>
      <c r="B3173" s="2">
        <v>44462</v>
      </c>
      <c r="C3173" s="154">
        <v>94</v>
      </c>
      <c r="D3173" s="154">
        <v>910</v>
      </c>
      <c r="E3173" s="155">
        <v>0</v>
      </c>
      <c r="F3173" s="154">
        <v>3</v>
      </c>
      <c r="G3173" s="154">
        <v>70</v>
      </c>
      <c r="H3173" s="156">
        <v>0</v>
      </c>
    </row>
    <row r="3174" spans="1:8" x14ac:dyDescent="0.25">
      <c r="A3174" s="166" t="s">
        <v>1049</v>
      </c>
      <c r="B3174" s="2">
        <v>44462</v>
      </c>
      <c r="C3174" s="154">
        <v>129</v>
      </c>
      <c r="D3174" s="154">
        <v>1422</v>
      </c>
      <c r="E3174" s="155">
        <v>0</v>
      </c>
      <c r="F3174" s="154">
        <v>50</v>
      </c>
      <c r="G3174" s="154">
        <v>138</v>
      </c>
      <c r="H3174" s="156">
        <v>0</v>
      </c>
    </row>
    <row r="3175" spans="1:8" x14ac:dyDescent="0.25">
      <c r="A3175" s="166" t="s">
        <v>1051</v>
      </c>
      <c r="B3175" s="2">
        <v>44462</v>
      </c>
      <c r="C3175" s="154">
        <v>86</v>
      </c>
      <c r="D3175" s="154">
        <v>1018</v>
      </c>
      <c r="E3175" s="155">
        <v>0</v>
      </c>
      <c r="F3175" s="154">
        <v>63</v>
      </c>
      <c r="G3175" s="154">
        <v>177</v>
      </c>
      <c r="H3175" s="156">
        <v>0</v>
      </c>
    </row>
    <row r="3176" spans="1:8" x14ac:dyDescent="0.25">
      <c r="A3176" s="166" t="s">
        <v>1052</v>
      </c>
      <c r="B3176" s="2">
        <v>44463</v>
      </c>
      <c r="C3176" s="154">
        <v>165</v>
      </c>
      <c r="D3176" s="154">
        <v>866</v>
      </c>
      <c r="E3176" s="155">
        <v>0</v>
      </c>
      <c r="F3176" s="154">
        <v>27</v>
      </c>
      <c r="G3176" s="154">
        <v>85</v>
      </c>
      <c r="H3176" s="156">
        <v>0</v>
      </c>
    </row>
    <row r="3177" spans="1:8" x14ac:dyDescent="0.25">
      <c r="A3177" s="166" t="s">
        <v>1047</v>
      </c>
      <c r="B3177" s="2">
        <v>44463</v>
      </c>
      <c r="C3177" s="154">
        <v>419</v>
      </c>
      <c r="D3177" s="154">
        <v>2684</v>
      </c>
      <c r="E3177" s="155">
        <v>0</v>
      </c>
      <c r="F3177" s="154">
        <v>67</v>
      </c>
      <c r="G3177" s="154">
        <v>137</v>
      </c>
      <c r="H3177" s="156">
        <v>0</v>
      </c>
    </row>
    <row r="3178" spans="1:8" x14ac:dyDescent="0.25">
      <c r="A3178" s="166" t="s">
        <v>1048</v>
      </c>
      <c r="B3178" s="2">
        <v>44463</v>
      </c>
      <c r="C3178" s="154">
        <v>158</v>
      </c>
      <c r="D3178" s="154">
        <v>1319</v>
      </c>
      <c r="E3178" s="155">
        <v>0</v>
      </c>
      <c r="F3178" s="154">
        <v>51</v>
      </c>
      <c r="G3178" s="154">
        <v>238</v>
      </c>
      <c r="H3178" s="156">
        <v>0</v>
      </c>
    </row>
    <row r="3179" spans="1:8" x14ac:dyDescent="0.25">
      <c r="A3179" s="166" t="s">
        <v>1050</v>
      </c>
      <c r="B3179" s="2">
        <v>44463</v>
      </c>
      <c r="C3179" s="154">
        <v>85</v>
      </c>
      <c r="D3179" s="154">
        <v>894</v>
      </c>
      <c r="E3179" s="155">
        <v>0</v>
      </c>
      <c r="F3179" s="154">
        <v>8</v>
      </c>
      <c r="G3179" s="154">
        <v>51</v>
      </c>
      <c r="H3179" s="156">
        <v>0</v>
      </c>
    </row>
    <row r="3180" spans="1:8" x14ac:dyDescent="0.25">
      <c r="A3180" s="166" t="s">
        <v>1049</v>
      </c>
      <c r="B3180" s="2">
        <v>44463</v>
      </c>
      <c r="C3180" s="154">
        <v>127</v>
      </c>
      <c r="D3180" s="154">
        <v>1374</v>
      </c>
      <c r="E3180" s="155">
        <v>0</v>
      </c>
      <c r="F3180" s="154">
        <v>58</v>
      </c>
      <c r="G3180" s="154">
        <v>173</v>
      </c>
      <c r="H3180" s="156">
        <v>0</v>
      </c>
    </row>
    <row r="3181" spans="1:8" x14ac:dyDescent="0.25">
      <c r="A3181" s="166" t="s">
        <v>1051</v>
      </c>
      <c r="B3181" s="2">
        <v>44463</v>
      </c>
      <c r="C3181" s="154">
        <v>84</v>
      </c>
      <c r="D3181" s="154">
        <v>1032</v>
      </c>
      <c r="E3181" s="155">
        <v>0</v>
      </c>
      <c r="F3181" s="154">
        <v>63</v>
      </c>
      <c r="G3181" s="154">
        <v>170</v>
      </c>
      <c r="H3181" s="156">
        <v>0</v>
      </c>
    </row>
    <row r="3182" spans="1:8" x14ac:dyDescent="0.25">
      <c r="A3182" s="166" t="s">
        <v>1052</v>
      </c>
      <c r="B3182" s="2">
        <v>44464</v>
      </c>
      <c r="C3182" s="154">
        <v>155</v>
      </c>
      <c r="D3182" s="154">
        <v>854</v>
      </c>
      <c r="E3182" s="155">
        <v>0</v>
      </c>
      <c r="F3182" s="154">
        <v>37</v>
      </c>
      <c r="G3182" s="154">
        <v>88</v>
      </c>
      <c r="H3182" s="156">
        <v>0</v>
      </c>
    </row>
    <row r="3183" spans="1:8" x14ac:dyDescent="0.25">
      <c r="A3183" s="166" t="s">
        <v>1047</v>
      </c>
      <c r="B3183" s="2">
        <v>44464</v>
      </c>
      <c r="C3183" s="154">
        <v>423</v>
      </c>
      <c r="D3183" s="154">
        <v>2653</v>
      </c>
      <c r="E3183" s="155">
        <v>0</v>
      </c>
      <c r="F3183" s="154">
        <v>62</v>
      </c>
      <c r="G3183" s="154">
        <v>151</v>
      </c>
      <c r="H3183" s="156">
        <v>0</v>
      </c>
    </row>
    <row r="3184" spans="1:8" x14ac:dyDescent="0.25">
      <c r="A3184" s="166" t="s">
        <v>1048</v>
      </c>
      <c r="B3184" s="2">
        <v>44464</v>
      </c>
      <c r="C3184" s="154">
        <v>156</v>
      </c>
      <c r="D3184" s="154">
        <v>1259</v>
      </c>
      <c r="E3184" s="155">
        <v>0</v>
      </c>
      <c r="F3184" s="154">
        <v>48</v>
      </c>
      <c r="G3184" s="154">
        <v>259</v>
      </c>
      <c r="H3184" s="156">
        <v>0</v>
      </c>
    </row>
    <row r="3185" spans="1:8" x14ac:dyDescent="0.25">
      <c r="A3185" s="166" t="s">
        <v>1050</v>
      </c>
      <c r="B3185" s="2">
        <v>44464</v>
      </c>
      <c r="C3185" s="154">
        <v>83</v>
      </c>
      <c r="D3185" s="154">
        <v>856</v>
      </c>
      <c r="E3185" s="155">
        <v>0</v>
      </c>
      <c r="F3185" s="154">
        <v>7</v>
      </c>
      <c r="G3185" s="154">
        <v>55</v>
      </c>
      <c r="H3185" s="156">
        <v>0</v>
      </c>
    </row>
    <row r="3186" spans="1:8" x14ac:dyDescent="0.25">
      <c r="A3186" s="166" t="s">
        <v>1049</v>
      </c>
      <c r="B3186" s="2">
        <v>44464</v>
      </c>
      <c r="C3186" s="154">
        <v>128</v>
      </c>
      <c r="D3186" s="154">
        <v>1346</v>
      </c>
      <c r="E3186" s="155">
        <v>0</v>
      </c>
      <c r="F3186" s="154">
        <v>55</v>
      </c>
      <c r="G3186" s="154">
        <v>192</v>
      </c>
      <c r="H3186" s="156">
        <v>0</v>
      </c>
    </row>
    <row r="3187" spans="1:8" x14ac:dyDescent="0.25">
      <c r="A3187" s="166" t="s">
        <v>1051</v>
      </c>
      <c r="B3187" s="2">
        <v>44464</v>
      </c>
      <c r="C3187" s="154">
        <v>83</v>
      </c>
      <c r="D3187" s="154">
        <v>979</v>
      </c>
      <c r="E3187" s="155">
        <v>0</v>
      </c>
      <c r="F3187" s="154">
        <v>64</v>
      </c>
      <c r="G3187" s="154">
        <v>198</v>
      </c>
      <c r="H3187" s="156">
        <v>0</v>
      </c>
    </row>
    <row r="3188" spans="1:8" x14ac:dyDescent="0.25">
      <c r="A3188" s="166" t="s">
        <v>1052</v>
      </c>
      <c r="B3188" s="2">
        <v>44465</v>
      </c>
      <c r="C3188" s="154">
        <v>157</v>
      </c>
      <c r="D3188" s="154">
        <v>855</v>
      </c>
      <c r="E3188" s="155">
        <v>0</v>
      </c>
      <c r="F3188" s="154">
        <v>35</v>
      </c>
      <c r="G3188" s="154">
        <v>87</v>
      </c>
      <c r="H3188" s="156">
        <v>0</v>
      </c>
    </row>
    <row r="3189" spans="1:8" x14ac:dyDescent="0.25">
      <c r="A3189" s="166" t="s">
        <v>1047</v>
      </c>
      <c r="B3189" s="2">
        <v>44465</v>
      </c>
      <c r="C3189" s="154">
        <v>417</v>
      </c>
      <c r="D3189" s="154">
        <v>2582</v>
      </c>
      <c r="E3189" s="155">
        <v>0</v>
      </c>
      <c r="F3189" s="154">
        <v>69</v>
      </c>
      <c r="G3189" s="154">
        <v>184</v>
      </c>
      <c r="H3189" s="156">
        <v>0</v>
      </c>
    </row>
    <row r="3190" spans="1:8" x14ac:dyDescent="0.25">
      <c r="A3190" s="166" t="s">
        <v>1048</v>
      </c>
      <c r="B3190" s="2">
        <v>44465</v>
      </c>
      <c r="C3190" s="154">
        <v>151</v>
      </c>
      <c r="D3190" s="154">
        <v>1285</v>
      </c>
      <c r="E3190" s="155">
        <v>0</v>
      </c>
      <c r="F3190" s="154">
        <v>48</v>
      </c>
      <c r="G3190" s="154">
        <v>244</v>
      </c>
      <c r="H3190" s="156">
        <v>0</v>
      </c>
    </row>
    <row r="3191" spans="1:8" x14ac:dyDescent="0.25">
      <c r="A3191" s="166" t="s">
        <v>1050</v>
      </c>
      <c r="B3191" s="2">
        <v>44465</v>
      </c>
      <c r="C3191" s="154">
        <v>83</v>
      </c>
      <c r="D3191" s="154">
        <v>839</v>
      </c>
      <c r="E3191" s="155">
        <v>0</v>
      </c>
      <c r="F3191" s="154">
        <v>7</v>
      </c>
      <c r="G3191" s="154">
        <v>70</v>
      </c>
      <c r="H3191" s="156">
        <v>0</v>
      </c>
    </row>
    <row r="3192" spans="1:8" x14ac:dyDescent="0.25">
      <c r="A3192" s="166" t="s">
        <v>1049</v>
      </c>
      <c r="B3192" s="2">
        <v>44465</v>
      </c>
      <c r="C3192" s="154">
        <v>123</v>
      </c>
      <c r="D3192" s="154">
        <v>1303</v>
      </c>
      <c r="E3192" s="155">
        <v>0</v>
      </c>
      <c r="F3192" s="154">
        <v>58</v>
      </c>
      <c r="G3192" s="154">
        <v>197</v>
      </c>
      <c r="H3192" s="156">
        <v>0</v>
      </c>
    </row>
    <row r="3193" spans="1:8" x14ac:dyDescent="0.25">
      <c r="A3193" s="166" t="s">
        <v>1051</v>
      </c>
      <c r="B3193" s="2">
        <v>44465</v>
      </c>
      <c r="C3193" s="154">
        <v>71</v>
      </c>
      <c r="D3193" s="154">
        <v>956</v>
      </c>
      <c r="E3193" s="155">
        <v>0</v>
      </c>
      <c r="F3193" s="154">
        <v>76</v>
      </c>
      <c r="G3193" s="154">
        <v>222</v>
      </c>
      <c r="H3193" s="156">
        <v>0</v>
      </c>
    </row>
    <row r="3194" spans="1:8" x14ac:dyDescent="0.25">
      <c r="A3194" s="166" t="s">
        <v>1052</v>
      </c>
      <c r="B3194" s="2">
        <v>44466</v>
      </c>
      <c r="C3194" s="154">
        <v>157</v>
      </c>
      <c r="D3194" s="154">
        <v>856</v>
      </c>
      <c r="E3194" s="155">
        <v>0</v>
      </c>
      <c r="F3194" s="154">
        <v>35</v>
      </c>
      <c r="G3194" s="154">
        <v>86</v>
      </c>
      <c r="H3194" s="156">
        <v>0</v>
      </c>
    </row>
    <row r="3195" spans="1:8" x14ac:dyDescent="0.25">
      <c r="A3195" s="166" t="s">
        <v>1047</v>
      </c>
      <c r="B3195" s="2">
        <v>44466</v>
      </c>
      <c r="C3195" s="154">
        <v>412</v>
      </c>
      <c r="D3195" s="154">
        <v>2578</v>
      </c>
      <c r="E3195" s="155">
        <v>0</v>
      </c>
      <c r="F3195" s="154">
        <v>67</v>
      </c>
      <c r="G3195" s="154">
        <v>211</v>
      </c>
      <c r="H3195" s="156">
        <v>0</v>
      </c>
    </row>
    <row r="3196" spans="1:8" x14ac:dyDescent="0.25">
      <c r="A3196" s="166" t="s">
        <v>1048</v>
      </c>
      <c r="B3196" s="2">
        <v>44466</v>
      </c>
      <c r="C3196" s="154">
        <v>139</v>
      </c>
      <c r="D3196" s="154">
        <v>1314</v>
      </c>
      <c r="E3196" s="155">
        <v>0</v>
      </c>
      <c r="F3196" s="154">
        <v>46</v>
      </c>
      <c r="G3196" s="154">
        <v>213</v>
      </c>
      <c r="H3196" s="156">
        <v>0</v>
      </c>
    </row>
    <row r="3197" spans="1:8" x14ac:dyDescent="0.25">
      <c r="A3197" s="166" t="s">
        <v>1050</v>
      </c>
      <c r="B3197" s="2">
        <v>44466</v>
      </c>
      <c r="C3197" s="154">
        <v>77</v>
      </c>
      <c r="D3197" s="154">
        <v>911</v>
      </c>
      <c r="E3197" s="155">
        <v>0</v>
      </c>
      <c r="F3197" s="154">
        <v>9</v>
      </c>
      <c r="G3197" s="154">
        <v>48</v>
      </c>
      <c r="H3197" s="156">
        <v>0</v>
      </c>
    </row>
    <row r="3198" spans="1:8" x14ac:dyDescent="0.25">
      <c r="A3198" s="166" t="s">
        <v>1049</v>
      </c>
      <c r="B3198" s="2">
        <v>44466</v>
      </c>
      <c r="C3198" s="154">
        <v>131</v>
      </c>
      <c r="D3198" s="154">
        <v>1281</v>
      </c>
      <c r="E3198" s="155">
        <v>0</v>
      </c>
      <c r="F3198" s="154">
        <v>35</v>
      </c>
      <c r="G3198" s="154">
        <v>228</v>
      </c>
      <c r="H3198" s="156">
        <v>0</v>
      </c>
    </row>
    <row r="3199" spans="1:8" x14ac:dyDescent="0.25">
      <c r="A3199" s="166" t="s">
        <v>1051</v>
      </c>
      <c r="B3199" s="2">
        <v>44466</v>
      </c>
      <c r="C3199" s="154">
        <v>78</v>
      </c>
      <c r="D3199" s="154">
        <v>967</v>
      </c>
      <c r="E3199" s="155">
        <v>0</v>
      </c>
      <c r="F3199" s="154">
        <v>71</v>
      </c>
      <c r="G3199" s="154">
        <v>207</v>
      </c>
      <c r="H3199" s="156">
        <v>0</v>
      </c>
    </row>
    <row r="3200" spans="1:8" x14ac:dyDescent="0.25">
      <c r="A3200" s="166" t="s">
        <v>1052</v>
      </c>
      <c r="B3200" s="2">
        <v>44467</v>
      </c>
      <c r="C3200" s="154">
        <v>162</v>
      </c>
      <c r="D3200" s="154">
        <v>876</v>
      </c>
      <c r="E3200" s="155">
        <v>0</v>
      </c>
      <c r="F3200" s="154">
        <v>30</v>
      </c>
      <c r="G3200" s="154">
        <v>71</v>
      </c>
      <c r="H3200" s="156">
        <v>0</v>
      </c>
    </row>
    <row r="3201" spans="1:8" x14ac:dyDescent="0.25">
      <c r="A3201" s="166" t="s">
        <v>1047</v>
      </c>
      <c r="B3201" s="2">
        <v>44467</v>
      </c>
      <c r="C3201" s="154">
        <v>426</v>
      </c>
      <c r="D3201" s="154">
        <v>2634</v>
      </c>
      <c r="E3201" s="155">
        <v>0</v>
      </c>
      <c r="F3201" s="154">
        <v>58</v>
      </c>
      <c r="G3201" s="154">
        <v>172</v>
      </c>
      <c r="H3201" s="156">
        <v>0</v>
      </c>
    </row>
    <row r="3202" spans="1:8" x14ac:dyDescent="0.25">
      <c r="A3202" s="166" t="s">
        <v>1048</v>
      </c>
      <c r="B3202" s="2">
        <v>44467</v>
      </c>
      <c r="C3202" s="154">
        <v>149</v>
      </c>
      <c r="D3202" s="154">
        <v>1359</v>
      </c>
      <c r="E3202" s="155">
        <v>0</v>
      </c>
      <c r="F3202" s="154">
        <v>44</v>
      </c>
      <c r="G3202" s="154">
        <v>189</v>
      </c>
      <c r="H3202" s="156">
        <v>0</v>
      </c>
    </row>
    <row r="3203" spans="1:8" x14ac:dyDescent="0.25">
      <c r="A3203" s="166" t="s">
        <v>1050</v>
      </c>
      <c r="B3203" s="2">
        <v>44467</v>
      </c>
      <c r="C3203" s="154">
        <v>75</v>
      </c>
      <c r="D3203" s="154">
        <v>891</v>
      </c>
      <c r="E3203" s="155">
        <v>0</v>
      </c>
      <c r="F3203" s="154">
        <v>12</v>
      </c>
      <c r="G3203" s="154">
        <v>61</v>
      </c>
      <c r="H3203" s="156">
        <v>0</v>
      </c>
    </row>
    <row r="3204" spans="1:8" x14ac:dyDescent="0.25">
      <c r="A3204" s="166" t="s">
        <v>1049</v>
      </c>
      <c r="B3204" s="2">
        <v>44467</v>
      </c>
      <c r="C3204" s="154">
        <v>130</v>
      </c>
      <c r="D3204" s="154">
        <v>1397</v>
      </c>
      <c r="E3204" s="155">
        <v>0</v>
      </c>
      <c r="F3204" s="154">
        <v>39</v>
      </c>
      <c r="G3204" s="154">
        <v>133</v>
      </c>
      <c r="H3204" s="156">
        <v>0</v>
      </c>
    </row>
    <row r="3205" spans="1:8" x14ac:dyDescent="0.25">
      <c r="A3205" s="166" t="s">
        <v>1051</v>
      </c>
      <c r="B3205" s="2">
        <v>44467</v>
      </c>
      <c r="C3205" s="154">
        <v>83</v>
      </c>
      <c r="D3205" s="154">
        <v>976</v>
      </c>
      <c r="E3205" s="155">
        <v>0</v>
      </c>
      <c r="F3205" s="154">
        <v>66</v>
      </c>
      <c r="G3205" s="154">
        <v>216</v>
      </c>
      <c r="H3205" s="156">
        <v>0</v>
      </c>
    </row>
    <row r="3206" spans="1:8" x14ac:dyDescent="0.25">
      <c r="A3206" s="166" t="s">
        <v>1052</v>
      </c>
      <c r="B3206" s="2">
        <v>44468</v>
      </c>
      <c r="C3206" s="154">
        <v>174</v>
      </c>
      <c r="D3206" s="154">
        <v>893</v>
      </c>
      <c r="E3206" s="155">
        <v>0</v>
      </c>
      <c r="F3206" s="154">
        <v>18</v>
      </c>
      <c r="G3206" s="154">
        <v>52</v>
      </c>
      <c r="H3206" s="156">
        <v>0</v>
      </c>
    </row>
    <row r="3207" spans="1:8" x14ac:dyDescent="0.25">
      <c r="A3207" s="166" t="s">
        <v>1047</v>
      </c>
      <c r="B3207" s="2">
        <v>44468</v>
      </c>
      <c r="C3207" s="154">
        <v>424</v>
      </c>
      <c r="D3207" s="154">
        <v>2689</v>
      </c>
      <c r="E3207" s="155">
        <v>0</v>
      </c>
      <c r="F3207" s="154">
        <v>58</v>
      </c>
      <c r="G3207" s="154">
        <v>128</v>
      </c>
      <c r="H3207" s="156">
        <v>0</v>
      </c>
    </row>
    <row r="3208" spans="1:8" x14ac:dyDescent="0.25">
      <c r="A3208" s="166" t="s">
        <v>1048</v>
      </c>
      <c r="B3208" s="2">
        <v>44468</v>
      </c>
      <c r="C3208" s="154">
        <v>152</v>
      </c>
      <c r="D3208" s="154">
        <v>1411</v>
      </c>
      <c r="E3208" s="155">
        <v>0</v>
      </c>
      <c r="F3208" s="154">
        <v>47</v>
      </c>
      <c r="G3208" s="154">
        <v>175</v>
      </c>
      <c r="H3208" s="156">
        <v>0</v>
      </c>
    </row>
    <row r="3209" spans="1:8" x14ac:dyDescent="0.25">
      <c r="A3209" s="166" t="s">
        <v>1050</v>
      </c>
      <c r="B3209" s="2">
        <v>44468</v>
      </c>
      <c r="C3209" s="154">
        <v>81</v>
      </c>
      <c r="D3209" s="154">
        <v>911</v>
      </c>
      <c r="E3209" s="155">
        <v>0</v>
      </c>
      <c r="F3209" s="154">
        <v>7</v>
      </c>
      <c r="G3209" s="154">
        <v>52</v>
      </c>
      <c r="H3209" s="156">
        <v>0</v>
      </c>
    </row>
    <row r="3210" spans="1:8" x14ac:dyDescent="0.25">
      <c r="A3210" s="166" t="s">
        <v>1049</v>
      </c>
      <c r="B3210" s="2">
        <v>44468</v>
      </c>
      <c r="C3210" s="154">
        <v>126</v>
      </c>
      <c r="D3210" s="154">
        <v>1402</v>
      </c>
      <c r="E3210" s="155">
        <v>0</v>
      </c>
      <c r="F3210" s="154">
        <v>38</v>
      </c>
      <c r="G3210" s="154">
        <v>150</v>
      </c>
      <c r="H3210" s="156">
        <v>0</v>
      </c>
    </row>
    <row r="3211" spans="1:8" x14ac:dyDescent="0.25">
      <c r="A3211" s="166" t="s">
        <v>1051</v>
      </c>
      <c r="B3211" s="2">
        <v>44468</v>
      </c>
      <c r="C3211" s="154">
        <v>88</v>
      </c>
      <c r="D3211" s="154">
        <v>984</v>
      </c>
      <c r="E3211" s="155">
        <v>0</v>
      </c>
      <c r="F3211" s="154">
        <v>60</v>
      </c>
      <c r="G3211" s="154">
        <v>214</v>
      </c>
      <c r="H3211" s="156">
        <v>0</v>
      </c>
    </row>
    <row r="3212" spans="1:8" x14ac:dyDescent="0.25">
      <c r="A3212" s="166" t="s">
        <v>1052</v>
      </c>
      <c r="B3212" s="2">
        <v>44469</v>
      </c>
      <c r="C3212" s="154">
        <v>173</v>
      </c>
      <c r="D3212" s="154">
        <v>878</v>
      </c>
      <c r="E3212" s="155">
        <v>0</v>
      </c>
      <c r="F3212" s="154">
        <v>19</v>
      </c>
      <c r="G3212" s="154">
        <v>64</v>
      </c>
      <c r="H3212" s="156">
        <v>0</v>
      </c>
    </row>
    <row r="3213" spans="1:8" x14ac:dyDescent="0.25">
      <c r="A3213" s="166" t="s">
        <v>1047</v>
      </c>
      <c r="B3213" s="2">
        <v>44469</v>
      </c>
      <c r="C3213" s="154">
        <v>429</v>
      </c>
      <c r="D3213" s="154">
        <v>2689</v>
      </c>
      <c r="E3213" s="155">
        <v>0</v>
      </c>
      <c r="F3213" s="154">
        <v>58</v>
      </c>
      <c r="G3213" s="154">
        <v>133</v>
      </c>
      <c r="H3213" s="156">
        <v>0</v>
      </c>
    </row>
    <row r="3214" spans="1:8" x14ac:dyDescent="0.25">
      <c r="A3214" s="166" t="s">
        <v>1048</v>
      </c>
      <c r="B3214" s="2">
        <v>44469</v>
      </c>
      <c r="C3214" s="154">
        <v>152</v>
      </c>
      <c r="D3214" s="154">
        <v>1376</v>
      </c>
      <c r="E3214" s="155">
        <v>0</v>
      </c>
      <c r="F3214" s="154">
        <v>35</v>
      </c>
      <c r="G3214" s="154">
        <v>162</v>
      </c>
      <c r="H3214" s="156">
        <v>0</v>
      </c>
    </row>
    <row r="3215" spans="1:8" x14ac:dyDescent="0.25">
      <c r="A3215" s="166" t="s">
        <v>1050</v>
      </c>
      <c r="B3215" s="2">
        <v>44469</v>
      </c>
      <c r="C3215" s="154">
        <v>87</v>
      </c>
      <c r="D3215" s="154">
        <v>888</v>
      </c>
      <c r="E3215" s="155">
        <v>0</v>
      </c>
      <c r="F3215" s="154">
        <v>8</v>
      </c>
      <c r="G3215" s="154">
        <v>57</v>
      </c>
      <c r="H3215" s="156">
        <v>0</v>
      </c>
    </row>
    <row r="3216" spans="1:8" x14ac:dyDescent="0.25">
      <c r="A3216" s="166" t="s">
        <v>1049</v>
      </c>
      <c r="B3216" s="2">
        <v>44469</v>
      </c>
      <c r="C3216" s="154">
        <v>128</v>
      </c>
      <c r="D3216" s="154">
        <v>1360</v>
      </c>
      <c r="E3216" s="155">
        <v>0</v>
      </c>
      <c r="F3216" s="154">
        <v>34</v>
      </c>
      <c r="G3216" s="154">
        <v>203</v>
      </c>
      <c r="H3216" s="156">
        <v>0</v>
      </c>
    </row>
    <row r="3217" spans="1:10" x14ac:dyDescent="0.25">
      <c r="A3217" s="166" t="s">
        <v>1051</v>
      </c>
      <c r="B3217" s="2">
        <v>44469</v>
      </c>
      <c r="C3217" s="154">
        <v>88</v>
      </c>
      <c r="D3217" s="154">
        <v>1009</v>
      </c>
      <c r="E3217" s="155">
        <v>0</v>
      </c>
      <c r="F3217" s="154">
        <v>60</v>
      </c>
      <c r="G3217" s="154">
        <v>182</v>
      </c>
      <c r="H3217" s="156">
        <v>0</v>
      </c>
    </row>
    <row r="3218" spans="1:10" x14ac:dyDescent="0.25">
      <c r="A3218" s="166" t="s">
        <v>1052</v>
      </c>
      <c r="B3218" s="2">
        <v>44470</v>
      </c>
      <c r="C3218" s="154">
        <v>171</v>
      </c>
      <c r="D3218" s="154">
        <v>880</v>
      </c>
      <c r="E3218" s="155">
        <v>0</v>
      </c>
      <c r="F3218" s="154">
        <v>21</v>
      </c>
      <c r="G3218" s="154">
        <v>62</v>
      </c>
      <c r="H3218" s="156">
        <v>0</v>
      </c>
      <c r="J3218" s="42"/>
    </row>
    <row r="3219" spans="1:10" x14ac:dyDescent="0.25">
      <c r="A3219" s="166" t="s">
        <v>1047</v>
      </c>
      <c r="B3219" s="2">
        <v>44470</v>
      </c>
      <c r="C3219" s="154">
        <v>418</v>
      </c>
      <c r="D3219" s="154">
        <v>2653</v>
      </c>
      <c r="E3219" s="155">
        <v>0</v>
      </c>
      <c r="F3219" s="154">
        <v>64</v>
      </c>
      <c r="G3219" s="154">
        <v>145</v>
      </c>
      <c r="H3219" s="156">
        <v>0</v>
      </c>
    </row>
    <row r="3220" spans="1:10" x14ac:dyDescent="0.25">
      <c r="A3220" s="166" t="s">
        <v>1048</v>
      </c>
      <c r="B3220" s="2">
        <v>44470</v>
      </c>
      <c r="C3220" s="154">
        <v>145</v>
      </c>
      <c r="D3220" s="154">
        <v>1295</v>
      </c>
      <c r="E3220" s="155">
        <v>0</v>
      </c>
      <c r="F3220" s="154">
        <v>53</v>
      </c>
      <c r="G3220" s="154">
        <v>210</v>
      </c>
      <c r="H3220" s="156">
        <v>0</v>
      </c>
    </row>
    <row r="3221" spans="1:10" x14ac:dyDescent="0.25">
      <c r="A3221" s="166" t="s">
        <v>1050</v>
      </c>
      <c r="B3221" s="2">
        <v>44470</v>
      </c>
      <c r="C3221" s="154">
        <v>81</v>
      </c>
      <c r="D3221" s="154">
        <v>898</v>
      </c>
      <c r="E3221" s="155">
        <v>0</v>
      </c>
      <c r="F3221" s="154">
        <v>13</v>
      </c>
      <c r="G3221" s="154">
        <v>66</v>
      </c>
      <c r="H3221" s="156">
        <v>0</v>
      </c>
    </row>
    <row r="3222" spans="1:10" x14ac:dyDescent="0.25">
      <c r="A3222" s="166" t="s">
        <v>1049</v>
      </c>
      <c r="B3222" s="2">
        <v>44470</v>
      </c>
      <c r="C3222" s="154">
        <v>130</v>
      </c>
      <c r="D3222" s="154">
        <v>1342</v>
      </c>
      <c r="E3222" s="155">
        <v>0</v>
      </c>
      <c r="F3222" s="154">
        <v>35</v>
      </c>
      <c r="G3222" s="154">
        <v>195</v>
      </c>
      <c r="H3222" s="156">
        <v>0</v>
      </c>
    </row>
    <row r="3223" spans="1:10" x14ac:dyDescent="0.25">
      <c r="A3223" s="166" t="s">
        <v>1051</v>
      </c>
      <c r="B3223" s="2">
        <v>44470</v>
      </c>
      <c r="C3223" s="154">
        <v>82</v>
      </c>
      <c r="D3223" s="154">
        <v>1003</v>
      </c>
      <c r="E3223" s="155">
        <v>0</v>
      </c>
      <c r="F3223" s="154">
        <v>66</v>
      </c>
      <c r="G3223" s="154">
        <v>185</v>
      </c>
      <c r="H3223" s="156">
        <v>0</v>
      </c>
    </row>
    <row r="3224" spans="1:10" x14ac:dyDescent="0.25">
      <c r="A3224" s="166" t="s">
        <v>1052</v>
      </c>
      <c r="B3224" s="2">
        <v>44471</v>
      </c>
      <c r="C3224" s="154">
        <v>157</v>
      </c>
      <c r="D3224" s="154">
        <v>840</v>
      </c>
      <c r="E3224" s="155">
        <v>0</v>
      </c>
      <c r="F3224" s="154">
        <v>35</v>
      </c>
      <c r="G3224" s="154">
        <v>91</v>
      </c>
      <c r="H3224" s="156">
        <v>0</v>
      </c>
      <c r="J3224" s="42"/>
    </row>
    <row r="3225" spans="1:10" x14ac:dyDescent="0.25">
      <c r="A3225" s="166" t="s">
        <v>1047</v>
      </c>
      <c r="B3225" s="2">
        <v>44471</v>
      </c>
      <c r="C3225" s="154">
        <v>419</v>
      </c>
      <c r="D3225" s="154">
        <v>2642</v>
      </c>
      <c r="E3225" s="155">
        <v>0</v>
      </c>
      <c r="F3225" s="154">
        <v>60</v>
      </c>
      <c r="G3225" s="154">
        <v>161</v>
      </c>
      <c r="H3225" s="156">
        <v>0</v>
      </c>
    </row>
    <row r="3226" spans="1:10" x14ac:dyDescent="0.25">
      <c r="A3226" s="166" t="s">
        <v>1048</v>
      </c>
      <c r="B3226" s="2">
        <v>44471</v>
      </c>
      <c r="C3226" s="154">
        <v>154</v>
      </c>
      <c r="D3226" s="154">
        <v>1282</v>
      </c>
      <c r="E3226" s="155">
        <v>0</v>
      </c>
      <c r="F3226" s="154">
        <v>43</v>
      </c>
      <c r="G3226" s="154">
        <v>184</v>
      </c>
      <c r="H3226" s="156">
        <v>0</v>
      </c>
    </row>
    <row r="3227" spans="1:10" x14ac:dyDescent="0.25">
      <c r="A3227" s="166" t="s">
        <v>1050</v>
      </c>
      <c r="B3227" s="2">
        <v>44471</v>
      </c>
      <c r="C3227" s="154">
        <v>82</v>
      </c>
      <c r="D3227" s="154">
        <v>860</v>
      </c>
      <c r="E3227" s="155">
        <v>0</v>
      </c>
      <c r="F3227" s="154">
        <v>8</v>
      </c>
      <c r="G3227" s="154">
        <v>60</v>
      </c>
      <c r="H3227" s="156">
        <v>0</v>
      </c>
    </row>
    <row r="3228" spans="1:10" x14ac:dyDescent="0.25">
      <c r="A3228" s="166" t="s">
        <v>1049</v>
      </c>
      <c r="B3228" s="2">
        <v>44471</v>
      </c>
      <c r="C3228" s="154">
        <v>129</v>
      </c>
      <c r="D3228" s="154">
        <v>1275</v>
      </c>
      <c r="E3228" s="155">
        <v>0</v>
      </c>
      <c r="F3228" s="154">
        <v>37</v>
      </c>
      <c r="G3228" s="154">
        <v>253</v>
      </c>
      <c r="H3228" s="156">
        <v>0</v>
      </c>
    </row>
    <row r="3229" spans="1:10" x14ac:dyDescent="0.25">
      <c r="A3229" s="166" t="s">
        <v>1051</v>
      </c>
      <c r="B3229" s="2">
        <v>44471</v>
      </c>
      <c r="C3229" s="154">
        <v>90</v>
      </c>
      <c r="D3229" s="154">
        <v>935</v>
      </c>
      <c r="E3229" s="155">
        <v>0</v>
      </c>
      <c r="F3229" s="154">
        <v>59</v>
      </c>
      <c r="G3229" s="154">
        <v>235</v>
      </c>
      <c r="H3229" s="156">
        <v>0</v>
      </c>
    </row>
    <row r="3230" spans="1:10" x14ac:dyDescent="0.25">
      <c r="A3230" s="166" t="s">
        <v>1052</v>
      </c>
      <c r="B3230" s="2">
        <v>44472</v>
      </c>
      <c r="C3230" s="154">
        <v>150</v>
      </c>
      <c r="D3230" s="154">
        <v>828</v>
      </c>
      <c r="E3230" s="155">
        <v>0</v>
      </c>
      <c r="F3230" s="154">
        <v>42</v>
      </c>
      <c r="G3230" s="154">
        <v>110</v>
      </c>
      <c r="H3230" s="156">
        <v>0</v>
      </c>
      <c r="J3230" s="42"/>
    </row>
    <row r="3231" spans="1:10" x14ac:dyDescent="0.25">
      <c r="A3231" s="166" t="s">
        <v>1047</v>
      </c>
      <c r="B3231" s="2">
        <v>44472</v>
      </c>
      <c r="C3231" s="154">
        <v>407</v>
      </c>
      <c r="D3231" s="154">
        <v>2536</v>
      </c>
      <c r="E3231" s="155">
        <v>0</v>
      </c>
      <c r="F3231" s="154">
        <v>66</v>
      </c>
      <c r="G3231" s="154">
        <v>216</v>
      </c>
      <c r="H3231" s="156">
        <v>0</v>
      </c>
    </row>
    <row r="3232" spans="1:10" x14ac:dyDescent="0.25">
      <c r="A3232" s="166" t="s">
        <v>1048</v>
      </c>
      <c r="B3232" s="2">
        <v>44472</v>
      </c>
      <c r="C3232" s="154">
        <v>146</v>
      </c>
      <c r="D3232" s="154">
        <v>1257</v>
      </c>
      <c r="E3232" s="155">
        <v>0</v>
      </c>
      <c r="F3232" s="154">
        <v>36</v>
      </c>
      <c r="G3232" s="154">
        <v>194</v>
      </c>
      <c r="H3232" s="156">
        <v>0</v>
      </c>
    </row>
    <row r="3233" spans="1:10" x14ac:dyDescent="0.25">
      <c r="A3233" s="166" t="s">
        <v>1050</v>
      </c>
      <c r="B3233" s="2">
        <v>44472</v>
      </c>
      <c r="C3233" s="154">
        <v>79</v>
      </c>
      <c r="D3233" s="154">
        <v>845</v>
      </c>
      <c r="E3233" s="155">
        <v>0</v>
      </c>
      <c r="F3233" s="154">
        <v>9</v>
      </c>
      <c r="G3233" s="154">
        <v>77</v>
      </c>
      <c r="H3233" s="156">
        <v>0</v>
      </c>
    </row>
    <row r="3234" spans="1:10" x14ac:dyDescent="0.25">
      <c r="A3234" s="166" t="s">
        <v>1049</v>
      </c>
      <c r="B3234" s="2">
        <v>44472</v>
      </c>
      <c r="C3234" s="154">
        <v>123</v>
      </c>
      <c r="D3234" s="154">
        <v>1289</v>
      </c>
      <c r="E3234" s="155">
        <v>0</v>
      </c>
      <c r="F3234" s="154">
        <v>45</v>
      </c>
      <c r="G3234" s="154">
        <v>216</v>
      </c>
      <c r="H3234" s="156">
        <v>0</v>
      </c>
    </row>
    <row r="3235" spans="1:10" x14ac:dyDescent="0.25">
      <c r="A3235" s="166" t="s">
        <v>1051</v>
      </c>
      <c r="B3235" s="2">
        <v>44472</v>
      </c>
      <c r="C3235" s="154">
        <v>88</v>
      </c>
      <c r="D3235" s="154">
        <v>945</v>
      </c>
      <c r="E3235" s="155">
        <v>0</v>
      </c>
      <c r="F3235" s="154">
        <v>63</v>
      </c>
      <c r="G3235" s="154">
        <v>227</v>
      </c>
      <c r="H3235" s="156">
        <v>0</v>
      </c>
    </row>
    <row r="3236" spans="1:10" x14ac:dyDescent="0.25">
      <c r="A3236" s="166" t="s">
        <v>1052</v>
      </c>
      <c r="B3236" s="2">
        <v>44473</v>
      </c>
      <c r="C3236" s="154">
        <v>149</v>
      </c>
      <c r="D3236" s="154">
        <v>852</v>
      </c>
      <c r="E3236" s="155">
        <v>0</v>
      </c>
      <c r="F3236" s="154">
        <v>43</v>
      </c>
      <c r="G3236" s="154">
        <v>87</v>
      </c>
      <c r="H3236" s="156">
        <v>0</v>
      </c>
      <c r="J3236" s="42"/>
    </row>
    <row r="3237" spans="1:10" x14ac:dyDescent="0.25">
      <c r="A3237" s="166" t="s">
        <v>1047</v>
      </c>
      <c r="B3237" s="2">
        <v>44473</v>
      </c>
      <c r="C3237" s="154">
        <v>396</v>
      </c>
      <c r="D3237" s="154">
        <v>2547</v>
      </c>
      <c r="E3237" s="155">
        <v>0</v>
      </c>
      <c r="F3237" s="154">
        <v>68</v>
      </c>
      <c r="G3237" s="154">
        <v>213</v>
      </c>
      <c r="H3237" s="156">
        <v>0</v>
      </c>
    </row>
    <row r="3238" spans="1:10" x14ac:dyDescent="0.25">
      <c r="A3238" s="166" t="s">
        <v>1048</v>
      </c>
      <c r="B3238" s="2">
        <v>44473</v>
      </c>
      <c r="C3238" s="154">
        <v>148</v>
      </c>
      <c r="D3238" s="154">
        <v>1278</v>
      </c>
      <c r="E3238" s="155">
        <v>0</v>
      </c>
      <c r="F3238" s="154">
        <v>39</v>
      </c>
      <c r="G3238" s="154">
        <v>199</v>
      </c>
      <c r="H3238" s="156">
        <v>0</v>
      </c>
    </row>
    <row r="3239" spans="1:10" x14ac:dyDescent="0.25">
      <c r="A3239" s="166" t="s">
        <v>1050</v>
      </c>
      <c r="B3239" s="2">
        <v>44473</v>
      </c>
      <c r="C3239" s="154">
        <v>80</v>
      </c>
      <c r="D3239" s="154">
        <v>874</v>
      </c>
      <c r="E3239" s="155">
        <v>0</v>
      </c>
      <c r="F3239" s="154">
        <v>11</v>
      </c>
      <c r="G3239" s="154">
        <v>65</v>
      </c>
      <c r="H3239" s="156">
        <v>0</v>
      </c>
    </row>
    <row r="3240" spans="1:10" x14ac:dyDescent="0.25">
      <c r="A3240" s="166" t="s">
        <v>1049</v>
      </c>
      <c r="B3240" s="2">
        <v>44473</v>
      </c>
      <c r="C3240" s="154">
        <v>125</v>
      </c>
      <c r="D3240" s="154">
        <v>1311</v>
      </c>
      <c r="E3240" s="155">
        <v>0</v>
      </c>
      <c r="F3240" s="154">
        <v>41</v>
      </c>
      <c r="G3240" s="154">
        <v>200</v>
      </c>
      <c r="H3240" s="156">
        <v>0</v>
      </c>
    </row>
    <row r="3241" spans="1:10" x14ac:dyDescent="0.25">
      <c r="A3241" s="166" t="s">
        <v>1051</v>
      </c>
      <c r="B3241" s="2">
        <v>44473</v>
      </c>
      <c r="C3241" s="154">
        <v>98</v>
      </c>
      <c r="D3241" s="154">
        <v>968</v>
      </c>
      <c r="E3241" s="155">
        <v>0</v>
      </c>
      <c r="F3241" s="154">
        <v>52</v>
      </c>
      <c r="G3241" s="154">
        <v>207</v>
      </c>
      <c r="H3241" s="156">
        <v>0</v>
      </c>
    </row>
    <row r="3242" spans="1:10" x14ac:dyDescent="0.25">
      <c r="A3242" s="166" t="s">
        <v>1052</v>
      </c>
      <c r="B3242" s="2">
        <v>44474</v>
      </c>
      <c r="C3242" s="154">
        <v>163</v>
      </c>
      <c r="D3242" s="154">
        <v>867</v>
      </c>
      <c r="E3242" s="155">
        <v>0</v>
      </c>
      <c r="F3242" s="154">
        <v>29</v>
      </c>
      <c r="G3242" s="154">
        <v>74</v>
      </c>
      <c r="H3242" s="156">
        <v>0</v>
      </c>
    </row>
    <row r="3243" spans="1:10" x14ac:dyDescent="0.25">
      <c r="A3243" s="166" t="s">
        <v>1047</v>
      </c>
      <c r="B3243" s="2">
        <v>44474</v>
      </c>
      <c r="C3243" s="154">
        <v>415</v>
      </c>
      <c r="D3243" s="154">
        <v>2633</v>
      </c>
      <c r="E3243" s="155">
        <v>0</v>
      </c>
      <c r="F3243" s="154">
        <v>60</v>
      </c>
      <c r="G3243" s="154">
        <v>150</v>
      </c>
      <c r="H3243" s="156">
        <v>0</v>
      </c>
    </row>
    <row r="3244" spans="1:10" x14ac:dyDescent="0.25">
      <c r="A3244" s="166" t="s">
        <v>1048</v>
      </c>
      <c r="B3244" s="2">
        <v>44474</v>
      </c>
      <c r="C3244" s="154">
        <v>161</v>
      </c>
      <c r="D3244" s="154">
        <v>1373</v>
      </c>
      <c r="E3244" s="155">
        <v>0</v>
      </c>
      <c r="F3244" s="154">
        <v>38</v>
      </c>
      <c r="G3244" s="154">
        <v>158</v>
      </c>
      <c r="H3244" s="156">
        <v>0</v>
      </c>
    </row>
    <row r="3245" spans="1:10" x14ac:dyDescent="0.25">
      <c r="A3245" s="166" t="s">
        <v>1050</v>
      </c>
      <c r="B3245" s="2">
        <v>44474</v>
      </c>
      <c r="C3245" s="154">
        <v>81</v>
      </c>
      <c r="D3245" s="154">
        <v>873</v>
      </c>
      <c r="E3245" s="155">
        <v>0</v>
      </c>
      <c r="F3245" s="154">
        <v>12</v>
      </c>
      <c r="G3245" s="154">
        <v>75</v>
      </c>
      <c r="H3245" s="156">
        <v>0</v>
      </c>
    </row>
    <row r="3246" spans="1:10" x14ac:dyDescent="0.25">
      <c r="A3246" s="166" t="s">
        <v>1049</v>
      </c>
      <c r="B3246" s="2">
        <v>44474</v>
      </c>
      <c r="C3246" s="154">
        <v>133</v>
      </c>
      <c r="D3246" s="154">
        <v>1394</v>
      </c>
      <c r="E3246" s="155">
        <v>0</v>
      </c>
      <c r="F3246" s="154">
        <v>34</v>
      </c>
      <c r="G3246" s="154">
        <v>141</v>
      </c>
      <c r="H3246" s="156">
        <v>0</v>
      </c>
    </row>
    <row r="3247" spans="1:10" x14ac:dyDescent="0.25">
      <c r="A3247" s="166" t="s">
        <v>1051</v>
      </c>
      <c r="B3247" s="2">
        <v>44474</v>
      </c>
      <c r="C3247" s="154">
        <v>92</v>
      </c>
      <c r="D3247" s="154">
        <v>980</v>
      </c>
      <c r="E3247" s="155">
        <v>0</v>
      </c>
      <c r="F3247" s="154">
        <v>58</v>
      </c>
      <c r="G3247" s="154">
        <v>195</v>
      </c>
      <c r="H3247" s="156">
        <v>0</v>
      </c>
    </row>
    <row r="3248" spans="1:10" x14ac:dyDescent="0.25">
      <c r="A3248" s="166" t="s">
        <v>1052</v>
      </c>
      <c r="B3248" s="2">
        <v>44475</v>
      </c>
      <c r="C3248" s="154">
        <v>165</v>
      </c>
      <c r="D3248" s="154">
        <v>873</v>
      </c>
      <c r="E3248" s="155">
        <v>0</v>
      </c>
      <c r="F3248" s="154">
        <v>27</v>
      </c>
      <c r="G3248" s="154">
        <v>68</v>
      </c>
      <c r="H3248" s="156">
        <v>0</v>
      </c>
    </row>
    <row r="3249" spans="1:8" x14ac:dyDescent="0.25">
      <c r="A3249" s="166" t="s">
        <v>1047</v>
      </c>
      <c r="B3249" s="2">
        <v>44475</v>
      </c>
      <c r="C3249" s="154">
        <v>428</v>
      </c>
      <c r="D3249" s="154">
        <v>2660</v>
      </c>
      <c r="E3249" s="155">
        <v>0</v>
      </c>
      <c r="F3249" s="154">
        <v>52</v>
      </c>
      <c r="G3249" s="154">
        <v>120</v>
      </c>
      <c r="H3249" s="156">
        <v>0</v>
      </c>
    </row>
    <row r="3250" spans="1:8" x14ac:dyDescent="0.25">
      <c r="A3250" s="166" t="s">
        <v>1048</v>
      </c>
      <c r="B3250" s="2">
        <v>44475</v>
      </c>
      <c r="C3250" s="154">
        <v>167</v>
      </c>
      <c r="D3250" s="154">
        <v>1353</v>
      </c>
      <c r="E3250" s="155">
        <v>0</v>
      </c>
      <c r="F3250" s="154">
        <v>39</v>
      </c>
      <c r="G3250" s="154">
        <v>157</v>
      </c>
      <c r="H3250" s="156">
        <v>0</v>
      </c>
    </row>
    <row r="3251" spans="1:8" x14ac:dyDescent="0.25">
      <c r="A3251" s="166" t="s">
        <v>1050</v>
      </c>
      <c r="B3251" s="2">
        <v>44475</v>
      </c>
      <c r="C3251" s="154">
        <v>77</v>
      </c>
      <c r="D3251" s="154">
        <v>865</v>
      </c>
      <c r="E3251" s="155">
        <v>0</v>
      </c>
      <c r="F3251" s="154">
        <v>9</v>
      </c>
      <c r="G3251" s="154">
        <v>73</v>
      </c>
      <c r="H3251" s="156">
        <v>0</v>
      </c>
    </row>
    <row r="3252" spans="1:8" x14ac:dyDescent="0.25">
      <c r="A3252" s="166" t="s">
        <v>1049</v>
      </c>
      <c r="B3252" s="2">
        <v>44475</v>
      </c>
      <c r="C3252" s="154">
        <v>128</v>
      </c>
      <c r="D3252" s="154">
        <v>1393</v>
      </c>
      <c r="E3252" s="155">
        <v>0</v>
      </c>
      <c r="F3252" s="154">
        <v>40</v>
      </c>
      <c r="G3252" s="154">
        <v>157</v>
      </c>
      <c r="H3252" s="156">
        <v>0</v>
      </c>
    </row>
    <row r="3253" spans="1:8" x14ac:dyDescent="0.25">
      <c r="A3253" s="166" t="s">
        <v>1051</v>
      </c>
      <c r="B3253" s="2">
        <v>44475</v>
      </c>
      <c r="C3253" s="154">
        <v>79</v>
      </c>
      <c r="D3253" s="154">
        <v>998</v>
      </c>
      <c r="E3253" s="155">
        <v>0</v>
      </c>
      <c r="F3253" s="154">
        <v>71</v>
      </c>
      <c r="G3253" s="154">
        <v>177</v>
      </c>
      <c r="H3253" s="156">
        <v>0</v>
      </c>
    </row>
    <row r="3254" spans="1:8" x14ac:dyDescent="0.25">
      <c r="A3254" s="166" t="s">
        <v>1052</v>
      </c>
      <c r="B3254" s="2">
        <v>44476</v>
      </c>
      <c r="C3254" s="154">
        <v>164</v>
      </c>
      <c r="D3254" s="154">
        <v>895</v>
      </c>
      <c r="E3254" s="155">
        <v>0</v>
      </c>
      <c r="F3254" s="154">
        <v>29</v>
      </c>
      <c r="G3254" s="154">
        <v>70</v>
      </c>
      <c r="H3254" s="156">
        <v>0</v>
      </c>
    </row>
    <row r="3255" spans="1:8" x14ac:dyDescent="0.25">
      <c r="A3255" s="166" t="s">
        <v>1047</v>
      </c>
      <c r="B3255" s="2">
        <v>44476</v>
      </c>
      <c r="C3255" s="154">
        <v>426</v>
      </c>
      <c r="D3255" s="154">
        <v>2660</v>
      </c>
      <c r="E3255" s="155">
        <v>0</v>
      </c>
      <c r="F3255" s="154">
        <v>52</v>
      </c>
      <c r="G3255" s="154">
        <v>132</v>
      </c>
      <c r="H3255" s="156">
        <v>0</v>
      </c>
    </row>
    <row r="3256" spans="1:8" x14ac:dyDescent="0.25">
      <c r="A3256" s="166" t="s">
        <v>1048</v>
      </c>
      <c r="B3256" s="2">
        <v>44476</v>
      </c>
      <c r="C3256" s="154">
        <v>151</v>
      </c>
      <c r="D3256" s="154">
        <v>1318</v>
      </c>
      <c r="E3256" s="155">
        <v>0</v>
      </c>
      <c r="F3256" s="154">
        <v>44</v>
      </c>
      <c r="G3256" s="154">
        <v>161</v>
      </c>
      <c r="H3256" s="156">
        <v>0</v>
      </c>
    </row>
    <row r="3257" spans="1:8" x14ac:dyDescent="0.25">
      <c r="A3257" s="166" t="s">
        <v>1050</v>
      </c>
      <c r="B3257" s="2">
        <v>44476</v>
      </c>
      <c r="C3257" s="154">
        <v>80</v>
      </c>
      <c r="D3257" s="154">
        <v>884</v>
      </c>
      <c r="E3257" s="155">
        <v>0</v>
      </c>
      <c r="F3257" s="154">
        <v>6</v>
      </c>
      <c r="G3257" s="154">
        <v>62</v>
      </c>
      <c r="H3257" s="156">
        <v>0</v>
      </c>
    </row>
    <row r="3258" spans="1:8" x14ac:dyDescent="0.25">
      <c r="A3258" s="166" t="s">
        <v>1049</v>
      </c>
      <c r="B3258" s="2">
        <v>44476</v>
      </c>
      <c r="C3258" s="154">
        <v>139</v>
      </c>
      <c r="D3258" s="154">
        <v>1373</v>
      </c>
      <c r="E3258" s="155">
        <v>0</v>
      </c>
      <c r="F3258" s="154">
        <v>36</v>
      </c>
      <c r="G3258" s="154">
        <v>162</v>
      </c>
      <c r="H3258" s="156">
        <v>0</v>
      </c>
    </row>
    <row r="3259" spans="1:8" x14ac:dyDescent="0.25">
      <c r="A3259" s="166" t="s">
        <v>1051</v>
      </c>
      <c r="B3259" s="2">
        <v>44476</v>
      </c>
      <c r="C3259" s="154">
        <v>80</v>
      </c>
      <c r="D3259" s="154">
        <v>1002</v>
      </c>
      <c r="E3259" s="155">
        <v>0</v>
      </c>
      <c r="F3259" s="154">
        <v>69</v>
      </c>
      <c r="G3259" s="154">
        <v>176</v>
      </c>
      <c r="H3259" s="156">
        <v>0</v>
      </c>
    </row>
    <row r="3260" spans="1:8" x14ac:dyDescent="0.25">
      <c r="A3260" s="166" t="s">
        <v>1052</v>
      </c>
      <c r="B3260" s="2">
        <v>44477</v>
      </c>
      <c r="C3260" s="154">
        <v>163</v>
      </c>
      <c r="D3260" s="154">
        <v>893</v>
      </c>
      <c r="E3260" s="155">
        <v>0</v>
      </c>
      <c r="F3260" s="154">
        <v>29</v>
      </c>
      <c r="G3260" s="154">
        <v>74</v>
      </c>
      <c r="H3260" s="156">
        <v>0</v>
      </c>
    </row>
    <row r="3261" spans="1:8" x14ac:dyDescent="0.25">
      <c r="A3261" s="166" t="s">
        <v>1047</v>
      </c>
      <c r="B3261" s="2">
        <v>44477</v>
      </c>
      <c r="C3261" s="154">
        <v>420</v>
      </c>
      <c r="D3261" s="154">
        <v>2641</v>
      </c>
      <c r="E3261" s="155">
        <v>0</v>
      </c>
      <c r="F3261" s="154">
        <v>58</v>
      </c>
      <c r="G3261" s="154">
        <v>136</v>
      </c>
      <c r="H3261" s="156">
        <v>0</v>
      </c>
    </row>
    <row r="3262" spans="1:8" x14ac:dyDescent="0.25">
      <c r="A3262" s="166" t="s">
        <v>1048</v>
      </c>
      <c r="B3262" s="2">
        <v>44477</v>
      </c>
      <c r="C3262" s="154">
        <v>148</v>
      </c>
      <c r="D3262" s="154">
        <v>1339</v>
      </c>
      <c r="E3262" s="155">
        <v>0</v>
      </c>
      <c r="F3262" s="154">
        <v>43</v>
      </c>
      <c r="G3262" s="154">
        <v>177</v>
      </c>
      <c r="H3262" s="156">
        <v>0</v>
      </c>
    </row>
    <row r="3263" spans="1:8" x14ac:dyDescent="0.25">
      <c r="A3263" s="166" t="s">
        <v>1050</v>
      </c>
      <c r="B3263" s="2">
        <v>44477</v>
      </c>
      <c r="C3263" s="154">
        <v>83</v>
      </c>
      <c r="D3263" s="154">
        <v>884</v>
      </c>
      <c r="E3263" s="155">
        <v>0</v>
      </c>
      <c r="F3263" s="154">
        <v>6</v>
      </c>
      <c r="G3263" s="154">
        <v>68</v>
      </c>
      <c r="H3263" s="156">
        <v>0</v>
      </c>
    </row>
    <row r="3264" spans="1:8" x14ac:dyDescent="0.25">
      <c r="A3264" s="166" t="s">
        <v>1049</v>
      </c>
      <c r="B3264" s="2">
        <v>44477</v>
      </c>
      <c r="C3264" s="154">
        <v>123</v>
      </c>
      <c r="D3264" s="154">
        <v>1355</v>
      </c>
      <c r="E3264" s="155">
        <v>0</v>
      </c>
      <c r="F3264" s="154">
        <v>42</v>
      </c>
      <c r="G3264" s="154">
        <v>180</v>
      </c>
      <c r="H3264" s="156">
        <v>0</v>
      </c>
    </row>
    <row r="3265" spans="1:8" x14ac:dyDescent="0.25">
      <c r="A3265" s="166" t="s">
        <v>1051</v>
      </c>
      <c r="B3265" s="2">
        <v>44477</v>
      </c>
      <c r="C3265" s="154">
        <v>79</v>
      </c>
      <c r="D3265" s="154">
        <v>1019</v>
      </c>
      <c r="E3265" s="155">
        <v>0</v>
      </c>
      <c r="F3265" s="154">
        <v>70</v>
      </c>
      <c r="G3265" s="154">
        <v>161</v>
      </c>
      <c r="H3265" s="156">
        <v>0</v>
      </c>
    </row>
    <row r="3266" spans="1:8" x14ac:dyDescent="0.25">
      <c r="A3266" s="166" t="s">
        <v>1052</v>
      </c>
      <c r="B3266" s="2">
        <v>44478</v>
      </c>
      <c r="C3266" s="154">
        <v>154</v>
      </c>
      <c r="D3266" s="154">
        <v>883</v>
      </c>
      <c r="E3266" s="155">
        <v>0</v>
      </c>
      <c r="F3266" s="154">
        <v>38</v>
      </c>
      <c r="G3266" s="154">
        <v>83</v>
      </c>
      <c r="H3266" s="156">
        <v>0</v>
      </c>
    </row>
    <row r="3267" spans="1:8" x14ac:dyDescent="0.25">
      <c r="A3267" s="166" t="s">
        <v>1047</v>
      </c>
      <c r="B3267" s="2">
        <v>44478</v>
      </c>
      <c r="C3267" s="154">
        <v>418</v>
      </c>
      <c r="D3267" s="154">
        <v>2583</v>
      </c>
      <c r="E3267" s="155">
        <v>0</v>
      </c>
      <c r="F3267" s="154">
        <v>57</v>
      </c>
      <c r="G3267" s="154">
        <v>193</v>
      </c>
      <c r="H3267" s="156">
        <v>0</v>
      </c>
    </row>
    <row r="3268" spans="1:8" x14ac:dyDescent="0.25">
      <c r="A3268" s="166" t="s">
        <v>1048</v>
      </c>
      <c r="B3268" s="2">
        <v>44478</v>
      </c>
      <c r="C3268" s="154">
        <v>152</v>
      </c>
      <c r="D3268" s="154">
        <v>1298</v>
      </c>
      <c r="E3268" s="155">
        <v>0</v>
      </c>
      <c r="F3268" s="154">
        <v>44</v>
      </c>
      <c r="G3268" s="154">
        <v>208</v>
      </c>
      <c r="H3268" s="156">
        <v>0</v>
      </c>
    </row>
    <row r="3269" spans="1:8" x14ac:dyDescent="0.25">
      <c r="A3269" s="166" t="s">
        <v>1050</v>
      </c>
      <c r="B3269" s="2">
        <v>44478</v>
      </c>
      <c r="C3269" s="154">
        <v>74</v>
      </c>
      <c r="D3269" s="154">
        <v>879</v>
      </c>
      <c r="E3269" s="155">
        <v>0</v>
      </c>
      <c r="F3269" s="154">
        <v>9</v>
      </c>
      <c r="G3269" s="154">
        <v>65</v>
      </c>
      <c r="H3269" s="156">
        <v>0</v>
      </c>
    </row>
    <row r="3270" spans="1:8" x14ac:dyDescent="0.25">
      <c r="A3270" s="166" t="s">
        <v>1049</v>
      </c>
      <c r="B3270" s="2">
        <v>44478</v>
      </c>
      <c r="C3270" s="154">
        <v>127</v>
      </c>
      <c r="D3270" s="154">
        <v>1307</v>
      </c>
      <c r="E3270" s="155">
        <v>0</v>
      </c>
      <c r="F3270" s="154">
        <v>38</v>
      </c>
      <c r="G3270" s="154">
        <v>200</v>
      </c>
      <c r="H3270" s="156">
        <v>0</v>
      </c>
    </row>
    <row r="3271" spans="1:8" x14ac:dyDescent="0.25">
      <c r="A3271" s="166" t="s">
        <v>1051</v>
      </c>
      <c r="B3271" s="2">
        <v>44478</v>
      </c>
      <c r="C3271" s="154">
        <v>75</v>
      </c>
      <c r="D3271" s="154">
        <v>968</v>
      </c>
      <c r="E3271" s="155">
        <v>0</v>
      </c>
      <c r="F3271" s="154">
        <v>75</v>
      </c>
      <c r="G3271" s="154">
        <v>207</v>
      </c>
      <c r="H3271" s="156">
        <v>0</v>
      </c>
    </row>
    <row r="3272" spans="1:8" x14ac:dyDescent="0.25">
      <c r="A3272" s="166" t="s">
        <v>1052</v>
      </c>
      <c r="B3272" s="2">
        <v>44479</v>
      </c>
      <c r="C3272" s="154">
        <v>157</v>
      </c>
      <c r="D3272" s="154">
        <v>859</v>
      </c>
      <c r="E3272" s="155">
        <v>0</v>
      </c>
      <c r="F3272" s="154">
        <v>35</v>
      </c>
      <c r="G3272" s="154">
        <v>105</v>
      </c>
      <c r="H3272" s="156">
        <v>0</v>
      </c>
    </row>
    <row r="3273" spans="1:8" x14ac:dyDescent="0.25">
      <c r="A3273" s="166" t="s">
        <v>1047</v>
      </c>
      <c r="B3273" s="2">
        <v>44479</v>
      </c>
      <c r="C3273" s="154">
        <v>394</v>
      </c>
      <c r="D3273" s="154">
        <v>2508</v>
      </c>
      <c r="E3273" s="155">
        <v>0</v>
      </c>
      <c r="F3273" s="154">
        <v>79</v>
      </c>
      <c r="G3273" s="154">
        <v>242</v>
      </c>
      <c r="H3273" s="156">
        <v>0</v>
      </c>
    </row>
    <row r="3274" spans="1:8" x14ac:dyDescent="0.25">
      <c r="A3274" s="166" t="s">
        <v>1048</v>
      </c>
      <c r="B3274" s="2">
        <v>44479</v>
      </c>
      <c r="C3274" s="154">
        <v>133</v>
      </c>
      <c r="D3274" s="154">
        <v>1266</v>
      </c>
      <c r="E3274" s="155">
        <v>0</v>
      </c>
      <c r="F3274" s="154">
        <v>46</v>
      </c>
      <c r="G3274" s="154">
        <v>206</v>
      </c>
      <c r="H3274" s="156">
        <v>0</v>
      </c>
    </row>
    <row r="3275" spans="1:8" x14ac:dyDescent="0.25">
      <c r="A3275" s="166" t="s">
        <v>1050</v>
      </c>
      <c r="B3275" s="2">
        <v>44479</v>
      </c>
      <c r="C3275" s="154">
        <v>72</v>
      </c>
      <c r="D3275" s="154">
        <v>882</v>
      </c>
      <c r="E3275" s="155">
        <v>0</v>
      </c>
      <c r="F3275" s="154">
        <v>9</v>
      </c>
      <c r="G3275" s="154">
        <v>68</v>
      </c>
      <c r="H3275" s="156">
        <v>0</v>
      </c>
    </row>
    <row r="3276" spans="1:8" x14ac:dyDescent="0.25">
      <c r="A3276" s="166" t="s">
        <v>1049</v>
      </c>
      <c r="B3276" s="2">
        <v>44479</v>
      </c>
      <c r="C3276" s="154">
        <v>128</v>
      </c>
      <c r="D3276" s="154">
        <v>1304</v>
      </c>
      <c r="E3276" s="155">
        <v>0</v>
      </c>
      <c r="F3276" s="154">
        <v>41</v>
      </c>
      <c r="G3276" s="154">
        <v>195</v>
      </c>
      <c r="H3276" s="156">
        <v>0</v>
      </c>
    </row>
    <row r="3277" spans="1:8" x14ac:dyDescent="0.25">
      <c r="A3277" s="166" t="s">
        <v>1051</v>
      </c>
      <c r="B3277" s="2">
        <v>44479</v>
      </c>
      <c r="C3277" s="154">
        <v>80</v>
      </c>
      <c r="D3277" s="154">
        <v>931</v>
      </c>
      <c r="E3277" s="155">
        <v>0</v>
      </c>
      <c r="F3277" s="154">
        <v>69</v>
      </c>
      <c r="G3277" s="154">
        <v>238</v>
      </c>
      <c r="H3277" s="156">
        <v>0</v>
      </c>
    </row>
    <row r="3278" spans="1:8" x14ac:dyDescent="0.25">
      <c r="A3278" s="166" t="s">
        <v>1052</v>
      </c>
      <c r="B3278" s="2">
        <v>44480</v>
      </c>
      <c r="C3278" s="154">
        <v>161</v>
      </c>
      <c r="D3278" s="154">
        <v>885</v>
      </c>
      <c r="E3278" s="155">
        <v>0</v>
      </c>
      <c r="F3278" s="154">
        <v>31</v>
      </c>
      <c r="G3278" s="154">
        <v>80</v>
      </c>
      <c r="H3278" s="156">
        <v>0</v>
      </c>
    </row>
    <row r="3279" spans="1:8" x14ac:dyDescent="0.25">
      <c r="A3279" s="166" t="s">
        <v>1047</v>
      </c>
      <c r="B3279" s="2">
        <v>44480</v>
      </c>
      <c r="C3279" s="154">
        <v>385</v>
      </c>
      <c r="D3279" s="154">
        <v>2515</v>
      </c>
      <c r="E3279" s="155">
        <v>0</v>
      </c>
      <c r="F3279" s="154">
        <v>87</v>
      </c>
      <c r="G3279" s="154">
        <v>256</v>
      </c>
      <c r="H3279" s="156">
        <v>0</v>
      </c>
    </row>
    <row r="3280" spans="1:8" x14ac:dyDescent="0.25">
      <c r="A3280" s="166" t="s">
        <v>1048</v>
      </c>
      <c r="B3280" s="2">
        <v>44480</v>
      </c>
      <c r="C3280" s="154">
        <v>135</v>
      </c>
      <c r="D3280" s="154">
        <v>1255</v>
      </c>
      <c r="E3280" s="155">
        <v>0</v>
      </c>
      <c r="F3280" s="154">
        <v>51</v>
      </c>
      <c r="G3280" s="154">
        <v>207</v>
      </c>
      <c r="H3280" s="156">
        <v>0</v>
      </c>
    </row>
    <row r="3281" spans="1:8" x14ac:dyDescent="0.25">
      <c r="A3281" s="166" t="s">
        <v>1050</v>
      </c>
      <c r="B3281" s="2">
        <v>44480</v>
      </c>
      <c r="C3281" s="154">
        <v>69</v>
      </c>
      <c r="D3281" s="154">
        <v>876</v>
      </c>
      <c r="E3281" s="155">
        <v>0</v>
      </c>
      <c r="F3281" s="154">
        <v>16</v>
      </c>
      <c r="G3281" s="154">
        <v>78</v>
      </c>
      <c r="H3281" s="156">
        <v>0</v>
      </c>
    </row>
    <row r="3282" spans="1:8" x14ac:dyDescent="0.25">
      <c r="A3282" s="166" t="s">
        <v>1049</v>
      </c>
      <c r="B3282" s="2">
        <v>44480</v>
      </c>
      <c r="C3282" s="154">
        <v>133</v>
      </c>
      <c r="D3282" s="154">
        <v>1314</v>
      </c>
      <c r="E3282" s="155">
        <v>0</v>
      </c>
      <c r="F3282" s="154">
        <v>35</v>
      </c>
      <c r="G3282" s="154">
        <v>193</v>
      </c>
      <c r="H3282" s="156">
        <v>0</v>
      </c>
    </row>
    <row r="3283" spans="1:8" x14ac:dyDescent="0.25">
      <c r="A3283" s="166" t="s">
        <v>1051</v>
      </c>
      <c r="B3283" s="2">
        <v>44480</v>
      </c>
      <c r="C3283" s="154">
        <v>79</v>
      </c>
      <c r="D3283" s="154">
        <v>905</v>
      </c>
      <c r="E3283" s="155">
        <v>0</v>
      </c>
      <c r="F3283" s="154">
        <v>71</v>
      </c>
      <c r="G3283" s="154">
        <v>258</v>
      </c>
      <c r="H3283" s="156">
        <v>0</v>
      </c>
    </row>
    <row r="3284" spans="1:8" x14ac:dyDescent="0.25">
      <c r="A3284" s="166" t="s">
        <v>1052</v>
      </c>
      <c r="B3284" s="2">
        <v>44481</v>
      </c>
      <c r="C3284" s="154">
        <v>169</v>
      </c>
      <c r="D3284" s="154">
        <v>908</v>
      </c>
      <c r="E3284" s="155">
        <v>0</v>
      </c>
      <c r="F3284" s="154">
        <v>23</v>
      </c>
      <c r="G3284" s="154">
        <v>57</v>
      </c>
      <c r="H3284" s="156">
        <v>0</v>
      </c>
    </row>
    <row r="3285" spans="1:8" x14ac:dyDescent="0.25">
      <c r="A3285" s="166" t="s">
        <v>1047</v>
      </c>
      <c r="B3285" s="2">
        <v>44481</v>
      </c>
      <c r="C3285" s="154">
        <v>399</v>
      </c>
      <c r="D3285" s="154">
        <v>2487</v>
      </c>
      <c r="E3285" s="155">
        <v>0</v>
      </c>
      <c r="F3285" s="154">
        <v>72</v>
      </c>
      <c r="G3285" s="154">
        <v>281</v>
      </c>
      <c r="H3285" s="156">
        <v>0</v>
      </c>
    </row>
    <row r="3286" spans="1:8" x14ac:dyDescent="0.25">
      <c r="A3286" s="166" t="s">
        <v>1048</v>
      </c>
      <c r="B3286" s="2">
        <v>44481</v>
      </c>
      <c r="C3286" s="154">
        <v>139</v>
      </c>
      <c r="D3286" s="154">
        <v>1288</v>
      </c>
      <c r="E3286" s="155">
        <v>0</v>
      </c>
      <c r="F3286" s="154">
        <v>53</v>
      </c>
      <c r="G3286" s="154">
        <v>215</v>
      </c>
      <c r="H3286" s="156">
        <v>0</v>
      </c>
    </row>
    <row r="3287" spans="1:8" x14ac:dyDescent="0.25">
      <c r="A3287" s="166" t="s">
        <v>1050</v>
      </c>
      <c r="B3287" s="2">
        <v>44481</v>
      </c>
      <c r="C3287" s="154">
        <v>72</v>
      </c>
      <c r="D3287" s="154">
        <v>891</v>
      </c>
      <c r="E3287" s="155">
        <v>0</v>
      </c>
      <c r="F3287" s="154">
        <v>11</v>
      </c>
      <c r="G3287" s="154">
        <v>66</v>
      </c>
      <c r="H3287" s="156">
        <v>0</v>
      </c>
    </row>
    <row r="3288" spans="1:8" x14ac:dyDescent="0.25">
      <c r="A3288" s="166" t="s">
        <v>1049</v>
      </c>
      <c r="B3288" s="2">
        <v>44481</v>
      </c>
      <c r="C3288" s="154">
        <v>133</v>
      </c>
      <c r="D3288" s="154">
        <v>1344</v>
      </c>
      <c r="E3288" s="155">
        <v>0</v>
      </c>
      <c r="F3288" s="154">
        <v>32</v>
      </c>
      <c r="G3288" s="154">
        <v>186</v>
      </c>
      <c r="H3288" s="156">
        <v>0</v>
      </c>
    </row>
    <row r="3289" spans="1:8" x14ac:dyDescent="0.25">
      <c r="A3289" s="166" t="s">
        <v>1051</v>
      </c>
      <c r="B3289" s="2">
        <v>44481</v>
      </c>
      <c r="C3289" s="154">
        <v>83</v>
      </c>
      <c r="D3289" s="154">
        <v>953</v>
      </c>
      <c r="E3289" s="155">
        <v>0</v>
      </c>
      <c r="F3289" s="154">
        <v>65</v>
      </c>
      <c r="G3289" s="154">
        <v>232</v>
      </c>
      <c r="H3289" s="156">
        <v>0</v>
      </c>
    </row>
    <row r="3290" spans="1:8" x14ac:dyDescent="0.25">
      <c r="A3290" s="166" t="s">
        <v>1052</v>
      </c>
      <c r="B3290" s="2">
        <v>44482</v>
      </c>
      <c r="C3290" s="154">
        <v>174</v>
      </c>
      <c r="D3290" s="154">
        <v>885</v>
      </c>
      <c r="E3290" s="155">
        <v>0</v>
      </c>
      <c r="F3290" s="154">
        <v>18</v>
      </c>
      <c r="G3290" s="154">
        <v>80</v>
      </c>
      <c r="H3290" s="156">
        <v>0</v>
      </c>
    </row>
    <row r="3291" spans="1:8" x14ac:dyDescent="0.25">
      <c r="A3291" s="166" t="s">
        <v>1047</v>
      </c>
      <c r="B3291" s="2">
        <v>44482</v>
      </c>
      <c r="C3291" s="154">
        <v>410</v>
      </c>
      <c r="D3291" s="154">
        <v>2629</v>
      </c>
      <c r="E3291" s="155">
        <v>0</v>
      </c>
      <c r="F3291" s="154">
        <v>62</v>
      </c>
      <c r="G3291" s="154">
        <v>144</v>
      </c>
      <c r="H3291" s="156">
        <v>0</v>
      </c>
    </row>
    <row r="3292" spans="1:8" x14ac:dyDescent="0.25">
      <c r="A3292" s="166" t="s">
        <v>1048</v>
      </c>
      <c r="B3292" s="2">
        <v>44482</v>
      </c>
      <c r="C3292" s="154">
        <v>155</v>
      </c>
      <c r="D3292" s="154">
        <v>1359</v>
      </c>
      <c r="E3292" s="155">
        <v>0</v>
      </c>
      <c r="F3292" s="154">
        <v>59</v>
      </c>
      <c r="G3292" s="154">
        <v>154</v>
      </c>
      <c r="H3292" s="156">
        <v>0</v>
      </c>
    </row>
    <row r="3293" spans="1:8" x14ac:dyDescent="0.25">
      <c r="A3293" s="166" t="s">
        <v>1050</v>
      </c>
      <c r="B3293" s="2">
        <v>44482</v>
      </c>
      <c r="C3293" s="154">
        <v>69</v>
      </c>
      <c r="D3293" s="154">
        <v>906</v>
      </c>
      <c r="E3293" s="155">
        <v>0</v>
      </c>
      <c r="F3293" s="154">
        <v>15</v>
      </c>
      <c r="G3293" s="154">
        <v>62</v>
      </c>
      <c r="H3293" s="156">
        <v>0</v>
      </c>
    </row>
    <row r="3294" spans="1:8" x14ac:dyDescent="0.25">
      <c r="A3294" s="166" t="s">
        <v>1049</v>
      </c>
      <c r="B3294" s="2">
        <v>44482</v>
      </c>
      <c r="C3294" s="154">
        <v>130</v>
      </c>
      <c r="D3294" s="154">
        <v>1407</v>
      </c>
      <c r="E3294" s="155">
        <v>0</v>
      </c>
      <c r="F3294" s="154">
        <v>39</v>
      </c>
      <c r="G3294" s="154">
        <v>125</v>
      </c>
      <c r="H3294" s="156">
        <v>0</v>
      </c>
    </row>
    <row r="3295" spans="1:8" x14ac:dyDescent="0.25">
      <c r="A3295" s="166" t="s">
        <v>1051</v>
      </c>
      <c r="B3295" s="2">
        <v>44482</v>
      </c>
      <c r="C3295" s="154">
        <v>85</v>
      </c>
      <c r="D3295" s="154">
        <v>979</v>
      </c>
      <c r="E3295" s="155">
        <v>0</v>
      </c>
      <c r="F3295" s="154">
        <v>64</v>
      </c>
      <c r="G3295" s="154">
        <v>226</v>
      </c>
      <c r="H3295" s="156">
        <v>0</v>
      </c>
    </row>
    <row r="3296" spans="1:8" x14ac:dyDescent="0.25">
      <c r="A3296" s="166" t="s">
        <v>1052</v>
      </c>
      <c r="B3296" s="2">
        <v>44483</v>
      </c>
      <c r="C3296" s="154">
        <v>170</v>
      </c>
      <c r="D3296" s="154">
        <v>912</v>
      </c>
      <c r="E3296" s="155">
        <v>0</v>
      </c>
      <c r="F3296" s="154">
        <v>22</v>
      </c>
      <c r="G3296" s="154">
        <v>53</v>
      </c>
      <c r="H3296" s="156">
        <v>0</v>
      </c>
    </row>
    <row r="3297" spans="1:8" x14ac:dyDescent="0.25">
      <c r="A3297" s="166" t="s">
        <v>1047</v>
      </c>
      <c r="B3297" s="2">
        <v>44483</v>
      </c>
      <c r="C3297" s="154">
        <v>416</v>
      </c>
      <c r="D3297" s="154">
        <v>2645</v>
      </c>
      <c r="E3297" s="155">
        <v>0</v>
      </c>
      <c r="F3297" s="154">
        <v>53</v>
      </c>
      <c r="G3297" s="154">
        <v>139</v>
      </c>
      <c r="H3297" s="156">
        <v>0</v>
      </c>
    </row>
    <row r="3298" spans="1:8" x14ac:dyDescent="0.25">
      <c r="A3298" s="166" t="s">
        <v>1048</v>
      </c>
      <c r="B3298" s="2">
        <v>44483</v>
      </c>
      <c r="C3298" s="154">
        <v>157</v>
      </c>
      <c r="D3298" s="154">
        <v>1379</v>
      </c>
      <c r="E3298" s="155">
        <v>0</v>
      </c>
      <c r="F3298" s="154">
        <v>42</v>
      </c>
      <c r="G3298" s="154">
        <v>143</v>
      </c>
      <c r="H3298" s="156">
        <v>0</v>
      </c>
    </row>
    <row r="3299" spans="1:8" x14ac:dyDescent="0.25">
      <c r="A3299" s="166" t="s">
        <v>1050</v>
      </c>
      <c r="B3299" s="2">
        <v>44483</v>
      </c>
      <c r="C3299" s="154">
        <v>79</v>
      </c>
      <c r="D3299" s="154">
        <v>912</v>
      </c>
      <c r="E3299" s="155">
        <v>0</v>
      </c>
      <c r="F3299" s="154">
        <v>6</v>
      </c>
      <c r="G3299" s="154">
        <v>46</v>
      </c>
      <c r="H3299" s="156">
        <v>0</v>
      </c>
    </row>
    <row r="3300" spans="1:8" x14ac:dyDescent="0.25">
      <c r="A3300" s="166" t="s">
        <v>1049</v>
      </c>
      <c r="B3300" s="2">
        <v>44483</v>
      </c>
      <c r="C3300" s="154">
        <v>138</v>
      </c>
      <c r="D3300" s="154">
        <v>1402</v>
      </c>
      <c r="E3300" s="155">
        <v>0</v>
      </c>
      <c r="F3300" s="154">
        <v>31</v>
      </c>
      <c r="G3300" s="154">
        <v>122</v>
      </c>
      <c r="H3300" s="156">
        <v>0</v>
      </c>
    </row>
    <row r="3301" spans="1:8" x14ac:dyDescent="0.25">
      <c r="A3301" s="166" t="s">
        <v>1051</v>
      </c>
      <c r="B3301" s="2">
        <v>44483</v>
      </c>
      <c r="C3301" s="154">
        <v>88</v>
      </c>
      <c r="D3301" s="154">
        <v>1012</v>
      </c>
      <c r="E3301" s="155">
        <v>0</v>
      </c>
      <c r="F3301" s="154">
        <v>60</v>
      </c>
      <c r="G3301" s="154">
        <v>186</v>
      </c>
      <c r="H3301" s="156">
        <v>0</v>
      </c>
    </row>
    <row r="3302" spans="1:8" x14ac:dyDescent="0.25">
      <c r="A3302" s="166" t="s">
        <v>1052</v>
      </c>
      <c r="B3302" s="2">
        <v>44484</v>
      </c>
      <c r="C3302" s="154">
        <v>173</v>
      </c>
      <c r="D3302" s="154">
        <v>879</v>
      </c>
      <c r="E3302" s="155">
        <v>0</v>
      </c>
      <c r="F3302" s="154">
        <v>23</v>
      </c>
      <c r="G3302" s="154">
        <v>82</v>
      </c>
      <c r="H3302" s="156">
        <v>0</v>
      </c>
    </row>
    <row r="3303" spans="1:8" x14ac:dyDescent="0.25">
      <c r="A3303" s="166" t="s">
        <v>1047</v>
      </c>
      <c r="B3303" s="2">
        <v>44484</v>
      </c>
      <c r="C3303" s="154">
        <v>413</v>
      </c>
      <c r="D3303" s="154">
        <v>2661</v>
      </c>
      <c r="E3303" s="155">
        <v>0</v>
      </c>
      <c r="F3303" s="154">
        <v>57</v>
      </c>
      <c r="G3303" s="154">
        <v>148</v>
      </c>
      <c r="H3303" s="156">
        <v>0</v>
      </c>
    </row>
    <row r="3304" spans="1:8" x14ac:dyDescent="0.25">
      <c r="A3304" s="166" t="s">
        <v>1048</v>
      </c>
      <c r="B3304" s="2">
        <v>44484</v>
      </c>
      <c r="C3304" s="154">
        <v>161</v>
      </c>
      <c r="D3304" s="154">
        <v>1388</v>
      </c>
      <c r="E3304" s="155">
        <v>0</v>
      </c>
      <c r="F3304" s="154">
        <v>41</v>
      </c>
      <c r="G3304" s="154">
        <v>155</v>
      </c>
      <c r="H3304" s="156">
        <v>0</v>
      </c>
    </row>
    <row r="3305" spans="1:8" x14ac:dyDescent="0.25">
      <c r="A3305" s="166" t="s">
        <v>1050</v>
      </c>
      <c r="B3305" s="2">
        <v>44484</v>
      </c>
      <c r="C3305" s="154">
        <v>77</v>
      </c>
      <c r="D3305" s="154">
        <v>910</v>
      </c>
      <c r="E3305" s="155">
        <v>0</v>
      </c>
      <c r="F3305" s="154">
        <v>9</v>
      </c>
      <c r="G3305" s="154">
        <v>45</v>
      </c>
      <c r="H3305" s="156">
        <v>0</v>
      </c>
    </row>
    <row r="3306" spans="1:8" x14ac:dyDescent="0.25">
      <c r="A3306" s="166" t="s">
        <v>1049</v>
      </c>
      <c r="B3306" s="2">
        <v>44484</v>
      </c>
      <c r="C3306" s="154">
        <v>135</v>
      </c>
      <c r="D3306" s="154">
        <v>1362</v>
      </c>
      <c r="E3306" s="155">
        <v>0</v>
      </c>
      <c r="F3306" s="154">
        <v>35</v>
      </c>
      <c r="G3306" s="154">
        <v>153</v>
      </c>
      <c r="H3306" s="156">
        <v>0</v>
      </c>
    </row>
    <row r="3307" spans="1:8" x14ac:dyDescent="0.25">
      <c r="A3307" s="166" t="s">
        <v>1051</v>
      </c>
      <c r="B3307" s="2">
        <v>44484</v>
      </c>
      <c r="C3307" s="154">
        <v>82</v>
      </c>
      <c r="D3307" s="154">
        <v>1010</v>
      </c>
      <c r="E3307" s="155">
        <v>0</v>
      </c>
      <c r="F3307" s="154">
        <v>65</v>
      </c>
      <c r="G3307" s="154">
        <v>189</v>
      </c>
      <c r="H3307" s="156">
        <v>0</v>
      </c>
    </row>
    <row r="3308" spans="1:8" x14ac:dyDescent="0.25">
      <c r="A3308" s="166" t="s">
        <v>1052</v>
      </c>
      <c r="B3308" s="2">
        <v>44485</v>
      </c>
      <c r="C3308" s="154">
        <v>165</v>
      </c>
      <c r="D3308" s="154">
        <v>849</v>
      </c>
      <c r="E3308" s="155">
        <v>0</v>
      </c>
      <c r="F3308" s="154">
        <v>29</v>
      </c>
      <c r="G3308" s="154">
        <v>113</v>
      </c>
      <c r="H3308" s="156">
        <v>0</v>
      </c>
    </row>
    <row r="3309" spans="1:8" x14ac:dyDescent="0.25">
      <c r="A3309" s="166" t="s">
        <v>1047</v>
      </c>
      <c r="B3309" s="2">
        <v>44485</v>
      </c>
      <c r="C3309" s="154">
        <v>419</v>
      </c>
      <c r="D3309" s="154">
        <v>2581</v>
      </c>
      <c r="E3309" s="155">
        <v>0</v>
      </c>
      <c r="F3309" s="154">
        <v>57</v>
      </c>
      <c r="G3309" s="154">
        <v>192</v>
      </c>
      <c r="H3309" s="156">
        <v>0</v>
      </c>
    </row>
    <row r="3310" spans="1:8" x14ac:dyDescent="0.25">
      <c r="A3310" s="166" t="s">
        <v>1048</v>
      </c>
      <c r="B3310" s="2">
        <v>44485</v>
      </c>
      <c r="C3310" s="154">
        <v>155</v>
      </c>
      <c r="D3310" s="154">
        <v>1307</v>
      </c>
      <c r="E3310" s="155">
        <v>0</v>
      </c>
      <c r="F3310" s="154">
        <v>44</v>
      </c>
      <c r="G3310" s="154">
        <v>182</v>
      </c>
      <c r="H3310" s="156">
        <v>0</v>
      </c>
    </row>
    <row r="3311" spans="1:8" x14ac:dyDescent="0.25">
      <c r="A3311" s="166" t="s">
        <v>1050</v>
      </c>
      <c r="B3311" s="2">
        <v>44485</v>
      </c>
      <c r="C3311" s="154">
        <v>74</v>
      </c>
      <c r="D3311" s="154">
        <v>897</v>
      </c>
      <c r="E3311" s="155">
        <v>0</v>
      </c>
      <c r="F3311" s="154">
        <v>11</v>
      </c>
      <c r="G3311" s="154">
        <v>54</v>
      </c>
      <c r="H3311" s="156">
        <v>0</v>
      </c>
    </row>
    <row r="3312" spans="1:8" x14ac:dyDescent="0.25">
      <c r="A3312" s="166" t="s">
        <v>1049</v>
      </c>
      <c r="B3312" s="2">
        <v>44485</v>
      </c>
      <c r="C3312" s="154">
        <v>126</v>
      </c>
      <c r="D3312" s="154">
        <v>1321</v>
      </c>
      <c r="E3312" s="155">
        <v>0</v>
      </c>
      <c r="F3312" s="154">
        <v>45</v>
      </c>
      <c r="G3312" s="154">
        <v>180</v>
      </c>
      <c r="H3312" s="156">
        <v>0</v>
      </c>
    </row>
    <row r="3313" spans="1:8" x14ac:dyDescent="0.25">
      <c r="A3313" s="166" t="s">
        <v>1051</v>
      </c>
      <c r="B3313" s="2">
        <v>44485</v>
      </c>
      <c r="C3313" s="154">
        <v>87</v>
      </c>
      <c r="D3313" s="154">
        <v>952</v>
      </c>
      <c r="E3313" s="155">
        <v>0</v>
      </c>
      <c r="F3313" s="154">
        <v>61</v>
      </c>
      <c r="G3313" s="154">
        <v>230</v>
      </c>
      <c r="H3313" s="156">
        <v>0</v>
      </c>
    </row>
    <row r="3314" spans="1:8" x14ac:dyDescent="0.25">
      <c r="A3314" s="166" t="s">
        <v>1052</v>
      </c>
      <c r="B3314" s="2">
        <v>44486</v>
      </c>
      <c r="C3314" s="154">
        <v>167</v>
      </c>
      <c r="D3314" s="154">
        <v>863</v>
      </c>
      <c r="E3314" s="155">
        <v>0</v>
      </c>
      <c r="F3314" s="154">
        <v>25</v>
      </c>
      <c r="G3314" s="154">
        <v>102</v>
      </c>
      <c r="H3314" s="156">
        <v>0</v>
      </c>
    </row>
    <row r="3315" spans="1:8" x14ac:dyDescent="0.25">
      <c r="A3315" s="166" t="s">
        <v>1047</v>
      </c>
      <c r="B3315" s="2">
        <v>44486</v>
      </c>
      <c r="C3315" s="154">
        <v>398</v>
      </c>
      <c r="D3315" s="154">
        <v>2542</v>
      </c>
      <c r="E3315" s="155">
        <v>0</v>
      </c>
      <c r="F3315" s="154">
        <v>74</v>
      </c>
      <c r="G3315" s="154">
        <v>196</v>
      </c>
      <c r="H3315" s="156">
        <v>0</v>
      </c>
    </row>
    <row r="3316" spans="1:8" x14ac:dyDescent="0.25">
      <c r="A3316" s="166" t="s">
        <v>1048</v>
      </c>
      <c r="B3316" s="2">
        <v>44486</v>
      </c>
      <c r="C3316" s="154">
        <v>148</v>
      </c>
      <c r="D3316" s="154">
        <v>1313</v>
      </c>
      <c r="E3316" s="155">
        <v>0</v>
      </c>
      <c r="F3316" s="154">
        <v>49</v>
      </c>
      <c r="G3316" s="154">
        <v>170</v>
      </c>
      <c r="H3316" s="156">
        <v>0</v>
      </c>
    </row>
    <row r="3317" spans="1:8" x14ac:dyDescent="0.25">
      <c r="A3317" s="166" t="s">
        <v>1050</v>
      </c>
      <c r="B3317" s="2">
        <v>44486</v>
      </c>
      <c r="C3317" s="154">
        <v>77</v>
      </c>
      <c r="D3317" s="154">
        <v>898</v>
      </c>
      <c r="E3317" s="155">
        <v>0</v>
      </c>
      <c r="F3317" s="154">
        <v>9</v>
      </c>
      <c r="G3317" s="154">
        <v>52</v>
      </c>
      <c r="H3317" s="156">
        <v>0</v>
      </c>
    </row>
    <row r="3318" spans="1:8" x14ac:dyDescent="0.25">
      <c r="A3318" s="166" t="s">
        <v>1049</v>
      </c>
      <c r="B3318" s="2">
        <v>44486</v>
      </c>
      <c r="C3318" s="154">
        <v>119</v>
      </c>
      <c r="D3318" s="154">
        <v>1331</v>
      </c>
      <c r="E3318" s="155">
        <v>0</v>
      </c>
      <c r="F3318" s="154">
        <v>51</v>
      </c>
      <c r="G3318" s="154">
        <v>169</v>
      </c>
      <c r="H3318" s="156">
        <v>0</v>
      </c>
    </row>
    <row r="3319" spans="1:8" x14ac:dyDescent="0.25">
      <c r="A3319" s="166" t="s">
        <v>1051</v>
      </c>
      <c r="B3319" s="2">
        <v>44486</v>
      </c>
      <c r="C3319" s="154">
        <v>83</v>
      </c>
      <c r="D3319" s="154">
        <v>947</v>
      </c>
      <c r="E3319" s="155">
        <v>0</v>
      </c>
      <c r="F3319" s="154">
        <v>65</v>
      </c>
      <c r="G3319" s="154">
        <v>236</v>
      </c>
      <c r="H3319" s="156">
        <v>0</v>
      </c>
    </row>
    <row r="3320" spans="1:8" x14ac:dyDescent="0.25">
      <c r="A3320" s="166" t="s">
        <v>1052</v>
      </c>
      <c r="B3320" s="2">
        <v>44487</v>
      </c>
      <c r="C3320" s="154">
        <v>162</v>
      </c>
      <c r="D3320" s="154">
        <v>874</v>
      </c>
      <c r="E3320" s="155">
        <v>0</v>
      </c>
      <c r="F3320" s="154">
        <v>30</v>
      </c>
      <c r="G3320" s="154">
        <v>91</v>
      </c>
      <c r="H3320" s="156">
        <v>0</v>
      </c>
    </row>
    <row r="3321" spans="1:8" x14ac:dyDescent="0.25">
      <c r="A3321" s="166" t="s">
        <v>1047</v>
      </c>
      <c r="B3321" s="2">
        <v>44487</v>
      </c>
      <c r="C3321" s="154">
        <v>394</v>
      </c>
      <c r="D3321" s="154">
        <v>2519</v>
      </c>
      <c r="E3321" s="155">
        <v>0</v>
      </c>
      <c r="F3321" s="154">
        <v>75</v>
      </c>
      <c r="G3321" s="154">
        <v>225</v>
      </c>
      <c r="H3321" s="156">
        <v>0</v>
      </c>
    </row>
    <row r="3322" spans="1:8" x14ac:dyDescent="0.25">
      <c r="A3322" s="166" t="s">
        <v>1048</v>
      </c>
      <c r="B3322" s="2">
        <v>44487</v>
      </c>
      <c r="C3322" s="154">
        <v>152</v>
      </c>
      <c r="D3322" s="154">
        <v>1291</v>
      </c>
      <c r="E3322" s="155">
        <v>0</v>
      </c>
      <c r="F3322" s="154">
        <v>48</v>
      </c>
      <c r="G3322" s="154">
        <v>198</v>
      </c>
      <c r="H3322" s="156">
        <v>0</v>
      </c>
    </row>
    <row r="3323" spans="1:8" x14ac:dyDescent="0.25">
      <c r="A3323" s="166" t="s">
        <v>1050</v>
      </c>
      <c r="B3323" s="2">
        <v>44487</v>
      </c>
      <c r="C3323" s="154">
        <v>79</v>
      </c>
      <c r="D3323" s="154">
        <v>859</v>
      </c>
      <c r="E3323" s="155">
        <v>0</v>
      </c>
      <c r="F3323" s="154">
        <v>9</v>
      </c>
      <c r="G3323" s="154">
        <v>63</v>
      </c>
      <c r="H3323" s="156">
        <v>0</v>
      </c>
    </row>
    <row r="3324" spans="1:8" x14ac:dyDescent="0.25">
      <c r="A3324" s="166" t="s">
        <v>1049</v>
      </c>
      <c r="B3324" s="2">
        <v>44487</v>
      </c>
      <c r="C3324" s="154">
        <v>125</v>
      </c>
      <c r="D3324" s="154">
        <v>1343</v>
      </c>
      <c r="E3324" s="155">
        <v>0</v>
      </c>
      <c r="F3324" s="154">
        <v>43</v>
      </c>
      <c r="G3324" s="154">
        <v>180</v>
      </c>
      <c r="H3324" s="156">
        <v>0</v>
      </c>
    </row>
    <row r="3325" spans="1:8" x14ac:dyDescent="0.25">
      <c r="A3325" s="166" t="s">
        <v>1051</v>
      </c>
      <c r="B3325" s="2">
        <v>44487</v>
      </c>
      <c r="C3325" s="154">
        <v>90</v>
      </c>
      <c r="D3325" s="154">
        <v>973</v>
      </c>
      <c r="E3325" s="155">
        <v>0</v>
      </c>
      <c r="F3325" s="154">
        <v>58</v>
      </c>
      <c r="G3325" s="154">
        <v>212</v>
      </c>
      <c r="H3325" s="156">
        <v>0</v>
      </c>
    </row>
    <row r="3326" spans="1:8" x14ac:dyDescent="0.25">
      <c r="A3326" s="166" t="s">
        <v>1052</v>
      </c>
      <c r="B3326" s="2">
        <v>44488</v>
      </c>
      <c r="C3326" s="154">
        <v>168</v>
      </c>
      <c r="D3326" s="154">
        <v>906</v>
      </c>
      <c r="E3326" s="155">
        <v>0</v>
      </c>
      <c r="F3326" s="154">
        <v>24</v>
      </c>
      <c r="G3326" s="154">
        <v>59</v>
      </c>
      <c r="H3326" s="156">
        <v>0</v>
      </c>
    </row>
    <row r="3327" spans="1:8" x14ac:dyDescent="0.25">
      <c r="A3327" s="166" t="s">
        <v>1047</v>
      </c>
      <c r="B3327" s="2">
        <v>44488</v>
      </c>
      <c r="C3327" s="154">
        <v>406</v>
      </c>
      <c r="D3327" s="154">
        <v>2635</v>
      </c>
      <c r="E3327" s="155">
        <v>0</v>
      </c>
      <c r="F3327" s="154">
        <v>67</v>
      </c>
      <c r="G3327" s="154">
        <v>149</v>
      </c>
      <c r="H3327" s="156">
        <v>0</v>
      </c>
    </row>
    <row r="3328" spans="1:8" x14ac:dyDescent="0.25">
      <c r="A3328" s="166" t="s">
        <v>1048</v>
      </c>
      <c r="B3328" s="2">
        <v>44488</v>
      </c>
      <c r="C3328" s="154">
        <v>167</v>
      </c>
      <c r="D3328" s="154">
        <v>1385</v>
      </c>
      <c r="E3328" s="155">
        <v>0</v>
      </c>
      <c r="F3328" s="154">
        <v>37</v>
      </c>
      <c r="G3328" s="154">
        <v>151</v>
      </c>
      <c r="H3328" s="156">
        <v>0</v>
      </c>
    </row>
    <row r="3329" spans="1:8" x14ac:dyDescent="0.25">
      <c r="A3329" s="166" t="s">
        <v>1050</v>
      </c>
      <c r="B3329" s="2">
        <v>44488</v>
      </c>
      <c r="C3329" s="154">
        <v>82</v>
      </c>
      <c r="D3329" s="154">
        <v>879</v>
      </c>
      <c r="E3329" s="155">
        <v>0</v>
      </c>
      <c r="F3329" s="154">
        <v>8</v>
      </c>
      <c r="G3329" s="154">
        <v>69</v>
      </c>
      <c r="H3329" s="156">
        <v>0</v>
      </c>
    </row>
    <row r="3330" spans="1:8" x14ac:dyDescent="0.25">
      <c r="A3330" s="166" t="s">
        <v>1049</v>
      </c>
      <c r="B3330" s="2">
        <v>44488</v>
      </c>
      <c r="C3330" s="154">
        <v>124</v>
      </c>
      <c r="D3330" s="154">
        <v>1421</v>
      </c>
      <c r="E3330" s="155">
        <v>0</v>
      </c>
      <c r="F3330" s="154">
        <v>45</v>
      </c>
      <c r="G3330" s="154">
        <v>126</v>
      </c>
      <c r="H3330" s="156">
        <v>0</v>
      </c>
    </row>
    <row r="3331" spans="1:8" x14ac:dyDescent="0.25">
      <c r="A3331" s="166" t="s">
        <v>1051</v>
      </c>
      <c r="B3331" s="2">
        <v>44488</v>
      </c>
      <c r="C3331" s="154">
        <v>92</v>
      </c>
      <c r="D3331" s="154">
        <v>998</v>
      </c>
      <c r="E3331" s="155">
        <v>0</v>
      </c>
      <c r="F3331" s="154">
        <v>56</v>
      </c>
      <c r="G3331" s="154">
        <v>196</v>
      </c>
      <c r="H3331" s="156">
        <v>0</v>
      </c>
    </row>
    <row r="3332" spans="1:8" x14ac:dyDescent="0.25">
      <c r="A3332" s="166" t="s">
        <v>1052</v>
      </c>
      <c r="B3332" s="2">
        <v>44489</v>
      </c>
      <c r="C3332" s="154">
        <v>170</v>
      </c>
      <c r="D3332" s="154">
        <v>895</v>
      </c>
      <c r="E3332" s="155">
        <v>0</v>
      </c>
      <c r="F3332" s="154">
        <v>22</v>
      </c>
      <c r="G3332" s="154">
        <v>70</v>
      </c>
      <c r="H3332" s="156">
        <v>0</v>
      </c>
    </row>
    <row r="3333" spans="1:8" x14ac:dyDescent="0.25">
      <c r="A3333" s="166" t="s">
        <v>1047</v>
      </c>
      <c r="B3333" s="2">
        <v>44489</v>
      </c>
      <c r="C3333" s="154">
        <v>429</v>
      </c>
      <c r="D3333" s="154">
        <v>2681</v>
      </c>
      <c r="E3333" s="155">
        <v>0</v>
      </c>
      <c r="F3333" s="154">
        <v>53</v>
      </c>
      <c r="G3333" s="154">
        <v>135</v>
      </c>
      <c r="H3333" s="156">
        <v>0</v>
      </c>
    </row>
    <row r="3334" spans="1:8" x14ac:dyDescent="0.25">
      <c r="A3334" s="166" t="s">
        <v>1048</v>
      </c>
      <c r="B3334" s="2">
        <v>44489</v>
      </c>
      <c r="C3334" s="154">
        <v>158</v>
      </c>
      <c r="D3334" s="154">
        <v>1433</v>
      </c>
      <c r="E3334" s="155">
        <v>0</v>
      </c>
      <c r="F3334" s="154">
        <v>45</v>
      </c>
      <c r="G3334" s="154">
        <v>133</v>
      </c>
      <c r="H3334" s="156">
        <v>0</v>
      </c>
    </row>
    <row r="3335" spans="1:8" x14ac:dyDescent="0.25">
      <c r="A3335" s="166" t="s">
        <v>1050</v>
      </c>
      <c r="B3335" s="2">
        <v>44489</v>
      </c>
      <c r="C3335" s="154">
        <v>81</v>
      </c>
      <c r="D3335" s="154">
        <v>902</v>
      </c>
      <c r="E3335" s="155">
        <v>0</v>
      </c>
      <c r="F3335" s="154">
        <v>9</v>
      </c>
      <c r="G3335" s="154">
        <v>58</v>
      </c>
      <c r="H3335" s="156">
        <v>0</v>
      </c>
    </row>
    <row r="3336" spans="1:8" x14ac:dyDescent="0.25">
      <c r="A3336" s="166" t="s">
        <v>1049</v>
      </c>
      <c r="B3336" s="2">
        <v>44489</v>
      </c>
      <c r="C3336" s="154">
        <v>133</v>
      </c>
      <c r="D3336" s="154">
        <v>1465</v>
      </c>
      <c r="E3336" s="155">
        <v>0</v>
      </c>
      <c r="F3336" s="154">
        <v>37</v>
      </c>
      <c r="G3336" s="154">
        <v>110</v>
      </c>
      <c r="H3336" s="156">
        <v>0</v>
      </c>
    </row>
    <row r="3337" spans="1:8" x14ac:dyDescent="0.25">
      <c r="A3337" s="166" t="s">
        <v>1051</v>
      </c>
      <c r="B3337" s="2">
        <v>44489</v>
      </c>
      <c r="C3337" s="154">
        <v>95</v>
      </c>
      <c r="D3337" s="154">
        <v>1017</v>
      </c>
      <c r="E3337" s="155">
        <v>0</v>
      </c>
      <c r="F3337" s="154">
        <v>53</v>
      </c>
      <c r="G3337" s="154">
        <v>190</v>
      </c>
      <c r="H3337" s="156">
        <v>0</v>
      </c>
    </row>
    <row r="3338" spans="1:8" x14ac:dyDescent="0.25">
      <c r="A3338" s="166" t="s">
        <v>1052</v>
      </c>
      <c r="B3338" s="2">
        <v>44490</v>
      </c>
      <c r="C3338" s="154">
        <v>162</v>
      </c>
      <c r="D3338" s="154">
        <v>902</v>
      </c>
      <c r="E3338" s="155">
        <v>0</v>
      </c>
      <c r="F3338" s="154">
        <v>30</v>
      </c>
      <c r="G3338" s="154">
        <v>63</v>
      </c>
      <c r="H3338" s="156">
        <v>0</v>
      </c>
    </row>
    <row r="3339" spans="1:8" x14ac:dyDescent="0.25">
      <c r="A3339" s="166" t="s">
        <v>1047</v>
      </c>
      <c r="B3339" s="2">
        <v>44490</v>
      </c>
      <c r="C3339" s="154">
        <v>429</v>
      </c>
      <c r="D3339" s="154">
        <v>2698</v>
      </c>
      <c r="E3339" s="155">
        <v>0</v>
      </c>
      <c r="F3339" s="154">
        <v>52</v>
      </c>
      <c r="G3339" s="154">
        <v>114</v>
      </c>
      <c r="H3339" s="156">
        <v>0</v>
      </c>
    </row>
    <row r="3340" spans="1:8" x14ac:dyDescent="0.25">
      <c r="A3340" s="166" t="s">
        <v>1048</v>
      </c>
      <c r="B3340" s="2">
        <v>44490</v>
      </c>
      <c r="C3340" s="154">
        <v>160</v>
      </c>
      <c r="D3340" s="154">
        <v>1376</v>
      </c>
      <c r="E3340" s="155">
        <v>0</v>
      </c>
      <c r="F3340" s="154">
        <v>45</v>
      </c>
      <c r="G3340" s="154">
        <v>176</v>
      </c>
      <c r="H3340" s="156">
        <v>0</v>
      </c>
    </row>
    <row r="3341" spans="1:8" x14ac:dyDescent="0.25">
      <c r="A3341" s="166" t="s">
        <v>1050</v>
      </c>
      <c r="B3341" s="2">
        <v>44490</v>
      </c>
      <c r="C3341" s="154">
        <v>78</v>
      </c>
      <c r="D3341" s="154">
        <v>905</v>
      </c>
      <c r="E3341" s="155">
        <v>0</v>
      </c>
      <c r="F3341" s="154">
        <v>9</v>
      </c>
      <c r="G3341" s="154">
        <v>64</v>
      </c>
      <c r="H3341" s="156">
        <v>0</v>
      </c>
    </row>
    <row r="3342" spans="1:8" x14ac:dyDescent="0.25">
      <c r="A3342" s="166" t="s">
        <v>1049</v>
      </c>
      <c r="B3342" s="2">
        <v>44490</v>
      </c>
      <c r="C3342" s="154">
        <v>134</v>
      </c>
      <c r="D3342" s="154">
        <v>1450</v>
      </c>
      <c r="E3342" s="155">
        <v>0</v>
      </c>
      <c r="F3342" s="154">
        <v>34</v>
      </c>
      <c r="G3342" s="154">
        <v>107</v>
      </c>
      <c r="H3342" s="156">
        <v>0</v>
      </c>
    </row>
    <row r="3343" spans="1:8" x14ac:dyDescent="0.25">
      <c r="A3343" s="166" t="s">
        <v>1051</v>
      </c>
      <c r="B3343" s="2">
        <v>44490</v>
      </c>
      <c r="C3343" s="154">
        <v>85</v>
      </c>
      <c r="D3343" s="154">
        <v>1018</v>
      </c>
      <c r="E3343" s="155">
        <v>0</v>
      </c>
      <c r="F3343" s="154">
        <v>61</v>
      </c>
      <c r="G3343" s="154">
        <v>175</v>
      </c>
      <c r="H3343" s="156">
        <v>0</v>
      </c>
    </row>
    <row r="3344" spans="1:8" x14ac:dyDescent="0.25">
      <c r="A3344" s="166" t="s">
        <v>1052</v>
      </c>
      <c r="B3344" s="2">
        <v>44491</v>
      </c>
      <c r="C3344" s="154">
        <v>166</v>
      </c>
      <c r="D3344" s="154">
        <v>901</v>
      </c>
      <c r="E3344" s="155">
        <v>0</v>
      </c>
      <c r="F3344" s="154">
        <v>26</v>
      </c>
      <c r="G3344" s="154">
        <v>68</v>
      </c>
      <c r="H3344" s="156">
        <v>0</v>
      </c>
    </row>
    <row r="3345" spans="1:8" x14ac:dyDescent="0.25">
      <c r="A3345" s="166" t="s">
        <v>1047</v>
      </c>
      <c r="B3345" s="2">
        <v>44491</v>
      </c>
      <c r="C3345" s="154">
        <v>409</v>
      </c>
      <c r="D3345" s="154">
        <v>2669</v>
      </c>
      <c r="E3345" s="155">
        <v>0</v>
      </c>
      <c r="F3345" s="154">
        <v>58</v>
      </c>
      <c r="G3345" s="154">
        <v>149</v>
      </c>
      <c r="H3345" s="156">
        <v>0</v>
      </c>
    </row>
    <row r="3346" spans="1:8" x14ac:dyDescent="0.25">
      <c r="A3346" s="166" t="s">
        <v>1048</v>
      </c>
      <c r="B3346" s="2">
        <v>44491</v>
      </c>
      <c r="C3346" s="154">
        <v>153</v>
      </c>
      <c r="D3346" s="154">
        <v>1389</v>
      </c>
      <c r="E3346" s="155">
        <v>0</v>
      </c>
      <c r="F3346" s="154">
        <v>50</v>
      </c>
      <c r="G3346" s="154">
        <v>170</v>
      </c>
      <c r="H3346" s="156">
        <v>0</v>
      </c>
    </row>
    <row r="3347" spans="1:8" x14ac:dyDescent="0.25">
      <c r="A3347" s="166" t="s">
        <v>1050</v>
      </c>
      <c r="B3347" s="2">
        <v>44491</v>
      </c>
      <c r="C3347" s="154">
        <v>85</v>
      </c>
      <c r="D3347" s="154">
        <v>911</v>
      </c>
      <c r="E3347" s="155">
        <v>0</v>
      </c>
      <c r="F3347" s="154">
        <v>7</v>
      </c>
      <c r="G3347" s="154">
        <v>68</v>
      </c>
      <c r="H3347" s="156">
        <v>0</v>
      </c>
    </row>
    <row r="3348" spans="1:8" x14ac:dyDescent="0.25">
      <c r="A3348" s="166" t="s">
        <v>1049</v>
      </c>
      <c r="B3348" s="2">
        <v>44491</v>
      </c>
      <c r="C3348" s="154">
        <v>141</v>
      </c>
      <c r="D3348" s="154">
        <v>1429</v>
      </c>
      <c r="E3348" s="155">
        <v>0</v>
      </c>
      <c r="F3348" s="154">
        <v>26</v>
      </c>
      <c r="G3348" s="154">
        <v>122</v>
      </c>
      <c r="H3348" s="156">
        <v>0</v>
      </c>
    </row>
    <row r="3349" spans="1:8" x14ac:dyDescent="0.25">
      <c r="A3349" s="166" t="s">
        <v>1051</v>
      </c>
      <c r="B3349" s="2">
        <v>44491</v>
      </c>
      <c r="C3349" s="154">
        <v>85</v>
      </c>
      <c r="D3349" s="154">
        <v>1024</v>
      </c>
      <c r="E3349" s="155">
        <v>0</v>
      </c>
      <c r="F3349" s="154">
        <v>61</v>
      </c>
      <c r="G3349" s="154">
        <v>178</v>
      </c>
      <c r="H3349" s="156">
        <v>0</v>
      </c>
    </row>
    <row r="3350" spans="1:8" x14ac:dyDescent="0.25">
      <c r="A3350" s="166" t="s">
        <v>1052</v>
      </c>
      <c r="B3350" s="2">
        <v>44492</v>
      </c>
      <c r="C3350" s="154">
        <v>153</v>
      </c>
      <c r="D3350" s="154">
        <v>887</v>
      </c>
      <c r="E3350" s="155">
        <v>0</v>
      </c>
      <c r="F3350" s="154">
        <v>39</v>
      </c>
      <c r="G3350" s="154">
        <v>80</v>
      </c>
      <c r="H3350" s="156">
        <v>0</v>
      </c>
    </row>
    <row r="3351" spans="1:8" x14ac:dyDescent="0.25">
      <c r="A3351" s="166" t="s">
        <v>1047</v>
      </c>
      <c r="B3351" s="2">
        <v>44492</v>
      </c>
      <c r="C3351" s="154">
        <v>432</v>
      </c>
      <c r="D3351" s="154">
        <v>2608</v>
      </c>
      <c r="E3351" s="155">
        <v>0</v>
      </c>
      <c r="F3351" s="154">
        <v>52</v>
      </c>
      <c r="G3351" s="154">
        <v>187</v>
      </c>
      <c r="H3351" s="156">
        <v>0</v>
      </c>
    </row>
    <row r="3352" spans="1:8" x14ac:dyDescent="0.25">
      <c r="A3352" s="166" t="s">
        <v>1048</v>
      </c>
      <c r="B3352" s="2">
        <v>44492</v>
      </c>
      <c r="C3352" s="154">
        <v>150</v>
      </c>
      <c r="D3352" s="154">
        <v>1338</v>
      </c>
      <c r="E3352" s="155">
        <v>0</v>
      </c>
      <c r="F3352" s="154">
        <v>54</v>
      </c>
      <c r="G3352" s="154">
        <v>196</v>
      </c>
      <c r="H3352" s="156">
        <v>0</v>
      </c>
    </row>
    <row r="3353" spans="1:8" x14ac:dyDescent="0.25">
      <c r="A3353" s="166" t="s">
        <v>1050</v>
      </c>
      <c r="B3353" s="2">
        <v>44492</v>
      </c>
      <c r="C3353" s="154">
        <v>79</v>
      </c>
      <c r="D3353" s="154">
        <v>867</v>
      </c>
      <c r="E3353" s="155">
        <v>0</v>
      </c>
      <c r="F3353" s="154">
        <v>11</v>
      </c>
      <c r="G3353" s="154">
        <v>69</v>
      </c>
      <c r="H3353" s="156">
        <v>0</v>
      </c>
    </row>
    <row r="3354" spans="1:8" x14ac:dyDescent="0.25">
      <c r="A3354" s="166" t="s">
        <v>1049</v>
      </c>
      <c r="B3354" s="2">
        <v>44492</v>
      </c>
      <c r="C3354" s="154">
        <v>130</v>
      </c>
      <c r="D3354" s="154">
        <v>1338</v>
      </c>
      <c r="E3354" s="155">
        <v>0</v>
      </c>
      <c r="F3354" s="154">
        <v>37</v>
      </c>
      <c r="G3354" s="154">
        <v>169</v>
      </c>
      <c r="H3354" s="156">
        <v>0</v>
      </c>
    </row>
    <row r="3355" spans="1:8" x14ac:dyDescent="0.25">
      <c r="A3355" s="166" t="s">
        <v>1051</v>
      </c>
      <c r="B3355" s="2">
        <v>44492</v>
      </c>
      <c r="C3355" s="154">
        <v>82</v>
      </c>
      <c r="D3355" s="154">
        <v>953</v>
      </c>
      <c r="E3355" s="155">
        <v>0</v>
      </c>
      <c r="F3355" s="154">
        <v>66</v>
      </c>
      <c r="G3355" s="154">
        <v>227</v>
      </c>
      <c r="H3355" s="156">
        <v>0</v>
      </c>
    </row>
    <row r="3356" spans="1:8" x14ac:dyDescent="0.25">
      <c r="A3356" s="166" t="s">
        <v>1052</v>
      </c>
      <c r="B3356" s="2">
        <v>44493</v>
      </c>
      <c r="C3356" s="154">
        <v>155</v>
      </c>
      <c r="D3356" s="154">
        <v>872</v>
      </c>
      <c r="E3356" s="155">
        <v>0</v>
      </c>
      <c r="F3356" s="154">
        <v>37</v>
      </c>
      <c r="G3356" s="154">
        <v>97</v>
      </c>
      <c r="H3356" s="156">
        <v>0</v>
      </c>
    </row>
    <row r="3357" spans="1:8" x14ac:dyDescent="0.25">
      <c r="A3357" s="166" t="s">
        <v>1047</v>
      </c>
      <c r="B3357" s="2">
        <v>44493</v>
      </c>
      <c r="C3357" s="154">
        <v>417</v>
      </c>
      <c r="D3357" s="154">
        <v>2493</v>
      </c>
      <c r="E3357" s="155">
        <v>0</v>
      </c>
      <c r="F3357" s="154">
        <v>62</v>
      </c>
      <c r="G3357" s="154">
        <v>258</v>
      </c>
      <c r="H3357" s="156">
        <v>0</v>
      </c>
    </row>
    <row r="3358" spans="1:8" x14ac:dyDescent="0.25">
      <c r="A3358" s="166" t="s">
        <v>1048</v>
      </c>
      <c r="B3358" s="2">
        <v>44493</v>
      </c>
      <c r="C3358" s="154">
        <v>148</v>
      </c>
      <c r="D3358" s="154">
        <v>1306</v>
      </c>
      <c r="E3358" s="155">
        <v>0</v>
      </c>
      <c r="F3358" s="154">
        <v>46</v>
      </c>
      <c r="G3358" s="154">
        <v>179</v>
      </c>
      <c r="H3358" s="156">
        <v>0</v>
      </c>
    </row>
    <row r="3359" spans="1:8" x14ac:dyDescent="0.25">
      <c r="A3359" s="166" t="s">
        <v>1050</v>
      </c>
      <c r="B3359" s="2">
        <v>44493</v>
      </c>
      <c r="C3359" s="154">
        <v>81</v>
      </c>
      <c r="D3359" s="154">
        <v>874</v>
      </c>
      <c r="E3359" s="155">
        <v>0</v>
      </c>
      <c r="F3359" s="154">
        <v>10</v>
      </c>
      <c r="G3359" s="154">
        <v>66</v>
      </c>
      <c r="H3359" s="156">
        <v>0</v>
      </c>
    </row>
    <row r="3360" spans="1:8" x14ac:dyDescent="0.25">
      <c r="A3360" s="166" t="s">
        <v>1049</v>
      </c>
      <c r="B3360" s="2">
        <v>44493</v>
      </c>
      <c r="C3360" s="154">
        <v>126</v>
      </c>
      <c r="D3360" s="154">
        <v>1330</v>
      </c>
      <c r="E3360" s="155">
        <v>0</v>
      </c>
      <c r="F3360" s="154">
        <v>42</v>
      </c>
      <c r="G3360" s="154">
        <v>171</v>
      </c>
      <c r="H3360" s="156">
        <v>0</v>
      </c>
    </row>
    <row r="3361" spans="1:8" x14ac:dyDescent="0.25">
      <c r="A3361" s="166" t="s">
        <v>1051</v>
      </c>
      <c r="B3361" s="2">
        <v>44493</v>
      </c>
      <c r="C3361" s="154">
        <v>72</v>
      </c>
      <c r="D3361" s="154">
        <v>929</v>
      </c>
      <c r="E3361" s="155">
        <v>0</v>
      </c>
      <c r="F3361" s="154">
        <v>76</v>
      </c>
      <c r="G3361" s="154">
        <v>244</v>
      </c>
      <c r="H3361" s="156">
        <v>0</v>
      </c>
    </row>
    <row r="3362" spans="1:8" x14ac:dyDescent="0.25">
      <c r="A3362" s="166" t="s">
        <v>1052</v>
      </c>
      <c r="B3362" s="2">
        <v>44494</v>
      </c>
      <c r="C3362" s="154">
        <v>158</v>
      </c>
      <c r="D3362" s="154">
        <v>864</v>
      </c>
      <c r="E3362" s="155">
        <v>0</v>
      </c>
      <c r="F3362" s="154">
        <v>34</v>
      </c>
      <c r="G3362" s="154">
        <v>105</v>
      </c>
      <c r="H3362" s="156">
        <v>0</v>
      </c>
    </row>
    <row r="3363" spans="1:8" x14ac:dyDescent="0.25">
      <c r="A3363" s="166" t="s">
        <v>1047</v>
      </c>
      <c r="B3363" s="2">
        <v>44494</v>
      </c>
      <c r="C3363" s="154">
        <v>410</v>
      </c>
      <c r="D3363" s="154">
        <v>2516</v>
      </c>
      <c r="E3363" s="155">
        <v>0</v>
      </c>
      <c r="F3363" s="154">
        <v>67</v>
      </c>
      <c r="G3363" s="154">
        <v>237</v>
      </c>
      <c r="H3363" s="156">
        <v>0</v>
      </c>
    </row>
    <row r="3364" spans="1:8" x14ac:dyDescent="0.25">
      <c r="A3364" s="166" t="s">
        <v>1048</v>
      </c>
      <c r="B3364" s="2">
        <v>44494</v>
      </c>
      <c r="C3364" s="154">
        <v>149</v>
      </c>
      <c r="D3364" s="154">
        <v>1317</v>
      </c>
      <c r="E3364" s="155">
        <v>0</v>
      </c>
      <c r="F3364" s="154">
        <v>39</v>
      </c>
      <c r="G3364" s="154">
        <v>158</v>
      </c>
      <c r="H3364" s="156">
        <v>0</v>
      </c>
    </row>
    <row r="3365" spans="1:8" x14ac:dyDescent="0.25">
      <c r="A3365" s="166" t="s">
        <v>1050</v>
      </c>
      <c r="B3365" s="2">
        <v>44494</v>
      </c>
      <c r="C3365" s="154">
        <v>85</v>
      </c>
      <c r="D3365" s="154">
        <v>889</v>
      </c>
      <c r="E3365" s="155">
        <v>0</v>
      </c>
      <c r="F3365" s="154">
        <v>10</v>
      </c>
      <c r="G3365" s="154">
        <v>57</v>
      </c>
      <c r="H3365" s="156">
        <v>0</v>
      </c>
    </row>
    <row r="3366" spans="1:8" x14ac:dyDescent="0.25">
      <c r="A3366" s="166" t="s">
        <v>1049</v>
      </c>
      <c r="B3366" s="2">
        <v>44494</v>
      </c>
      <c r="C3366" s="154">
        <v>135</v>
      </c>
      <c r="D3366" s="154">
        <v>1386</v>
      </c>
      <c r="E3366" s="155">
        <v>0</v>
      </c>
      <c r="F3366" s="154">
        <v>33</v>
      </c>
      <c r="G3366" s="154">
        <v>140</v>
      </c>
      <c r="H3366" s="156">
        <v>0</v>
      </c>
    </row>
    <row r="3367" spans="1:8" x14ac:dyDescent="0.25">
      <c r="A3367" s="166" t="s">
        <v>1051</v>
      </c>
      <c r="B3367" s="2">
        <v>44494</v>
      </c>
      <c r="C3367" s="154">
        <v>78</v>
      </c>
      <c r="D3367" s="154">
        <v>949</v>
      </c>
      <c r="E3367" s="155">
        <v>0</v>
      </c>
      <c r="F3367" s="154">
        <v>70</v>
      </c>
      <c r="G3367" s="154">
        <v>239</v>
      </c>
      <c r="H3367" s="156">
        <v>0</v>
      </c>
    </row>
    <row r="3368" spans="1:8" x14ac:dyDescent="0.25">
      <c r="A3368" s="166" t="s">
        <v>1052</v>
      </c>
      <c r="B3368" s="2">
        <v>44495</v>
      </c>
      <c r="C3368" s="154">
        <v>175</v>
      </c>
      <c r="D3368" s="154">
        <v>897</v>
      </c>
      <c r="E3368" s="155">
        <v>0</v>
      </c>
      <c r="F3368" s="154">
        <v>17</v>
      </c>
      <c r="G3368" s="154">
        <v>72</v>
      </c>
      <c r="H3368" s="156">
        <v>0</v>
      </c>
    </row>
    <row r="3369" spans="1:8" x14ac:dyDescent="0.25">
      <c r="A3369" s="166" t="s">
        <v>1047</v>
      </c>
      <c r="B3369" s="2">
        <v>44495</v>
      </c>
      <c r="C3369" s="154">
        <v>428</v>
      </c>
      <c r="D3369" s="154">
        <v>2629</v>
      </c>
      <c r="E3369" s="155">
        <v>0</v>
      </c>
      <c r="F3369" s="154">
        <v>52</v>
      </c>
      <c r="G3369" s="154">
        <v>161</v>
      </c>
      <c r="H3369" s="156">
        <v>0</v>
      </c>
    </row>
    <row r="3370" spans="1:8" x14ac:dyDescent="0.25">
      <c r="A3370" s="166" t="s">
        <v>1048</v>
      </c>
      <c r="B3370" s="2">
        <v>44495</v>
      </c>
      <c r="C3370" s="154">
        <v>151</v>
      </c>
      <c r="D3370" s="154">
        <v>1365</v>
      </c>
      <c r="E3370" s="155">
        <v>0</v>
      </c>
      <c r="F3370" s="154">
        <v>48</v>
      </c>
      <c r="G3370" s="154">
        <v>167</v>
      </c>
      <c r="H3370" s="156">
        <v>0</v>
      </c>
    </row>
    <row r="3371" spans="1:8" x14ac:dyDescent="0.25">
      <c r="A3371" s="166" t="s">
        <v>1050</v>
      </c>
      <c r="B3371" s="2">
        <v>44495</v>
      </c>
      <c r="C3371" s="154">
        <v>84</v>
      </c>
      <c r="D3371" s="154">
        <v>925</v>
      </c>
      <c r="E3371" s="155">
        <v>0</v>
      </c>
      <c r="F3371" s="154">
        <v>5</v>
      </c>
      <c r="G3371" s="154">
        <v>50</v>
      </c>
      <c r="H3371" s="156">
        <v>0</v>
      </c>
    </row>
    <row r="3372" spans="1:8" x14ac:dyDescent="0.25">
      <c r="A3372" s="166" t="s">
        <v>1049</v>
      </c>
      <c r="B3372" s="2">
        <v>44495</v>
      </c>
      <c r="C3372" s="154">
        <v>136</v>
      </c>
      <c r="D3372" s="154">
        <v>1427</v>
      </c>
      <c r="E3372" s="155">
        <v>0</v>
      </c>
      <c r="F3372" s="154">
        <v>34</v>
      </c>
      <c r="G3372" s="154">
        <v>122</v>
      </c>
      <c r="H3372" s="156">
        <v>0</v>
      </c>
    </row>
    <row r="3373" spans="1:8" x14ac:dyDescent="0.25">
      <c r="A3373" s="166" t="s">
        <v>1051</v>
      </c>
      <c r="B3373" s="2">
        <v>44495</v>
      </c>
      <c r="C3373" s="154">
        <v>76</v>
      </c>
      <c r="D3373" s="154">
        <v>965</v>
      </c>
      <c r="E3373" s="155">
        <v>0</v>
      </c>
      <c r="F3373" s="154">
        <v>72</v>
      </c>
      <c r="G3373" s="154">
        <v>221</v>
      </c>
      <c r="H3373" s="156">
        <v>0</v>
      </c>
    </row>
    <row r="3374" spans="1:8" x14ac:dyDescent="0.25">
      <c r="A3374" s="166" t="s">
        <v>1052</v>
      </c>
      <c r="B3374" s="2">
        <v>44496</v>
      </c>
      <c r="C3374" s="154">
        <v>168</v>
      </c>
      <c r="D3374" s="154">
        <v>878</v>
      </c>
      <c r="E3374" s="155">
        <v>0</v>
      </c>
      <c r="F3374" s="154">
        <v>24</v>
      </c>
      <c r="G3374" s="154">
        <v>91</v>
      </c>
      <c r="H3374" s="156">
        <v>0</v>
      </c>
    </row>
    <row r="3375" spans="1:8" x14ac:dyDescent="0.25">
      <c r="A3375" s="166" t="s">
        <v>1047</v>
      </c>
      <c r="B3375" s="2">
        <v>44496</v>
      </c>
      <c r="C3375" s="154">
        <v>434</v>
      </c>
      <c r="D3375" s="154">
        <v>2713</v>
      </c>
      <c r="E3375" s="155">
        <v>0</v>
      </c>
      <c r="F3375" s="154">
        <v>41</v>
      </c>
      <c r="G3375" s="154">
        <v>106</v>
      </c>
      <c r="H3375" s="156">
        <v>0</v>
      </c>
    </row>
    <row r="3376" spans="1:8" x14ac:dyDescent="0.25">
      <c r="A3376" s="166" t="s">
        <v>1048</v>
      </c>
      <c r="B3376" s="2">
        <v>44496</v>
      </c>
      <c r="C3376" s="154">
        <v>159</v>
      </c>
      <c r="D3376" s="154">
        <v>1400</v>
      </c>
      <c r="E3376" s="155">
        <v>0</v>
      </c>
      <c r="F3376" s="154">
        <v>35</v>
      </c>
      <c r="G3376" s="154">
        <v>130</v>
      </c>
      <c r="H3376" s="156">
        <v>0</v>
      </c>
    </row>
    <row r="3377" spans="1:8" x14ac:dyDescent="0.25">
      <c r="A3377" s="166" t="s">
        <v>1050</v>
      </c>
      <c r="B3377" s="2">
        <v>44496</v>
      </c>
      <c r="C3377" s="154">
        <v>87</v>
      </c>
      <c r="D3377" s="154">
        <v>936</v>
      </c>
      <c r="E3377" s="155">
        <v>0</v>
      </c>
      <c r="F3377" s="154">
        <v>8</v>
      </c>
      <c r="G3377" s="154">
        <v>44</v>
      </c>
      <c r="H3377" s="156">
        <v>0</v>
      </c>
    </row>
    <row r="3378" spans="1:8" x14ac:dyDescent="0.25">
      <c r="A3378" s="166" t="s">
        <v>1049</v>
      </c>
      <c r="B3378" s="2">
        <v>44496</v>
      </c>
      <c r="C3378" s="154">
        <v>139</v>
      </c>
      <c r="D3378" s="154">
        <v>1401</v>
      </c>
      <c r="E3378" s="155">
        <v>0</v>
      </c>
      <c r="F3378" s="154">
        <v>31</v>
      </c>
      <c r="G3378" s="154">
        <v>143</v>
      </c>
      <c r="H3378" s="156">
        <v>0</v>
      </c>
    </row>
    <row r="3379" spans="1:8" x14ac:dyDescent="0.25">
      <c r="A3379" s="166" t="s">
        <v>1051</v>
      </c>
      <c r="B3379" s="2">
        <v>44496</v>
      </c>
      <c r="C3379" s="154">
        <v>83</v>
      </c>
      <c r="D3379" s="154">
        <v>1025</v>
      </c>
      <c r="E3379" s="155">
        <v>0</v>
      </c>
      <c r="F3379" s="154">
        <v>65</v>
      </c>
      <c r="G3379" s="154">
        <v>160</v>
      </c>
      <c r="H3379" s="156">
        <v>0</v>
      </c>
    </row>
    <row r="3380" spans="1:8" x14ac:dyDescent="0.25">
      <c r="A3380" s="166" t="s">
        <v>1052</v>
      </c>
      <c r="B3380" s="2">
        <v>44497</v>
      </c>
      <c r="C3380" s="154">
        <v>160</v>
      </c>
      <c r="D3380" s="154">
        <v>889</v>
      </c>
      <c r="E3380" s="155">
        <v>0</v>
      </c>
      <c r="F3380" s="154">
        <v>32</v>
      </c>
      <c r="G3380" s="154">
        <v>83</v>
      </c>
      <c r="H3380" s="156">
        <v>0</v>
      </c>
    </row>
    <row r="3381" spans="1:8" x14ac:dyDescent="0.25">
      <c r="A3381" s="166" t="s">
        <v>1047</v>
      </c>
      <c r="B3381" s="2">
        <v>44497</v>
      </c>
      <c r="C3381" s="154">
        <v>434</v>
      </c>
      <c r="D3381" s="154">
        <v>2716</v>
      </c>
      <c r="E3381" s="155">
        <v>0</v>
      </c>
      <c r="F3381" s="154">
        <v>47</v>
      </c>
      <c r="G3381" s="154">
        <v>115</v>
      </c>
      <c r="H3381" s="156">
        <v>0</v>
      </c>
    </row>
    <row r="3382" spans="1:8" x14ac:dyDescent="0.25">
      <c r="A3382" s="166" t="s">
        <v>1048</v>
      </c>
      <c r="B3382" s="2">
        <v>44497</v>
      </c>
      <c r="C3382" s="154">
        <v>161</v>
      </c>
      <c r="D3382" s="154">
        <v>1383</v>
      </c>
      <c r="E3382" s="155">
        <v>0</v>
      </c>
      <c r="F3382" s="154">
        <v>41</v>
      </c>
      <c r="G3382" s="154">
        <v>160</v>
      </c>
      <c r="H3382" s="156">
        <v>0</v>
      </c>
    </row>
    <row r="3383" spans="1:8" x14ac:dyDescent="0.25">
      <c r="A3383" s="166" t="s">
        <v>1050</v>
      </c>
      <c r="B3383" s="2">
        <v>44497</v>
      </c>
      <c r="C3383" s="154">
        <v>88</v>
      </c>
      <c r="D3383" s="154">
        <v>936</v>
      </c>
      <c r="E3383" s="155">
        <v>0</v>
      </c>
      <c r="F3383" s="154">
        <v>6</v>
      </c>
      <c r="G3383" s="154">
        <v>52</v>
      </c>
      <c r="H3383" s="156">
        <v>0</v>
      </c>
    </row>
    <row r="3384" spans="1:8" x14ac:dyDescent="0.25">
      <c r="A3384" s="166" t="s">
        <v>1049</v>
      </c>
      <c r="B3384" s="2">
        <v>44497</v>
      </c>
      <c r="C3384" s="154">
        <v>143</v>
      </c>
      <c r="D3384" s="154">
        <v>1419</v>
      </c>
      <c r="E3384" s="155">
        <v>0</v>
      </c>
      <c r="F3384" s="154">
        <v>27</v>
      </c>
      <c r="G3384" s="154">
        <v>142</v>
      </c>
      <c r="H3384" s="156">
        <v>0</v>
      </c>
    </row>
    <row r="3385" spans="1:8" x14ac:dyDescent="0.25">
      <c r="A3385" s="166" t="s">
        <v>1051</v>
      </c>
      <c r="B3385" s="2">
        <v>44497</v>
      </c>
      <c r="C3385" s="154">
        <v>75</v>
      </c>
      <c r="D3385" s="154">
        <v>1024</v>
      </c>
      <c r="E3385" s="155">
        <v>0</v>
      </c>
      <c r="F3385" s="154">
        <v>71</v>
      </c>
      <c r="G3385" s="154">
        <v>175</v>
      </c>
      <c r="H3385" s="156">
        <v>0</v>
      </c>
    </row>
    <row r="3386" spans="1:8" x14ac:dyDescent="0.25">
      <c r="A3386" s="166" t="s">
        <v>1052</v>
      </c>
      <c r="B3386" s="2">
        <v>44498</v>
      </c>
      <c r="C3386" s="154">
        <v>158</v>
      </c>
      <c r="D3386" s="154">
        <v>896</v>
      </c>
      <c r="E3386" s="155">
        <v>0</v>
      </c>
      <c r="F3386" s="154">
        <v>34</v>
      </c>
      <c r="G3386" s="154">
        <v>66</v>
      </c>
      <c r="H3386" s="156">
        <v>0</v>
      </c>
    </row>
    <row r="3387" spans="1:8" x14ac:dyDescent="0.25">
      <c r="A3387" s="166" t="s">
        <v>1047</v>
      </c>
      <c r="B3387" s="2">
        <v>44498</v>
      </c>
      <c r="C3387" s="154">
        <v>421</v>
      </c>
      <c r="D3387" s="154">
        <v>2679</v>
      </c>
      <c r="E3387" s="155">
        <v>0</v>
      </c>
      <c r="F3387" s="154">
        <v>54</v>
      </c>
      <c r="G3387" s="154">
        <v>141</v>
      </c>
      <c r="H3387" s="156">
        <v>0</v>
      </c>
    </row>
    <row r="3388" spans="1:8" x14ac:dyDescent="0.25">
      <c r="A3388" s="166" t="s">
        <v>1048</v>
      </c>
      <c r="B3388" s="2">
        <v>44498</v>
      </c>
      <c r="C3388" s="154">
        <v>148</v>
      </c>
      <c r="D3388" s="154">
        <v>1374</v>
      </c>
      <c r="E3388" s="155">
        <v>0</v>
      </c>
      <c r="F3388" s="154">
        <v>41</v>
      </c>
      <c r="G3388" s="154">
        <v>161</v>
      </c>
      <c r="H3388" s="156">
        <v>0</v>
      </c>
    </row>
    <row r="3389" spans="1:8" x14ac:dyDescent="0.25">
      <c r="A3389" s="166" t="s">
        <v>1050</v>
      </c>
      <c r="B3389" s="2">
        <v>44498</v>
      </c>
      <c r="C3389" s="154">
        <v>86</v>
      </c>
      <c r="D3389" s="154">
        <v>911</v>
      </c>
      <c r="E3389" s="155">
        <v>0</v>
      </c>
      <c r="F3389" s="154">
        <v>7</v>
      </c>
      <c r="G3389" s="154">
        <v>60</v>
      </c>
      <c r="H3389" s="156">
        <v>0</v>
      </c>
    </row>
    <row r="3390" spans="1:8" x14ac:dyDescent="0.25">
      <c r="A3390" s="166" t="s">
        <v>1049</v>
      </c>
      <c r="B3390" s="2">
        <v>44498</v>
      </c>
      <c r="C3390" s="154">
        <v>138</v>
      </c>
      <c r="D3390" s="154">
        <v>1417</v>
      </c>
      <c r="E3390" s="155">
        <v>0</v>
      </c>
      <c r="F3390" s="154">
        <v>30</v>
      </c>
      <c r="G3390" s="154">
        <v>142</v>
      </c>
      <c r="H3390" s="156">
        <v>0</v>
      </c>
    </row>
    <row r="3391" spans="1:8" x14ac:dyDescent="0.25">
      <c r="A3391" s="166" t="s">
        <v>1051</v>
      </c>
      <c r="B3391" s="2">
        <v>44498</v>
      </c>
      <c r="C3391" s="154">
        <v>77</v>
      </c>
      <c r="D3391" s="154">
        <v>1018</v>
      </c>
      <c r="E3391" s="155">
        <v>0</v>
      </c>
      <c r="F3391" s="154">
        <v>71</v>
      </c>
      <c r="G3391" s="154">
        <v>178</v>
      </c>
      <c r="H3391" s="156">
        <v>0</v>
      </c>
    </row>
    <row r="3392" spans="1:8" x14ac:dyDescent="0.25">
      <c r="A3392" s="166" t="s">
        <v>1052</v>
      </c>
      <c r="B3392" s="2">
        <v>44499</v>
      </c>
      <c r="C3392" s="154">
        <v>163</v>
      </c>
      <c r="D3392" s="154">
        <v>867</v>
      </c>
      <c r="E3392" s="155">
        <v>0</v>
      </c>
      <c r="F3392" s="154">
        <v>37</v>
      </c>
      <c r="G3392" s="154">
        <v>95</v>
      </c>
      <c r="H3392" s="156">
        <v>0</v>
      </c>
    </row>
    <row r="3393" spans="1:8" x14ac:dyDescent="0.25">
      <c r="A3393" s="166" t="s">
        <v>1047</v>
      </c>
      <c r="B3393" s="2">
        <v>44499</v>
      </c>
      <c r="C3393" s="154">
        <v>429</v>
      </c>
      <c r="D3393" s="154">
        <v>2588</v>
      </c>
      <c r="E3393" s="155">
        <v>0</v>
      </c>
      <c r="F3393" s="154">
        <v>49</v>
      </c>
      <c r="G3393" s="154">
        <v>211</v>
      </c>
      <c r="H3393" s="156">
        <v>0</v>
      </c>
    </row>
    <row r="3394" spans="1:8" x14ac:dyDescent="0.25">
      <c r="A3394" s="166" t="s">
        <v>1048</v>
      </c>
      <c r="B3394" s="2">
        <v>44499</v>
      </c>
      <c r="C3394" s="154">
        <v>150</v>
      </c>
      <c r="D3394" s="154">
        <v>1315</v>
      </c>
      <c r="E3394" s="155">
        <v>0</v>
      </c>
      <c r="F3394" s="154">
        <v>41</v>
      </c>
      <c r="G3394" s="154">
        <v>199</v>
      </c>
      <c r="H3394" s="156">
        <v>0</v>
      </c>
    </row>
    <row r="3395" spans="1:8" x14ac:dyDescent="0.25">
      <c r="A3395" s="166" t="s">
        <v>1050</v>
      </c>
      <c r="B3395" s="2">
        <v>44499</v>
      </c>
      <c r="C3395" s="154">
        <v>87</v>
      </c>
      <c r="D3395" s="154">
        <v>888</v>
      </c>
      <c r="E3395" s="155">
        <v>0</v>
      </c>
      <c r="F3395" s="154">
        <v>5</v>
      </c>
      <c r="G3395" s="154">
        <v>56</v>
      </c>
      <c r="H3395" s="156">
        <v>0</v>
      </c>
    </row>
    <row r="3396" spans="1:8" x14ac:dyDescent="0.25">
      <c r="A3396" s="166" t="s">
        <v>1049</v>
      </c>
      <c r="B3396" s="2">
        <v>44499</v>
      </c>
      <c r="C3396" s="154">
        <v>137</v>
      </c>
      <c r="D3396" s="154">
        <v>1377</v>
      </c>
      <c r="E3396" s="155">
        <v>0</v>
      </c>
      <c r="F3396" s="154">
        <v>33</v>
      </c>
      <c r="G3396" s="154">
        <v>182</v>
      </c>
      <c r="H3396" s="156">
        <v>0</v>
      </c>
    </row>
    <row r="3397" spans="1:8" x14ac:dyDescent="0.25">
      <c r="A3397" s="166" t="s">
        <v>1051</v>
      </c>
      <c r="B3397" s="2">
        <v>44499</v>
      </c>
      <c r="C3397" s="154">
        <v>71</v>
      </c>
      <c r="D3397" s="154">
        <v>963</v>
      </c>
      <c r="E3397" s="155">
        <v>0</v>
      </c>
      <c r="F3397" s="154">
        <v>77</v>
      </c>
      <c r="G3397" s="154">
        <v>232</v>
      </c>
      <c r="H3397" s="156">
        <v>0</v>
      </c>
    </row>
    <row r="3398" spans="1:8" x14ac:dyDescent="0.25">
      <c r="A3398" s="166" t="s">
        <v>1052</v>
      </c>
      <c r="B3398" s="2">
        <v>44500</v>
      </c>
      <c r="C3398" s="154">
        <v>162</v>
      </c>
      <c r="D3398" s="154">
        <v>853</v>
      </c>
      <c r="E3398" s="155">
        <v>0</v>
      </c>
      <c r="F3398" s="154">
        <v>38</v>
      </c>
      <c r="G3398" s="154">
        <v>109</v>
      </c>
      <c r="H3398" s="156">
        <v>0</v>
      </c>
    </row>
    <row r="3399" spans="1:8" x14ac:dyDescent="0.25">
      <c r="A3399" s="166" t="s">
        <v>1047</v>
      </c>
      <c r="B3399" s="2">
        <v>44500</v>
      </c>
      <c r="C3399" s="154">
        <v>408</v>
      </c>
      <c r="D3399" s="154">
        <v>2522</v>
      </c>
      <c r="E3399" s="155">
        <v>0</v>
      </c>
      <c r="F3399" s="154">
        <v>64</v>
      </c>
      <c r="G3399" s="154">
        <v>231</v>
      </c>
      <c r="H3399" s="156">
        <v>0</v>
      </c>
    </row>
    <row r="3400" spans="1:8" x14ac:dyDescent="0.25">
      <c r="A3400" s="166" t="s">
        <v>1048</v>
      </c>
      <c r="B3400" s="2">
        <v>44500</v>
      </c>
      <c r="C3400" s="154">
        <v>138</v>
      </c>
      <c r="D3400" s="154">
        <v>1266</v>
      </c>
      <c r="E3400" s="155">
        <v>0</v>
      </c>
      <c r="F3400" s="154">
        <v>42</v>
      </c>
      <c r="G3400" s="154">
        <v>178</v>
      </c>
      <c r="H3400" s="156">
        <v>0</v>
      </c>
    </row>
    <row r="3401" spans="1:8" x14ac:dyDescent="0.25">
      <c r="A3401" s="166" t="s">
        <v>1050</v>
      </c>
      <c r="B3401" s="2">
        <v>44500</v>
      </c>
      <c r="C3401" s="154">
        <v>83</v>
      </c>
      <c r="D3401" s="154">
        <v>876</v>
      </c>
      <c r="E3401" s="155">
        <v>0</v>
      </c>
      <c r="F3401" s="154">
        <v>9</v>
      </c>
      <c r="G3401" s="154">
        <v>61</v>
      </c>
      <c r="H3401" s="156">
        <v>0</v>
      </c>
    </row>
    <row r="3402" spans="1:8" x14ac:dyDescent="0.25">
      <c r="A3402" s="166" t="s">
        <v>1049</v>
      </c>
      <c r="B3402" s="2">
        <v>44500</v>
      </c>
      <c r="C3402" s="154">
        <v>129</v>
      </c>
      <c r="D3402" s="154">
        <v>1359</v>
      </c>
      <c r="E3402" s="155">
        <v>0</v>
      </c>
      <c r="F3402" s="154">
        <v>42</v>
      </c>
      <c r="G3402" s="154">
        <v>183</v>
      </c>
      <c r="H3402" s="156">
        <v>0</v>
      </c>
    </row>
    <row r="3403" spans="1:8" x14ac:dyDescent="0.25">
      <c r="A3403" s="166" t="s">
        <v>1051</v>
      </c>
      <c r="B3403" s="2">
        <v>44500</v>
      </c>
      <c r="C3403" s="154">
        <v>77</v>
      </c>
      <c r="D3403" s="154">
        <v>940</v>
      </c>
      <c r="E3403" s="155">
        <v>0</v>
      </c>
      <c r="F3403" s="154">
        <v>71</v>
      </c>
      <c r="G3403" s="154">
        <v>242</v>
      </c>
      <c r="H3403" s="156">
        <v>0</v>
      </c>
    </row>
    <row r="3404" spans="1:8" x14ac:dyDescent="0.25">
      <c r="A3404" s="166" t="s">
        <v>1052</v>
      </c>
      <c r="B3404" s="2">
        <v>44501</v>
      </c>
      <c r="C3404" s="154">
        <v>158</v>
      </c>
      <c r="D3404" s="154">
        <v>897</v>
      </c>
      <c r="E3404" s="155">
        <v>0</v>
      </c>
      <c r="F3404" s="154">
        <v>36</v>
      </c>
      <c r="G3404" s="154">
        <v>65</v>
      </c>
      <c r="H3404" s="156">
        <v>0</v>
      </c>
    </row>
    <row r="3405" spans="1:8" x14ac:dyDescent="0.25">
      <c r="A3405" s="166" t="s">
        <v>1047</v>
      </c>
      <c r="B3405" s="2">
        <v>44501</v>
      </c>
      <c r="C3405" s="154">
        <v>400</v>
      </c>
      <c r="D3405" s="154">
        <v>2522</v>
      </c>
      <c r="E3405" s="155">
        <v>0</v>
      </c>
      <c r="F3405" s="154">
        <v>74</v>
      </c>
      <c r="G3405" s="154">
        <v>240</v>
      </c>
      <c r="H3405" s="156">
        <v>0</v>
      </c>
    </row>
    <row r="3406" spans="1:8" x14ac:dyDescent="0.25">
      <c r="A3406" s="166" t="s">
        <v>1048</v>
      </c>
      <c r="B3406" s="2">
        <v>44501</v>
      </c>
      <c r="C3406" s="154">
        <v>137</v>
      </c>
      <c r="D3406" s="154">
        <v>1284</v>
      </c>
      <c r="E3406" s="155">
        <v>0</v>
      </c>
      <c r="F3406" s="154">
        <v>60</v>
      </c>
      <c r="G3406" s="154">
        <v>183</v>
      </c>
      <c r="H3406" s="156">
        <v>0</v>
      </c>
    </row>
    <row r="3407" spans="1:8" x14ac:dyDescent="0.25">
      <c r="A3407" s="166" t="s">
        <v>1050</v>
      </c>
      <c r="B3407" s="2">
        <v>44501</v>
      </c>
      <c r="C3407" s="154">
        <v>83</v>
      </c>
      <c r="D3407" s="154">
        <v>887</v>
      </c>
      <c r="E3407" s="155">
        <v>0</v>
      </c>
      <c r="F3407" s="154">
        <v>8</v>
      </c>
      <c r="G3407" s="154">
        <v>56</v>
      </c>
      <c r="H3407" s="156">
        <v>0</v>
      </c>
    </row>
    <row r="3408" spans="1:8" x14ac:dyDescent="0.25">
      <c r="A3408" s="166" t="s">
        <v>1049</v>
      </c>
      <c r="B3408" s="2">
        <v>44501</v>
      </c>
      <c r="C3408" s="154">
        <v>133</v>
      </c>
      <c r="D3408" s="154">
        <v>1355</v>
      </c>
      <c r="E3408" s="155">
        <v>0</v>
      </c>
      <c r="F3408" s="154">
        <v>38</v>
      </c>
      <c r="G3408" s="154">
        <v>179</v>
      </c>
      <c r="H3408" s="156">
        <v>0</v>
      </c>
    </row>
    <row r="3409" spans="1:8" x14ac:dyDescent="0.25">
      <c r="A3409" s="166" t="s">
        <v>1051</v>
      </c>
      <c r="B3409" s="2">
        <v>44501</v>
      </c>
      <c r="C3409" s="154">
        <v>81</v>
      </c>
      <c r="D3409" s="154">
        <v>1012</v>
      </c>
      <c r="E3409" s="155">
        <v>0</v>
      </c>
      <c r="F3409" s="154">
        <v>65</v>
      </c>
      <c r="G3409" s="154">
        <v>185</v>
      </c>
      <c r="H3409" s="156">
        <v>0</v>
      </c>
    </row>
    <row r="3410" spans="1:8" x14ac:dyDescent="0.25">
      <c r="A3410" s="166" t="s">
        <v>1052</v>
      </c>
      <c r="B3410" s="2">
        <v>44502</v>
      </c>
      <c r="C3410" s="154">
        <v>168</v>
      </c>
      <c r="D3410" s="154">
        <v>903</v>
      </c>
      <c r="E3410" s="155">
        <v>0</v>
      </c>
      <c r="F3410" s="154">
        <v>26</v>
      </c>
      <c r="G3410" s="154">
        <v>65</v>
      </c>
      <c r="H3410" s="156">
        <v>0</v>
      </c>
    </row>
    <row r="3411" spans="1:8" x14ac:dyDescent="0.25">
      <c r="A3411" s="166" t="s">
        <v>1047</v>
      </c>
      <c r="B3411" s="2">
        <v>44502</v>
      </c>
      <c r="C3411" s="154">
        <v>422</v>
      </c>
      <c r="D3411" s="154">
        <v>2668</v>
      </c>
      <c r="E3411" s="155">
        <v>0</v>
      </c>
      <c r="F3411" s="154">
        <v>58</v>
      </c>
      <c r="G3411" s="154">
        <v>140</v>
      </c>
      <c r="H3411" s="156">
        <v>0</v>
      </c>
    </row>
    <row r="3412" spans="1:8" x14ac:dyDescent="0.25">
      <c r="A3412" s="166" t="s">
        <v>1048</v>
      </c>
      <c r="B3412" s="2">
        <v>44502</v>
      </c>
      <c r="C3412" s="154">
        <v>150</v>
      </c>
      <c r="D3412" s="154">
        <v>1357</v>
      </c>
      <c r="E3412" s="155">
        <v>0</v>
      </c>
      <c r="F3412" s="154">
        <v>51</v>
      </c>
      <c r="G3412" s="154">
        <v>142</v>
      </c>
      <c r="H3412" s="156">
        <v>0</v>
      </c>
    </row>
    <row r="3413" spans="1:8" x14ac:dyDescent="0.25">
      <c r="A3413" s="166" t="s">
        <v>1050</v>
      </c>
      <c r="B3413" s="2">
        <v>44502</v>
      </c>
      <c r="C3413" s="154">
        <v>83</v>
      </c>
      <c r="D3413" s="154">
        <v>917</v>
      </c>
      <c r="E3413" s="155">
        <v>0</v>
      </c>
      <c r="F3413" s="154">
        <v>10</v>
      </c>
      <c r="G3413" s="154">
        <v>54</v>
      </c>
      <c r="H3413" s="156">
        <v>0</v>
      </c>
    </row>
    <row r="3414" spans="1:8" x14ac:dyDescent="0.25">
      <c r="A3414" s="166" t="s">
        <v>1049</v>
      </c>
      <c r="B3414" s="2">
        <v>44502</v>
      </c>
      <c r="C3414" s="154">
        <v>138</v>
      </c>
      <c r="D3414" s="154">
        <v>1423</v>
      </c>
      <c r="E3414" s="155">
        <v>0</v>
      </c>
      <c r="F3414" s="154">
        <v>35</v>
      </c>
      <c r="G3414" s="154">
        <v>132</v>
      </c>
      <c r="H3414" s="156">
        <v>0</v>
      </c>
    </row>
    <row r="3415" spans="1:8" x14ac:dyDescent="0.25">
      <c r="A3415" s="166" t="s">
        <v>1051</v>
      </c>
      <c r="B3415" s="2">
        <v>44502</v>
      </c>
      <c r="C3415" s="154">
        <v>89</v>
      </c>
      <c r="D3415" s="154">
        <v>1020</v>
      </c>
      <c r="E3415" s="155">
        <v>0</v>
      </c>
      <c r="F3415" s="154">
        <v>59</v>
      </c>
      <c r="G3415" s="154">
        <v>193</v>
      </c>
      <c r="H3415" s="156">
        <v>0</v>
      </c>
    </row>
    <row r="3416" spans="1:8" x14ac:dyDescent="0.25">
      <c r="A3416" s="166" t="s">
        <v>1052</v>
      </c>
      <c r="B3416" s="2">
        <v>44503</v>
      </c>
      <c r="C3416" s="154">
        <v>181</v>
      </c>
      <c r="D3416" s="154">
        <v>907</v>
      </c>
      <c r="E3416" s="155">
        <v>0</v>
      </c>
      <c r="F3416" s="154">
        <v>13</v>
      </c>
      <c r="G3416" s="154">
        <v>61</v>
      </c>
      <c r="H3416" s="156">
        <v>0</v>
      </c>
    </row>
    <row r="3417" spans="1:8" x14ac:dyDescent="0.25">
      <c r="A3417" s="166" t="s">
        <v>1047</v>
      </c>
      <c r="B3417" s="2">
        <v>44503</v>
      </c>
      <c r="C3417" s="154">
        <v>427</v>
      </c>
      <c r="D3417" s="154">
        <v>2697</v>
      </c>
      <c r="E3417" s="155">
        <v>0</v>
      </c>
      <c r="F3417" s="154">
        <v>52</v>
      </c>
      <c r="G3417" s="154">
        <v>114</v>
      </c>
      <c r="H3417" s="156">
        <v>0</v>
      </c>
    </row>
    <row r="3418" spans="1:8" x14ac:dyDescent="0.25">
      <c r="A3418" s="166" t="s">
        <v>1048</v>
      </c>
      <c r="B3418" s="2">
        <v>44503</v>
      </c>
      <c r="C3418" s="154">
        <v>154</v>
      </c>
      <c r="D3418" s="154">
        <v>1400</v>
      </c>
      <c r="E3418" s="155">
        <v>0</v>
      </c>
      <c r="F3418" s="154">
        <v>41</v>
      </c>
      <c r="G3418" s="154">
        <v>131</v>
      </c>
      <c r="H3418" s="156">
        <v>0</v>
      </c>
    </row>
    <row r="3419" spans="1:8" x14ac:dyDescent="0.25">
      <c r="A3419" s="166" t="s">
        <v>1050</v>
      </c>
      <c r="B3419" s="2">
        <v>44503</v>
      </c>
      <c r="C3419" s="154">
        <v>87</v>
      </c>
      <c r="D3419" s="154">
        <v>909</v>
      </c>
      <c r="E3419" s="155">
        <v>0</v>
      </c>
      <c r="F3419" s="154">
        <v>9</v>
      </c>
      <c r="G3419" s="154">
        <v>50</v>
      </c>
      <c r="H3419" s="156">
        <v>0</v>
      </c>
    </row>
    <row r="3420" spans="1:8" x14ac:dyDescent="0.25">
      <c r="A3420" s="166" t="s">
        <v>1049</v>
      </c>
      <c r="B3420" s="2">
        <v>44503</v>
      </c>
      <c r="C3420" s="154">
        <v>138</v>
      </c>
      <c r="D3420" s="154">
        <v>1434</v>
      </c>
      <c r="E3420" s="155">
        <v>0</v>
      </c>
      <c r="F3420" s="154">
        <v>32</v>
      </c>
      <c r="G3420" s="154">
        <v>126</v>
      </c>
      <c r="H3420" s="156">
        <v>0</v>
      </c>
    </row>
    <row r="3421" spans="1:8" x14ac:dyDescent="0.25">
      <c r="A3421" s="166" t="s">
        <v>1051</v>
      </c>
      <c r="B3421" s="2">
        <v>44503</v>
      </c>
      <c r="C3421" s="154">
        <v>88</v>
      </c>
      <c r="D3421" s="154">
        <v>1021</v>
      </c>
      <c r="E3421" s="155">
        <v>0</v>
      </c>
      <c r="F3421" s="154">
        <v>60</v>
      </c>
      <c r="G3421" s="154">
        <v>190</v>
      </c>
      <c r="H3421" s="156">
        <v>0</v>
      </c>
    </row>
    <row r="3422" spans="1:8" x14ac:dyDescent="0.25">
      <c r="A3422" s="166" t="s">
        <v>1052</v>
      </c>
      <c r="B3422" s="2">
        <v>44504</v>
      </c>
      <c r="C3422" s="154">
        <v>185</v>
      </c>
      <c r="D3422" s="154">
        <v>926</v>
      </c>
      <c r="E3422" s="155">
        <v>0</v>
      </c>
      <c r="F3422" s="154">
        <v>9</v>
      </c>
      <c r="G3422" s="154">
        <v>93</v>
      </c>
      <c r="H3422" s="156">
        <v>0</v>
      </c>
    </row>
    <row r="3423" spans="1:8" x14ac:dyDescent="0.25">
      <c r="A3423" s="166" t="s">
        <v>1047</v>
      </c>
      <c r="B3423" s="2">
        <v>44504</v>
      </c>
      <c r="C3423" s="154">
        <v>430</v>
      </c>
      <c r="D3423" s="154">
        <v>2694</v>
      </c>
      <c r="E3423" s="155">
        <v>0</v>
      </c>
      <c r="F3423" s="154">
        <v>58</v>
      </c>
      <c r="G3423" s="154">
        <v>127</v>
      </c>
      <c r="H3423" s="156">
        <v>0</v>
      </c>
    </row>
    <row r="3424" spans="1:8" x14ac:dyDescent="0.25">
      <c r="A3424" s="166" t="s">
        <v>1048</v>
      </c>
      <c r="B3424" s="2">
        <v>44504</v>
      </c>
      <c r="C3424" s="154">
        <v>155</v>
      </c>
      <c r="D3424" s="154">
        <v>1394</v>
      </c>
      <c r="E3424" s="155">
        <v>0</v>
      </c>
      <c r="F3424" s="154">
        <v>41</v>
      </c>
      <c r="G3424" s="154">
        <v>156</v>
      </c>
      <c r="H3424" s="156">
        <v>0</v>
      </c>
    </row>
    <row r="3425" spans="1:8" x14ac:dyDescent="0.25">
      <c r="A3425" s="166" t="s">
        <v>1050</v>
      </c>
      <c r="B3425" s="2">
        <v>44504</v>
      </c>
      <c r="C3425" s="154">
        <v>87</v>
      </c>
      <c r="D3425" s="154">
        <v>904</v>
      </c>
      <c r="E3425" s="155">
        <v>0</v>
      </c>
      <c r="F3425" s="154">
        <v>10</v>
      </c>
      <c r="G3425" s="154">
        <v>57</v>
      </c>
      <c r="H3425" s="156">
        <v>0</v>
      </c>
    </row>
    <row r="3426" spans="1:8" x14ac:dyDescent="0.25">
      <c r="A3426" s="166" t="s">
        <v>1049</v>
      </c>
      <c r="B3426" s="2">
        <v>44504</v>
      </c>
      <c r="C3426" s="154">
        <v>130</v>
      </c>
      <c r="D3426" s="154">
        <v>1402</v>
      </c>
      <c r="E3426" s="155">
        <v>0</v>
      </c>
      <c r="F3426" s="154">
        <v>36</v>
      </c>
      <c r="G3426" s="154">
        <v>155</v>
      </c>
      <c r="H3426" s="156">
        <v>0</v>
      </c>
    </row>
    <row r="3427" spans="1:8" x14ac:dyDescent="0.25">
      <c r="A3427" s="166" t="s">
        <v>1051</v>
      </c>
      <c r="B3427" s="2">
        <v>44504</v>
      </c>
      <c r="C3427" s="154">
        <v>93</v>
      </c>
      <c r="D3427" s="154">
        <v>1036</v>
      </c>
      <c r="E3427" s="155">
        <v>0</v>
      </c>
      <c r="F3427" s="154">
        <v>55</v>
      </c>
      <c r="G3427" s="154">
        <v>171</v>
      </c>
      <c r="H3427" s="156">
        <v>0</v>
      </c>
    </row>
    <row r="3428" spans="1:8" x14ac:dyDescent="0.25">
      <c r="A3428" s="166" t="s">
        <v>1052</v>
      </c>
      <c r="B3428" s="2">
        <v>44505</v>
      </c>
      <c r="C3428" s="154">
        <v>185</v>
      </c>
      <c r="D3428" s="154">
        <v>911</v>
      </c>
      <c r="E3428" s="155">
        <v>0</v>
      </c>
      <c r="F3428" s="154">
        <v>13</v>
      </c>
      <c r="G3428" s="154">
        <v>112</v>
      </c>
      <c r="H3428" s="156">
        <v>0</v>
      </c>
    </row>
    <row r="3429" spans="1:8" x14ac:dyDescent="0.25">
      <c r="A3429" s="166" t="s">
        <v>1047</v>
      </c>
      <c r="B3429" s="2">
        <v>44505</v>
      </c>
      <c r="C3429" s="154">
        <v>421</v>
      </c>
      <c r="D3429" s="154">
        <v>2729</v>
      </c>
      <c r="E3429" s="155">
        <v>0</v>
      </c>
      <c r="F3429" s="154">
        <v>57</v>
      </c>
      <c r="G3429" s="154">
        <v>78</v>
      </c>
      <c r="H3429" s="156">
        <v>0</v>
      </c>
    </row>
    <row r="3430" spans="1:8" x14ac:dyDescent="0.25">
      <c r="A3430" s="166" t="s">
        <v>1048</v>
      </c>
      <c r="B3430" s="2">
        <v>44505</v>
      </c>
      <c r="C3430" s="154">
        <v>163</v>
      </c>
      <c r="D3430" s="154">
        <v>1338</v>
      </c>
      <c r="E3430" s="155">
        <v>0</v>
      </c>
      <c r="F3430" s="154">
        <v>38</v>
      </c>
      <c r="G3430" s="154">
        <v>163</v>
      </c>
      <c r="H3430" s="156">
        <v>0</v>
      </c>
    </row>
    <row r="3431" spans="1:8" x14ac:dyDescent="0.25">
      <c r="A3431" s="166" t="s">
        <v>1050</v>
      </c>
      <c r="B3431" s="2">
        <v>44505</v>
      </c>
      <c r="C3431" s="154">
        <v>88</v>
      </c>
      <c r="D3431" s="154">
        <v>890</v>
      </c>
      <c r="E3431" s="155">
        <v>0</v>
      </c>
      <c r="F3431" s="154">
        <v>9</v>
      </c>
      <c r="G3431" s="154">
        <v>60</v>
      </c>
      <c r="H3431" s="156">
        <v>0</v>
      </c>
    </row>
    <row r="3432" spans="1:8" x14ac:dyDescent="0.25">
      <c r="A3432" s="166" t="s">
        <v>1049</v>
      </c>
      <c r="B3432" s="2">
        <v>44505</v>
      </c>
      <c r="C3432" s="154">
        <v>132</v>
      </c>
      <c r="D3432" s="154">
        <v>1368</v>
      </c>
      <c r="E3432" s="155">
        <v>0</v>
      </c>
      <c r="F3432" s="154">
        <v>36</v>
      </c>
      <c r="G3432" s="154">
        <v>182</v>
      </c>
      <c r="H3432" s="156">
        <v>0</v>
      </c>
    </row>
    <row r="3433" spans="1:8" x14ac:dyDescent="0.25">
      <c r="A3433" s="166" t="s">
        <v>1051</v>
      </c>
      <c r="B3433" s="2">
        <v>44505</v>
      </c>
      <c r="C3433" s="154">
        <v>93</v>
      </c>
      <c r="D3433" s="154">
        <v>980</v>
      </c>
      <c r="E3433" s="155">
        <v>0</v>
      </c>
      <c r="F3433" s="154">
        <v>55</v>
      </c>
      <c r="G3433" s="154">
        <v>194</v>
      </c>
      <c r="H3433" s="156">
        <v>0</v>
      </c>
    </row>
    <row r="3434" spans="1:8" x14ac:dyDescent="0.25">
      <c r="A3434" s="166" t="s">
        <v>1052</v>
      </c>
      <c r="B3434" s="2">
        <v>44506</v>
      </c>
      <c r="C3434" s="154">
        <v>171</v>
      </c>
      <c r="D3434" s="154">
        <v>901</v>
      </c>
      <c r="E3434" s="155">
        <v>0</v>
      </c>
      <c r="F3434" s="154">
        <v>27</v>
      </c>
      <c r="G3434" s="154">
        <v>120</v>
      </c>
      <c r="H3434" s="156">
        <v>0</v>
      </c>
    </row>
    <row r="3435" spans="1:8" x14ac:dyDescent="0.25">
      <c r="A3435" s="166" t="s">
        <v>1047</v>
      </c>
      <c r="B3435" s="2">
        <v>44506</v>
      </c>
      <c r="C3435" s="154">
        <v>427</v>
      </c>
      <c r="D3435" s="154">
        <v>2614</v>
      </c>
      <c r="E3435" s="155">
        <v>0</v>
      </c>
      <c r="F3435" s="154">
        <v>53</v>
      </c>
      <c r="G3435" s="154">
        <v>161</v>
      </c>
      <c r="H3435" s="156">
        <v>0</v>
      </c>
    </row>
    <row r="3436" spans="1:8" x14ac:dyDescent="0.25">
      <c r="A3436" s="166" t="s">
        <v>1048</v>
      </c>
      <c r="B3436" s="2">
        <v>44506</v>
      </c>
      <c r="C3436" s="154">
        <v>151</v>
      </c>
      <c r="D3436" s="154">
        <v>1265</v>
      </c>
      <c r="E3436" s="155">
        <v>0</v>
      </c>
      <c r="F3436" s="154">
        <v>35</v>
      </c>
      <c r="G3436" s="154">
        <v>221</v>
      </c>
      <c r="H3436" s="156">
        <v>0</v>
      </c>
    </row>
    <row r="3437" spans="1:8" x14ac:dyDescent="0.25">
      <c r="A3437" s="166" t="s">
        <v>1050</v>
      </c>
      <c r="B3437" s="2">
        <v>44506</v>
      </c>
      <c r="C3437" s="154">
        <v>85</v>
      </c>
      <c r="D3437" s="154">
        <v>867</v>
      </c>
      <c r="E3437" s="155">
        <v>0</v>
      </c>
      <c r="F3437" s="154">
        <v>10</v>
      </c>
      <c r="G3437" s="154">
        <v>77</v>
      </c>
      <c r="H3437" s="156">
        <v>0</v>
      </c>
    </row>
    <row r="3438" spans="1:8" x14ac:dyDescent="0.25">
      <c r="A3438" s="166" t="s">
        <v>1049</v>
      </c>
      <c r="B3438" s="2">
        <v>44506</v>
      </c>
      <c r="C3438" s="154">
        <v>129</v>
      </c>
      <c r="D3438" s="154">
        <v>1350</v>
      </c>
      <c r="E3438" s="155">
        <v>0</v>
      </c>
      <c r="F3438" s="154">
        <v>42</v>
      </c>
      <c r="G3438" s="154">
        <v>184</v>
      </c>
      <c r="H3438" s="156">
        <v>0</v>
      </c>
    </row>
    <row r="3439" spans="1:8" x14ac:dyDescent="0.25">
      <c r="A3439" s="166" t="s">
        <v>1051</v>
      </c>
      <c r="B3439" s="2">
        <v>44506</v>
      </c>
      <c r="C3439" s="154">
        <v>85</v>
      </c>
      <c r="D3439" s="154">
        <v>944</v>
      </c>
      <c r="E3439" s="155">
        <v>0</v>
      </c>
      <c r="F3439" s="154">
        <v>60</v>
      </c>
      <c r="G3439" s="154">
        <v>227</v>
      </c>
      <c r="H3439" s="156">
        <v>0</v>
      </c>
    </row>
    <row r="3440" spans="1:8" x14ac:dyDescent="0.25">
      <c r="A3440" s="166" t="s">
        <v>1052</v>
      </c>
      <c r="B3440" s="2">
        <v>44507</v>
      </c>
      <c r="C3440" s="154">
        <v>162</v>
      </c>
      <c r="D3440" s="154">
        <v>876</v>
      </c>
      <c r="E3440" s="155">
        <v>0</v>
      </c>
      <c r="F3440" s="154">
        <v>36</v>
      </c>
      <c r="G3440" s="154">
        <v>141</v>
      </c>
      <c r="H3440" s="156">
        <v>0</v>
      </c>
    </row>
    <row r="3441" spans="1:8" x14ac:dyDescent="0.25">
      <c r="A3441" s="166" t="s">
        <v>1047</v>
      </c>
      <c r="B3441" s="2">
        <v>44507</v>
      </c>
      <c r="C3441" s="154">
        <v>404</v>
      </c>
      <c r="D3441" s="154">
        <v>2560</v>
      </c>
      <c r="E3441" s="155">
        <v>0</v>
      </c>
      <c r="F3441" s="154">
        <v>74</v>
      </c>
      <c r="G3441" s="154">
        <v>193</v>
      </c>
      <c r="H3441" s="156">
        <v>0</v>
      </c>
    </row>
    <row r="3442" spans="1:8" x14ac:dyDescent="0.25">
      <c r="A3442" s="166" t="s">
        <v>1048</v>
      </c>
      <c r="B3442" s="2">
        <v>44507</v>
      </c>
      <c r="C3442" s="154">
        <v>139</v>
      </c>
      <c r="D3442" s="154">
        <v>1266</v>
      </c>
      <c r="E3442" s="155">
        <v>0</v>
      </c>
      <c r="F3442" s="154">
        <v>48</v>
      </c>
      <c r="G3442" s="154">
        <v>214</v>
      </c>
      <c r="H3442" s="156">
        <v>0</v>
      </c>
    </row>
    <row r="3443" spans="1:8" x14ac:dyDescent="0.25">
      <c r="A3443" s="166" t="s">
        <v>1050</v>
      </c>
      <c r="B3443" s="2">
        <v>44507</v>
      </c>
      <c r="C3443" s="154">
        <v>80</v>
      </c>
      <c r="D3443" s="154">
        <v>868</v>
      </c>
      <c r="E3443" s="155">
        <v>0</v>
      </c>
      <c r="F3443" s="154">
        <v>12</v>
      </c>
      <c r="G3443" s="154">
        <v>72</v>
      </c>
      <c r="H3443" s="156">
        <v>0</v>
      </c>
    </row>
    <row r="3444" spans="1:8" x14ac:dyDescent="0.25">
      <c r="A3444" s="166" t="s">
        <v>1049</v>
      </c>
      <c r="B3444" s="2">
        <v>44507</v>
      </c>
      <c r="C3444" s="154">
        <v>114</v>
      </c>
      <c r="D3444" s="154">
        <v>1318</v>
      </c>
      <c r="E3444" s="155">
        <v>0</v>
      </c>
      <c r="F3444" s="154">
        <v>53</v>
      </c>
      <c r="G3444" s="154">
        <v>204</v>
      </c>
      <c r="H3444" s="156">
        <v>0</v>
      </c>
    </row>
    <row r="3445" spans="1:8" x14ac:dyDescent="0.25">
      <c r="A3445" s="166" t="s">
        <v>1051</v>
      </c>
      <c r="B3445" s="2">
        <v>44507</v>
      </c>
      <c r="C3445" s="154">
        <v>80</v>
      </c>
      <c r="D3445" s="154">
        <v>964</v>
      </c>
      <c r="E3445" s="155">
        <v>0</v>
      </c>
      <c r="F3445" s="154">
        <v>68</v>
      </c>
      <c r="G3445" s="154">
        <v>212</v>
      </c>
      <c r="H3445" s="156">
        <v>0</v>
      </c>
    </row>
    <row r="3446" spans="1:8" x14ac:dyDescent="0.25">
      <c r="A3446" s="166" t="s">
        <v>1052</v>
      </c>
      <c r="B3446" s="2">
        <v>44508</v>
      </c>
      <c r="C3446" s="154">
        <v>165</v>
      </c>
      <c r="D3446" s="154">
        <v>876</v>
      </c>
      <c r="E3446" s="155">
        <v>0</v>
      </c>
      <c r="F3446" s="154">
        <v>33</v>
      </c>
      <c r="G3446" s="154">
        <v>139</v>
      </c>
      <c r="H3446" s="156">
        <v>0</v>
      </c>
    </row>
    <row r="3447" spans="1:8" x14ac:dyDescent="0.25">
      <c r="A3447" s="166" t="s">
        <v>1047</v>
      </c>
      <c r="B3447" s="2">
        <v>44508</v>
      </c>
      <c r="C3447" s="154">
        <v>388</v>
      </c>
      <c r="D3447" s="154">
        <v>2562</v>
      </c>
      <c r="E3447" s="155">
        <v>0</v>
      </c>
      <c r="F3447" s="154">
        <v>88</v>
      </c>
      <c r="G3447" s="154">
        <v>205</v>
      </c>
      <c r="H3447" s="156">
        <v>0</v>
      </c>
    </row>
    <row r="3448" spans="1:8" x14ac:dyDescent="0.25">
      <c r="A3448" s="166" t="s">
        <v>1048</v>
      </c>
      <c r="B3448" s="2">
        <v>44508</v>
      </c>
      <c r="C3448" s="154">
        <v>140</v>
      </c>
      <c r="D3448" s="154">
        <v>1287</v>
      </c>
      <c r="E3448" s="155">
        <v>0</v>
      </c>
      <c r="F3448" s="154">
        <v>43</v>
      </c>
      <c r="G3448" s="154">
        <v>208</v>
      </c>
      <c r="H3448" s="156">
        <v>0</v>
      </c>
    </row>
    <row r="3449" spans="1:8" x14ac:dyDescent="0.25">
      <c r="A3449" s="166" t="s">
        <v>1050</v>
      </c>
      <c r="B3449" s="2">
        <v>44508</v>
      </c>
      <c r="C3449" s="154">
        <v>84</v>
      </c>
      <c r="D3449" s="154">
        <v>879</v>
      </c>
      <c r="E3449" s="155">
        <v>0</v>
      </c>
      <c r="F3449" s="154">
        <v>16</v>
      </c>
      <c r="G3449" s="154">
        <v>61</v>
      </c>
      <c r="H3449" s="156">
        <v>0</v>
      </c>
    </row>
    <row r="3450" spans="1:8" x14ac:dyDescent="0.25">
      <c r="A3450" s="166" t="s">
        <v>1049</v>
      </c>
      <c r="B3450" s="2">
        <v>44508</v>
      </c>
      <c r="C3450" s="154">
        <v>123</v>
      </c>
      <c r="D3450" s="154">
        <v>1330</v>
      </c>
      <c r="E3450" s="155">
        <v>0</v>
      </c>
      <c r="F3450" s="154">
        <v>49</v>
      </c>
      <c r="G3450" s="154">
        <v>193</v>
      </c>
      <c r="H3450" s="156">
        <v>0</v>
      </c>
    </row>
    <row r="3451" spans="1:8" x14ac:dyDescent="0.25">
      <c r="A3451" s="166" t="s">
        <v>1051</v>
      </c>
      <c r="B3451" s="2">
        <v>44508</v>
      </c>
      <c r="C3451" s="154">
        <v>86</v>
      </c>
      <c r="D3451" s="154">
        <v>979</v>
      </c>
      <c r="E3451" s="155">
        <v>0</v>
      </c>
      <c r="F3451" s="154">
        <v>62</v>
      </c>
      <c r="G3451" s="154">
        <v>203</v>
      </c>
      <c r="H3451" s="156">
        <v>0</v>
      </c>
    </row>
    <row r="3452" spans="1:8" x14ac:dyDescent="0.25">
      <c r="A3452" s="166" t="s">
        <v>1052</v>
      </c>
      <c r="B3452" s="2">
        <v>44509</v>
      </c>
      <c r="C3452" s="154">
        <v>173</v>
      </c>
      <c r="D3452" s="154">
        <v>900</v>
      </c>
      <c r="E3452" s="155">
        <v>0</v>
      </c>
      <c r="F3452" s="154">
        <v>25</v>
      </c>
      <c r="G3452" s="154">
        <v>117</v>
      </c>
      <c r="H3452" s="156">
        <v>0</v>
      </c>
    </row>
    <row r="3453" spans="1:8" x14ac:dyDescent="0.25">
      <c r="A3453" s="166" t="s">
        <v>1047</v>
      </c>
      <c r="B3453" s="2">
        <v>44509</v>
      </c>
      <c r="C3453" s="154">
        <v>422</v>
      </c>
      <c r="D3453" s="154">
        <v>2647</v>
      </c>
      <c r="E3453" s="155">
        <v>0</v>
      </c>
      <c r="F3453" s="154">
        <v>62</v>
      </c>
      <c r="G3453" s="154">
        <v>143</v>
      </c>
      <c r="H3453" s="156">
        <v>0</v>
      </c>
    </row>
    <row r="3454" spans="1:8" x14ac:dyDescent="0.25">
      <c r="A3454" s="166" t="s">
        <v>1048</v>
      </c>
      <c r="B3454" s="2">
        <v>44509</v>
      </c>
      <c r="C3454" s="154">
        <v>150</v>
      </c>
      <c r="D3454" s="154">
        <v>1347</v>
      </c>
      <c r="E3454" s="155">
        <v>0</v>
      </c>
      <c r="F3454" s="154">
        <v>44</v>
      </c>
      <c r="G3454" s="154">
        <v>168</v>
      </c>
      <c r="H3454" s="156">
        <v>0</v>
      </c>
    </row>
    <row r="3455" spans="1:8" x14ac:dyDescent="0.25">
      <c r="A3455" s="166" t="s">
        <v>1050</v>
      </c>
      <c r="B3455" s="2">
        <v>44509</v>
      </c>
      <c r="C3455" s="154">
        <v>81</v>
      </c>
      <c r="D3455" s="154">
        <v>906</v>
      </c>
      <c r="E3455" s="155">
        <v>0</v>
      </c>
      <c r="F3455" s="154">
        <v>13</v>
      </c>
      <c r="G3455" s="154">
        <v>61</v>
      </c>
      <c r="H3455" s="156">
        <v>0</v>
      </c>
    </row>
    <row r="3456" spans="1:8" x14ac:dyDescent="0.25">
      <c r="A3456" s="166" t="s">
        <v>1049</v>
      </c>
      <c r="B3456" s="2">
        <v>44509</v>
      </c>
      <c r="C3456" s="154">
        <v>134</v>
      </c>
      <c r="D3456" s="154">
        <v>1401</v>
      </c>
      <c r="E3456" s="155">
        <v>0</v>
      </c>
      <c r="F3456" s="154">
        <v>36</v>
      </c>
      <c r="G3456" s="154">
        <v>150</v>
      </c>
      <c r="H3456" s="156">
        <v>0</v>
      </c>
    </row>
    <row r="3457" spans="1:8" x14ac:dyDescent="0.25">
      <c r="A3457" s="166" t="s">
        <v>1051</v>
      </c>
      <c r="B3457" s="2">
        <v>44509</v>
      </c>
      <c r="C3457" s="154">
        <v>86</v>
      </c>
      <c r="D3457" s="154">
        <v>997</v>
      </c>
      <c r="E3457" s="155">
        <v>0</v>
      </c>
      <c r="F3457" s="154">
        <v>63</v>
      </c>
      <c r="G3457" s="154">
        <v>198</v>
      </c>
      <c r="H3457" s="156">
        <v>0</v>
      </c>
    </row>
    <row r="3458" spans="1:8" x14ac:dyDescent="0.25">
      <c r="A3458" s="166" t="s">
        <v>1052</v>
      </c>
      <c r="B3458" s="2">
        <v>44510</v>
      </c>
      <c r="C3458" s="154">
        <v>179</v>
      </c>
      <c r="D3458" s="154">
        <v>910</v>
      </c>
      <c r="E3458" s="155">
        <v>0</v>
      </c>
      <c r="F3458" s="154">
        <v>19</v>
      </c>
      <c r="G3458" s="154">
        <v>113</v>
      </c>
      <c r="H3458" s="156">
        <v>0</v>
      </c>
    </row>
    <row r="3459" spans="1:8" x14ac:dyDescent="0.25">
      <c r="A3459" s="166" t="s">
        <v>1047</v>
      </c>
      <c r="B3459" s="2">
        <v>44510</v>
      </c>
      <c r="C3459" s="154">
        <v>415</v>
      </c>
      <c r="D3459" s="154">
        <v>2695</v>
      </c>
      <c r="E3459" s="155">
        <v>0</v>
      </c>
      <c r="F3459" s="154">
        <v>64</v>
      </c>
      <c r="G3459" s="154">
        <v>119</v>
      </c>
      <c r="H3459" s="156">
        <v>0</v>
      </c>
    </row>
    <row r="3460" spans="1:8" x14ac:dyDescent="0.25">
      <c r="A3460" s="166" t="s">
        <v>1048</v>
      </c>
      <c r="B3460" s="2">
        <v>44510</v>
      </c>
      <c r="C3460" s="154">
        <v>153</v>
      </c>
      <c r="D3460" s="154">
        <v>1358</v>
      </c>
      <c r="E3460" s="155">
        <v>0</v>
      </c>
      <c r="F3460" s="154">
        <v>51</v>
      </c>
      <c r="G3460" s="154">
        <v>148</v>
      </c>
      <c r="H3460" s="156">
        <v>0</v>
      </c>
    </row>
    <row r="3461" spans="1:8" x14ac:dyDescent="0.25">
      <c r="A3461" s="166" t="s">
        <v>1050</v>
      </c>
      <c r="B3461" s="2">
        <v>44510</v>
      </c>
      <c r="C3461" s="154">
        <v>83</v>
      </c>
      <c r="D3461" s="154">
        <v>928</v>
      </c>
      <c r="E3461" s="155">
        <v>0</v>
      </c>
      <c r="F3461" s="154">
        <v>8</v>
      </c>
      <c r="G3461" s="154">
        <v>56</v>
      </c>
      <c r="H3461" s="156">
        <v>0</v>
      </c>
    </row>
    <row r="3462" spans="1:8" x14ac:dyDescent="0.25">
      <c r="A3462" s="166" t="s">
        <v>1049</v>
      </c>
      <c r="B3462" s="2">
        <v>44510</v>
      </c>
      <c r="C3462" s="154">
        <v>127</v>
      </c>
      <c r="D3462" s="154">
        <v>1398</v>
      </c>
      <c r="E3462" s="155">
        <v>0</v>
      </c>
      <c r="F3462" s="154">
        <v>43</v>
      </c>
      <c r="G3462" s="154">
        <v>175</v>
      </c>
      <c r="H3462" s="156">
        <v>0</v>
      </c>
    </row>
    <row r="3463" spans="1:8" x14ac:dyDescent="0.25">
      <c r="A3463" s="166" t="s">
        <v>1051</v>
      </c>
      <c r="B3463" s="2">
        <v>44510</v>
      </c>
      <c r="C3463" s="154">
        <v>85</v>
      </c>
      <c r="D3463" s="154">
        <v>1026</v>
      </c>
      <c r="E3463" s="155">
        <v>0</v>
      </c>
      <c r="F3463" s="154">
        <v>63</v>
      </c>
      <c r="G3463" s="154">
        <v>188</v>
      </c>
      <c r="H3463" s="156">
        <v>0</v>
      </c>
    </row>
    <row r="3464" spans="1:8" x14ac:dyDescent="0.25">
      <c r="A3464" s="166" t="s">
        <v>1052</v>
      </c>
      <c r="B3464" s="2">
        <v>44511</v>
      </c>
      <c r="C3464" s="154">
        <v>183</v>
      </c>
      <c r="D3464" s="154">
        <v>920</v>
      </c>
      <c r="E3464" s="155">
        <v>0</v>
      </c>
      <c r="F3464" s="154">
        <v>15</v>
      </c>
      <c r="G3464" s="154">
        <v>109</v>
      </c>
      <c r="H3464" s="156">
        <v>0</v>
      </c>
    </row>
    <row r="3465" spans="1:8" x14ac:dyDescent="0.25">
      <c r="A3465" s="166" t="s">
        <v>1047</v>
      </c>
      <c r="B3465" s="2">
        <v>44511</v>
      </c>
      <c r="C3465" s="154">
        <v>417</v>
      </c>
      <c r="D3465" s="154">
        <v>2676</v>
      </c>
      <c r="E3465" s="155">
        <v>0</v>
      </c>
      <c r="F3465" s="154">
        <v>59</v>
      </c>
      <c r="G3465" s="154">
        <v>125</v>
      </c>
      <c r="H3465" s="156">
        <v>0</v>
      </c>
    </row>
    <row r="3466" spans="1:8" x14ac:dyDescent="0.25">
      <c r="A3466" s="166" t="s">
        <v>1048</v>
      </c>
      <c r="B3466" s="2">
        <v>44511</v>
      </c>
      <c r="C3466" s="154">
        <v>158</v>
      </c>
      <c r="D3466" s="154">
        <v>1393</v>
      </c>
      <c r="E3466" s="155">
        <v>0</v>
      </c>
      <c r="F3466" s="154">
        <v>40</v>
      </c>
      <c r="G3466" s="154">
        <v>132</v>
      </c>
      <c r="H3466" s="156">
        <v>0</v>
      </c>
    </row>
    <row r="3467" spans="1:8" x14ac:dyDescent="0.25">
      <c r="A3467" s="166" t="s">
        <v>1050</v>
      </c>
      <c r="B3467" s="2">
        <v>44511</v>
      </c>
      <c r="C3467" s="154">
        <v>85</v>
      </c>
      <c r="D3467" s="154">
        <v>922</v>
      </c>
      <c r="E3467" s="155">
        <v>0</v>
      </c>
      <c r="F3467" s="154">
        <v>10</v>
      </c>
      <c r="G3467" s="154">
        <v>76</v>
      </c>
      <c r="H3467" s="156">
        <v>0</v>
      </c>
    </row>
    <row r="3468" spans="1:8" x14ac:dyDescent="0.25">
      <c r="A3468" s="166" t="s">
        <v>1049</v>
      </c>
      <c r="B3468" s="2">
        <v>44511</v>
      </c>
      <c r="C3468" s="154">
        <v>128</v>
      </c>
      <c r="D3468" s="154">
        <v>1414</v>
      </c>
      <c r="E3468" s="155">
        <v>0</v>
      </c>
      <c r="F3468" s="154">
        <v>44</v>
      </c>
      <c r="G3468" s="154">
        <v>149</v>
      </c>
      <c r="H3468" s="156">
        <v>0</v>
      </c>
    </row>
    <row r="3469" spans="1:8" x14ac:dyDescent="0.25">
      <c r="A3469" s="166" t="s">
        <v>1051</v>
      </c>
      <c r="B3469" s="2">
        <v>44511</v>
      </c>
      <c r="C3469" s="154">
        <v>82</v>
      </c>
      <c r="D3469" s="154">
        <v>1005</v>
      </c>
      <c r="E3469" s="155">
        <v>0</v>
      </c>
      <c r="F3469" s="154">
        <v>66</v>
      </c>
      <c r="G3469" s="154">
        <v>183</v>
      </c>
      <c r="H3469" s="156">
        <v>0</v>
      </c>
    </row>
    <row r="3470" spans="1:8" x14ac:dyDescent="0.25">
      <c r="A3470" s="166" t="s">
        <v>1052</v>
      </c>
      <c r="B3470" s="2">
        <v>44512</v>
      </c>
      <c r="C3470" s="154">
        <v>176</v>
      </c>
      <c r="D3470" s="154">
        <v>914</v>
      </c>
      <c r="E3470" s="155">
        <v>0</v>
      </c>
      <c r="F3470" s="154">
        <v>22</v>
      </c>
      <c r="G3470" s="154">
        <v>115</v>
      </c>
      <c r="H3470" s="156">
        <v>0</v>
      </c>
    </row>
    <row r="3471" spans="1:8" x14ac:dyDescent="0.25">
      <c r="A3471" s="166" t="s">
        <v>1047</v>
      </c>
      <c r="B3471" s="2">
        <v>44512</v>
      </c>
      <c r="C3471" s="154">
        <v>410</v>
      </c>
      <c r="D3471" s="154">
        <v>2669</v>
      </c>
      <c r="E3471" s="155">
        <v>0</v>
      </c>
      <c r="F3471" s="154">
        <v>65</v>
      </c>
      <c r="G3471" s="154">
        <v>117</v>
      </c>
      <c r="H3471" s="156">
        <v>0</v>
      </c>
    </row>
    <row r="3472" spans="1:8" x14ac:dyDescent="0.25">
      <c r="A3472" s="166" t="s">
        <v>1048</v>
      </c>
      <c r="B3472" s="2">
        <v>44512</v>
      </c>
      <c r="C3472" s="154">
        <v>155</v>
      </c>
      <c r="D3472" s="154">
        <v>1362</v>
      </c>
      <c r="E3472" s="155">
        <v>0</v>
      </c>
      <c r="F3472" s="154">
        <v>44</v>
      </c>
      <c r="G3472" s="154">
        <v>157</v>
      </c>
      <c r="H3472" s="156">
        <v>0</v>
      </c>
    </row>
    <row r="3473" spans="1:8" x14ac:dyDescent="0.25">
      <c r="A3473" s="166" t="s">
        <v>1050</v>
      </c>
      <c r="B3473" s="2">
        <v>44512</v>
      </c>
      <c r="C3473" s="154">
        <v>80</v>
      </c>
      <c r="D3473" s="154">
        <v>909</v>
      </c>
      <c r="E3473" s="155">
        <v>0</v>
      </c>
      <c r="F3473" s="154">
        <v>13</v>
      </c>
      <c r="G3473" s="154">
        <v>63</v>
      </c>
      <c r="H3473" s="156">
        <v>0</v>
      </c>
    </row>
    <row r="3474" spans="1:8" x14ac:dyDescent="0.25">
      <c r="A3474" s="166" t="s">
        <v>1049</v>
      </c>
      <c r="B3474" s="2">
        <v>44512</v>
      </c>
      <c r="C3474" s="154">
        <v>132</v>
      </c>
      <c r="D3474" s="154">
        <v>1403</v>
      </c>
      <c r="E3474" s="155">
        <v>0</v>
      </c>
      <c r="F3474" s="154">
        <v>41</v>
      </c>
      <c r="G3474" s="154">
        <v>156</v>
      </c>
      <c r="H3474" s="156">
        <v>0</v>
      </c>
    </row>
    <row r="3475" spans="1:8" x14ac:dyDescent="0.25">
      <c r="A3475" s="166" t="s">
        <v>1051</v>
      </c>
      <c r="B3475" s="2">
        <v>44512</v>
      </c>
      <c r="C3475" s="154">
        <v>85</v>
      </c>
      <c r="D3475" s="154">
        <v>994</v>
      </c>
      <c r="E3475" s="155">
        <v>0</v>
      </c>
      <c r="F3475" s="154">
        <v>63</v>
      </c>
      <c r="G3475" s="154">
        <v>206</v>
      </c>
      <c r="H3475" s="156">
        <v>0</v>
      </c>
    </row>
    <row r="3476" spans="1:8" x14ac:dyDescent="0.25">
      <c r="A3476" s="166" t="s">
        <v>1052</v>
      </c>
      <c r="B3476" s="2">
        <v>44513</v>
      </c>
      <c r="C3476" s="154">
        <v>169</v>
      </c>
      <c r="D3476" s="154">
        <v>881</v>
      </c>
      <c r="E3476" s="155">
        <v>0</v>
      </c>
      <c r="F3476" s="154">
        <v>29</v>
      </c>
      <c r="G3476" s="154">
        <v>142</v>
      </c>
      <c r="H3476" s="156">
        <v>0</v>
      </c>
    </row>
    <row r="3477" spans="1:8" x14ac:dyDescent="0.25">
      <c r="A3477" s="166" t="s">
        <v>1047</v>
      </c>
      <c r="B3477" s="2">
        <v>44513</v>
      </c>
      <c r="C3477" s="154">
        <v>414</v>
      </c>
      <c r="D3477" s="154">
        <v>2633</v>
      </c>
      <c r="E3477" s="155">
        <v>0</v>
      </c>
      <c r="F3477" s="154">
        <v>64</v>
      </c>
      <c r="G3477" s="154">
        <v>156</v>
      </c>
      <c r="H3477" s="156">
        <v>0</v>
      </c>
    </row>
    <row r="3478" spans="1:8" x14ac:dyDescent="0.25">
      <c r="A3478" s="166" t="s">
        <v>1048</v>
      </c>
      <c r="B3478" s="2">
        <v>44513</v>
      </c>
      <c r="C3478" s="154">
        <v>150</v>
      </c>
      <c r="D3478" s="154">
        <v>1266</v>
      </c>
      <c r="E3478" s="155">
        <v>0</v>
      </c>
      <c r="F3478" s="154">
        <v>44</v>
      </c>
      <c r="G3478" s="154">
        <v>199</v>
      </c>
      <c r="H3478" s="156">
        <v>0</v>
      </c>
    </row>
    <row r="3479" spans="1:8" x14ac:dyDescent="0.25">
      <c r="A3479" s="166" t="s">
        <v>1050</v>
      </c>
      <c r="B3479" s="2">
        <v>44513</v>
      </c>
      <c r="C3479" s="154">
        <v>76</v>
      </c>
      <c r="D3479" s="154">
        <v>890</v>
      </c>
      <c r="E3479" s="155">
        <v>0</v>
      </c>
      <c r="F3479" s="154">
        <v>11</v>
      </c>
      <c r="G3479" s="154">
        <v>69</v>
      </c>
      <c r="H3479" s="156">
        <v>0</v>
      </c>
    </row>
    <row r="3480" spans="1:8" x14ac:dyDescent="0.25">
      <c r="A3480" s="166" t="s">
        <v>1049</v>
      </c>
      <c r="B3480" s="2">
        <v>44513</v>
      </c>
      <c r="C3480" s="154">
        <v>135</v>
      </c>
      <c r="D3480" s="154">
        <v>1387</v>
      </c>
      <c r="E3480" s="155">
        <v>0</v>
      </c>
      <c r="F3480" s="154">
        <v>34</v>
      </c>
      <c r="G3480" s="154">
        <v>175</v>
      </c>
      <c r="H3480" s="156">
        <v>0</v>
      </c>
    </row>
    <row r="3481" spans="1:8" x14ac:dyDescent="0.25">
      <c r="A3481" s="166" t="s">
        <v>1051</v>
      </c>
      <c r="B3481" s="2">
        <v>44513</v>
      </c>
      <c r="C3481" s="154">
        <v>81</v>
      </c>
      <c r="D3481" s="154">
        <v>969</v>
      </c>
      <c r="E3481" s="155">
        <v>0</v>
      </c>
      <c r="F3481" s="154">
        <v>67</v>
      </c>
      <c r="G3481" s="154">
        <v>223</v>
      </c>
      <c r="H3481" s="156">
        <v>0</v>
      </c>
    </row>
    <row r="3482" spans="1:8" x14ac:dyDescent="0.25">
      <c r="A3482" s="166" t="s">
        <v>1052</v>
      </c>
      <c r="B3482" s="2">
        <v>44514</v>
      </c>
      <c r="C3482" s="154">
        <v>171</v>
      </c>
      <c r="D3482" s="154">
        <v>849</v>
      </c>
      <c r="E3482" s="155">
        <v>0</v>
      </c>
      <c r="F3482" s="154">
        <v>29</v>
      </c>
      <c r="G3482" s="154">
        <v>174</v>
      </c>
      <c r="H3482" s="156">
        <v>0</v>
      </c>
    </row>
    <row r="3483" spans="1:8" x14ac:dyDescent="0.25">
      <c r="A3483" s="166" t="s">
        <v>1047</v>
      </c>
      <c r="B3483" s="2">
        <v>44514</v>
      </c>
      <c r="C3483" s="154">
        <v>402</v>
      </c>
      <c r="D3483" s="154">
        <v>2580</v>
      </c>
      <c r="E3483" s="155">
        <v>0</v>
      </c>
      <c r="F3483" s="154">
        <v>74</v>
      </c>
      <c r="G3483" s="154">
        <v>212</v>
      </c>
      <c r="H3483" s="156">
        <v>0</v>
      </c>
    </row>
    <row r="3484" spans="1:8" x14ac:dyDescent="0.25">
      <c r="A3484" s="166" t="s">
        <v>1048</v>
      </c>
      <c r="B3484" s="2">
        <v>44514</v>
      </c>
      <c r="C3484" s="154">
        <v>145</v>
      </c>
      <c r="D3484" s="154">
        <v>1248</v>
      </c>
      <c r="E3484" s="155">
        <v>0</v>
      </c>
      <c r="F3484" s="154">
        <v>46</v>
      </c>
      <c r="G3484" s="154">
        <v>211</v>
      </c>
      <c r="H3484" s="156">
        <v>0</v>
      </c>
    </row>
    <row r="3485" spans="1:8" x14ac:dyDescent="0.25">
      <c r="A3485" s="166" t="s">
        <v>1050</v>
      </c>
      <c r="B3485" s="2">
        <v>44514</v>
      </c>
      <c r="C3485" s="154">
        <v>75</v>
      </c>
      <c r="D3485" s="154">
        <v>875</v>
      </c>
      <c r="E3485" s="155">
        <v>0</v>
      </c>
      <c r="F3485" s="154">
        <v>14</v>
      </c>
      <c r="G3485" s="154">
        <v>77</v>
      </c>
      <c r="H3485" s="156">
        <v>0</v>
      </c>
    </row>
    <row r="3486" spans="1:8" x14ac:dyDescent="0.25">
      <c r="A3486" s="166" t="s">
        <v>1049</v>
      </c>
      <c r="B3486" s="2">
        <v>44514</v>
      </c>
      <c r="C3486" s="154">
        <v>138</v>
      </c>
      <c r="D3486" s="154">
        <v>1357</v>
      </c>
      <c r="E3486" s="155">
        <v>0</v>
      </c>
      <c r="F3486" s="154">
        <v>26</v>
      </c>
      <c r="G3486" s="154">
        <v>200</v>
      </c>
      <c r="H3486" s="156">
        <v>0</v>
      </c>
    </row>
    <row r="3487" spans="1:8" x14ac:dyDescent="0.25">
      <c r="A3487" s="166" t="s">
        <v>1051</v>
      </c>
      <c r="B3487" s="2">
        <v>44514</v>
      </c>
      <c r="C3487" s="154">
        <v>81</v>
      </c>
      <c r="D3487" s="154">
        <v>932</v>
      </c>
      <c r="E3487" s="155">
        <v>0</v>
      </c>
      <c r="F3487" s="154">
        <v>67</v>
      </c>
      <c r="G3487" s="154">
        <v>244</v>
      </c>
      <c r="H3487" s="156">
        <v>0</v>
      </c>
    </row>
    <row r="3488" spans="1:8" x14ac:dyDescent="0.25">
      <c r="A3488" s="166" t="s">
        <v>1052</v>
      </c>
      <c r="B3488" s="2">
        <v>44515</v>
      </c>
      <c r="C3488" s="154">
        <v>157</v>
      </c>
      <c r="D3488" s="154">
        <v>864</v>
      </c>
      <c r="E3488" s="155">
        <v>0</v>
      </c>
      <c r="F3488" s="154">
        <v>20</v>
      </c>
      <c r="G3488" s="154">
        <v>144</v>
      </c>
      <c r="H3488" s="156">
        <v>0</v>
      </c>
    </row>
    <row r="3489" spans="1:8" x14ac:dyDescent="0.25">
      <c r="A3489" s="166" t="s">
        <v>1047</v>
      </c>
      <c r="B3489" s="2">
        <v>44515</v>
      </c>
      <c r="C3489" s="154">
        <v>397</v>
      </c>
      <c r="D3489" s="154">
        <v>2579</v>
      </c>
      <c r="E3489" s="155">
        <v>0</v>
      </c>
      <c r="F3489" s="154">
        <v>73</v>
      </c>
      <c r="G3489" s="154">
        <v>208</v>
      </c>
      <c r="H3489" s="156">
        <v>0</v>
      </c>
    </row>
    <row r="3490" spans="1:8" x14ac:dyDescent="0.25">
      <c r="A3490" s="166" t="s">
        <v>1048</v>
      </c>
      <c r="B3490" s="2">
        <v>44515</v>
      </c>
      <c r="C3490" s="154">
        <v>140</v>
      </c>
      <c r="D3490" s="154">
        <v>1254</v>
      </c>
      <c r="E3490" s="155">
        <v>0</v>
      </c>
      <c r="F3490" s="154">
        <v>40</v>
      </c>
      <c r="G3490" s="154">
        <v>178</v>
      </c>
      <c r="H3490" s="156">
        <v>0</v>
      </c>
    </row>
    <row r="3491" spans="1:8" x14ac:dyDescent="0.25">
      <c r="A3491" s="166" t="s">
        <v>1050</v>
      </c>
      <c r="B3491" s="2">
        <v>44515</v>
      </c>
      <c r="C3491" s="154">
        <v>80</v>
      </c>
      <c r="D3491" s="154">
        <v>887</v>
      </c>
      <c r="E3491" s="155">
        <v>0</v>
      </c>
      <c r="F3491" s="154">
        <v>8</v>
      </c>
      <c r="G3491" s="154">
        <v>79</v>
      </c>
      <c r="H3491" s="156">
        <v>0</v>
      </c>
    </row>
    <row r="3492" spans="1:8" x14ac:dyDescent="0.25">
      <c r="A3492" s="166" t="s">
        <v>1049</v>
      </c>
      <c r="B3492" s="2">
        <v>44515</v>
      </c>
      <c r="C3492" s="154">
        <v>127</v>
      </c>
      <c r="D3492" s="154">
        <v>1350</v>
      </c>
      <c r="E3492" s="155">
        <v>0</v>
      </c>
      <c r="F3492" s="154">
        <v>39</v>
      </c>
      <c r="G3492" s="154">
        <v>185</v>
      </c>
      <c r="H3492" s="156">
        <v>0</v>
      </c>
    </row>
    <row r="3493" spans="1:8" x14ac:dyDescent="0.25">
      <c r="A3493" s="166" t="s">
        <v>1051</v>
      </c>
      <c r="B3493" s="2">
        <v>44515</v>
      </c>
      <c r="C3493" s="154">
        <v>88</v>
      </c>
      <c r="D3493" s="154">
        <v>971</v>
      </c>
      <c r="E3493" s="155">
        <v>0</v>
      </c>
      <c r="F3493" s="154">
        <v>61</v>
      </c>
      <c r="G3493" s="154">
        <v>201</v>
      </c>
      <c r="H3493" s="156">
        <v>0</v>
      </c>
    </row>
    <row r="3494" spans="1:8" x14ac:dyDescent="0.25">
      <c r="A3494" s="166" t="s">
        <v>1052</v>
      </c>
      <c r="B3494" s="2">
        <v>44516</v>
      </c>
      <c r="C3494" s="154">
        <v>159</v>
      </c>
      <c r="D3494" s="154">
        <v>907</v>
      </c>
      <c r="E3494" s="155">
        <v>0</v>
      </c>
      <c r="F3494" s="154">
        <v>19</v>
      </c>
      <c r="G3494" s="154">
        <v>102</v>
      </c>
      <c r="H3494" s="156">
        <v>0</v>
      </c>
    </row>
    <row r="3495" spans="1:8" x14ac:dyDescent="0.25">
      <c r="A3495" s="166" t="s">
        <v>1047</v>
      </c>
      <c r="B3495" s="2">
        <v>44516</v>
      </c>
      <c r="C3495" s="154">
        <v>422</v>
      </c>
      <c r="D3495" s="154">
        <v>2694</v>
      </c>
      <c r="E3495" s="155">
        <v>0</v>
      </c>
      <c r="F3495" s="154">
        <v>59</v>
      </c>
      <c r="G3495" s="154">
        <v>113</v>
      </c>
      <c r="H3495" s="156">
        <v>0</v>
      </c>
    </row>
    <row r="3496" spans="1:8" x14ac:dyDescent="0.25">
      <c r="A3496" s="166" t="s">
        <v>1048</v>
      </c>
      <c r="B3496" s="2">
        <v>44516</v>
      </c>
      <c r="C3496" s="154">
        <v>154</v>
      </c>
      <c r="D3496" s="154">
        <v>1337</v>
      </c>
      <c r="E3496" s="155">
        <v>0</v>
      </c>
      <c r="F3496" s="154">
        <v>43</v>
      </c>
      <c r="G3496" s="154">
        <v>159</v>
      </c>
      <c r="H3496" s="156">
        <v>0</v>
      </c>
    </row>
    <row r="3497" spans="1:8" x14ac:dyDescent="0.25">
      <c r="A3497" s="166" t="s">
        <v>1050</v>
      </c>
      <c r="B3497" s="2">
        <v>44516</v>
      </c>
      <c r="C3497" s="154">
        <v>84</v>
      </c>
      <c r="D3497" s="154">
        <v>927</v>
      </c>
      <c r="E3497" s="155">
        <v>0</v>
      </c>
      <c r="F3497" s="154">
        <v>6</v>
      </c>
      <c r="G3497" s="154">
        <v>59</v>
      </c>
      <c r="H3497" s="156">
        <v>0</v>
      </c>
    </row>
    <row r="3498" spans="1:8" x14ac:dyDescent="0.25">
      <c r="A3498" s="166" t="s">
        <v>1049</v>
      </c>
      <c r="B3498" s="2">
        <v>44516</v>
      </c>
      <c r="C3498" s="154">
        <v>138</v>
      </c>
      <c r="D3498" s="154">
        <v>1416</v>
      </c>
      <c r="E3498" s="155">
        <v>0</v>
      </c>
      <c r="F3498" s="154">
        <v>31</v>
      </c>
      <c r="G3498" s="154">
        <v>135</v>
      </c>
      <c r="H3498" s="156">
        <v>0</v>
      </c>
    </row>
    <row r="3499" spans="1:8" x14ac:dyDescent="0.25">
      <c r="A3499" s="166" t="s">
        <v>1051</v>
      </c>
      <c r="B3499" s="2">
        <v>44516</v>
      </c>
      <c r="C3499" s="154">
        <v>92</v>
      </c>
      <c r="D3499" s="154">
        <v>1022</v>
      </c>
      <c r="E3499" s="155">
        <v>0</v>
      </c>
      <c r="F3499" s="154">
        <v>58</v>
      </c>
      <c r="G3499" s="154">
        <v>175</v>
      </c>
      <c r="H3499" s="156">
        <v>0</v>
      </c>
    </row>
    <row r="3500" spans="1:8" x14ac:dyDescent="0.25">
      <c r="A3500" s="166" t="s">
        <v>1052</v>
      </c>
      <c r="B3500" s="2">
        <v>44517</v>
      </c>
      <c r="C3500" s="154">
        <v>158</v>
      </c>
      <c r="D3500" s="154">
        <v>898</v>
      </c>
      <c r="E3500" s="155">
        <v>0</v>
      </c>
      <c r="F3500" s="154">
        <v>20</v>
      </c>
      <c r="G3500" s="154">
        <v>111</v>
      </c>
      <c r="H3500" s="156">
        <v>0</v>
      </c>
    </row>
    <row r="3501" spans="1:8" x14ac:dyDescent="0.25">
      <c r="A3501" s="166" t="s">
        <v>1047</v>
      </c>
      <c r="B3501" s="2">
        <v>44517</v>
      </c>
      <c r="C3501" s="154">
        <v>423</v>
      </c>
      <c r="D3501" s="154">
        <v>2697</v>
      </c>
      <c r="E3501" s="155">
        <v>0</v>
      </c>
      <c r="F3501" s="154">
        <v>53</v>
      </c>
      <c r="G3501" s="154">
        <v>116</v>
      </c>
      <c r="H3501" s="156">
        <v>0</v>
      </c>
    </row>
    <row r="3502" spans="1:8" x14ac:dyDescent="0.25">
      <c r="A3502" s="166" t="s">
        <v>1048</v>
      </c>
      <c r="B3502" s="2">
        <v>44517</v>
      </c>
      <c r="C3502" s="154">
        <v>159</v>
      </c>
      <c r="D3502" s="154">
        <v>1406</v>
      </c>
      <c r="E3502" s="155">
        <v>0</v>
      </c>
      <c r="F3502" s="154">
        <v>43</v>
      </c>
      <c r="G3502" s="154">
        <v>135</v>
      </c>
      <c r="H3502" s="156">
        <v>0</v>
      </c>
    </row>
    <row r="3503" spans="1:8" x14ac:dyDescent="0.25">
      <c r="A3503" s="166" t="s">
        <v>1050</v>
      </c>
      <c r="B3503" s="2">
        <v>44517</v>
      </c>
      <c r="C3503" s="154">
        <v>90</v>
      </c>
      <c r="D3503" s="154">
        <v>952</v>
      </c>
      <c r="E3503" s="155">
        <v>0</v>
      </c>
      <c r="F3503" s="154">
        <v>4</v>
      </c>
      <c r="G3503" s="154">
        <v>43</v>
      </c>
      <c r="H3503" s="156">
        <v>0</v>
      </c>
    </row>
    <row r="3504" spans="1:8" x14ac:dyDescent="0.25">
      <c r="A3504" s="166" t="s">
        <v>1049</v>
      </c>
      <c r="B3504" s="2">
        <v>44517</v>
      </c>
      <c r="C3504" s="154">
        <v>140</v>
      </c>
      <c r="D3504" s="154">
        <v>1387</v>
      </c>
      <c r="E3504" s="155">
        <v>0</v>
      </c>
      <c r="F3504" s="154">
        <v>31</v>
      </c>
      <c r="G3504" s="154">
        <v>161</v>
      </c>
      <c r="H3504" s="156">
        <v>0</v>
      </c>
    </row>
    <row r="3505" spans="1:8" x14ac:dyDescent="0.25">
      <c r="A3505" s="166" t="s">
        <v>1051</v>
      </c>
      <c r="B3505" s="2">
        <v>44517</v>
      </c>
      <c r="C3505" s="154">
        <v>97</v>
      </c>
      <c r="D3505" s="154">
        <v>1061</v>
      </c>
      <c r="E3505" s="155">
        <v>0</v>
      </c>
      <c r="F3505" s="154">
        <v>51</v>
      </c>
      <c r="G3505" s="154">
        <v>150</v>
      </c>
      <c r="H3505" s="156">
        <v>0</v>
      </c>
    </row>
    <row r="3506" spans="1:8" x14ac:dyDescent="0.25">
      <c r="A3506" s="166" t="s">
        <v>1052</v>
      </c>
      <c r="B3506" s="2">
        <v>44518</v>
      </c>
      <c r="C3506" s="154">
        <v>158</v>
      </c>
      <c r="D3506" s="154">
        <v>901</v>
      </c>
      <c r="E3506" s="155">
        <v>0</v>
      </c>
      <c r="F3506" s="154">
        <v>20</v>
      </c>
      <c r="G3506" s="154">
        <v>107</v>
      </c>
      <c r="H3506" s="156">
        <v>0</v>
      </c>
    </row>
    <row r="3507" spans="1:8" x14ac:dyDescent="0.25">
      <c r="A3507" s="166" t="s">
        <v>1047</v>
      </c>
      <c r="B3507" s="2">
        <v>44518</v>
      </c>
      <c r="C3507" s="154">
        <v>415</v>
      </c>
      <c r="D3507" s="154">
        <v>2675</v>
      </c>
      <c r="E3507" s="155">
        <v>0</v>
      </c>
      <c r="F3507" s="154">
        <v>52</v>
      </c>
      <c r="G3507" s="154">
        <v>123</v>
      </c>
      <c r="H3507" s="156">
        <v>0</v>
      </c>
    </row>
    <row r="3508" spans="1:8" x14ac:dyDescent="0.25">
      <c r="A3508" s="166" t="s">
        <v>1048</v>
      </c>
      <c r="B3508" s="2">
        <v>44518</v>
      </c>
      <c r="C3508" s="154">
        <v>163</v>
      </c>
      <c r="D3508" s="154">
        <v>1396</v>
      </c>
      <c r="E3508" s="155">
        <v>0</v>
      </c>
      <c r="F3508" s="154">
        <v>35</v>
      </c>
      <c r="G3508" s="154">
        <v>151</v>
      </c>
      <c r="H3508" s="156">
        <v>0</v>
      </c>
    </row>
    <row r="3509" spans="1:8" x14ac:dyDescent="0.25">
      <c r="A3509" s="166" t="s">
        <v>1050</v>
      </c>
      <c r="B3509" s="2">
        <v>44518</v>
      </c>
      <c r="C3509" s="154">
        <v>90</v>
      </c>
      <c r="D3509" s="154">
        <v>936</v>
      </c>
      <c r="E3509" s="155">
        <v>0</v>
      </c>
      <c r="F3509" s="154">
        <v>6</v>
      </c>
      <c r="G3509" s="154">
        <v>40</v>
      </c>
      <c r="H3509" s="156">
        <v>0</v>
      </c>
    </row>
    <row r="3510" spans="1:8" x14ac:dyDescent="0.25">
      <c r="A3510" s="166" t="s">
        <v>1049</v>
      </c>
      <c r="B3510" s="2">
        <v>44518</v>
      </c>
      <c r="C3510" s="154">
        <v>140</v>
      </c>
      <c r="D3510" s="154">
        <v>1411</v>
      </c>
      <c r="E3510" s="155">
        <v>0</v>
      </c>
      <c r="F3510" s="154">
        <v>32</v>
      </c>
      <c r="G3510" s="154">
        <v>132</v>
      </c>
      <c r="H3510" s="156">
        <v>0</v>
      </c>
    </row>
    <row r="3511" spans="1:8" x14ac:dyDescent="0.25">
      <c r="A3511" s="166" t="s">
        <v>1051</v>
      </c>
      <c r="B3511" s="2">
        <v>44518</v>
      </c>
      <c r="C3511" s="154">
        <v>87</v>
      </c>
      <c r="D3511" s="154">
        <v>1045</v>
      </c>
      <c r="E3511" s="155">
        <v>0</v>
      </c>
      <c r="F3511" s="154">
        <v>59</v>
      </c>
      <c r="G3511" s="154">
        <v>172</v>
      </c>
      <c r="H3511" s="156">
        <v>0</v>
      </c>
    </row>
    <row r="3512" spans="1:8" x14ac:dyDescent="0.25">
      <c r="A3512" s="166" t="s">
        <v>1052</v>
      </c>
      <c r="B3512" s="2">
        <v>44519</v>
      </c>
      <c r="C3512" s="154">
        <v>159</v>
      </c>
      <c r="D3512" s="154">
        <v>904</v>
      </c>
      <c r="E3512" s="155">
        <v>0</v>
      </c>
      <c r="F3512" s="154">
        <v>19</v>
      </c>
      <c r="G3512" s="154">
        <v>106</v>
      </c>
      <c r="H3512" s="156">
        <v>0</v>
      </c>
    </row>
    <row r="3513" spans="1:8" x14ac:dyDescent="0.25">
      <c r="A3513" s="166" t="s">
        <v>1047</v>
      </c>
      <c r="B3513" s="2">
        <v>44519</v>
      </c>
      <c r="C3513" s="154">
        <v>420</v>
      </c>
      <c r="D3513" s="154">
        <v>2660</v>
      </c>
      <c r="E3513" s="155">
        <v>0</v>
      </c>
      <c r="F3513" s="154">
        <v>51</v>
      </c>
      <c r="G3513" s="154">
        <v>129</v>
      </c>
      <c r="H3513" s="156">
        <v>0</v>
      </c>
    </row>
    <row r="3514" spans="1:8" x14ac:dyDescent="0.25">
      <c r="A3514" s="166" t="s">
        <v>1048</v>
      </c>
      <c r="B3514" s="2">
        <v>44519</v>
      </c>
      <c r="C3514" s="154">
        <v>162</v>
      </c>
      <c r="D3514" s="154">
        <v>1388</v>
      </c>
      <c r="E3514" s="155">
        <v>0</v>
      </c>
      <c r="F3514" s="154">
        <v>40</v>
      </c>
      <c r="G3514" s="154">
        <v>125</v>
      </c>
      <c r="H3514" s="156">
        <v>0</v>
      </c>
    </row>
    <row r="3515" spans="1:8" x14ac:dyDescent="0.25">
      <c r="A3515" s="166" t="s">
        <v>1050</v>
      </c>
      <c r="B3515" s="2">
        <v>44519</v>
      </c>
      <c r="C3515" s="154">
        <v>92</v>
      </c>
      <c r="D3515" s="154">
        <v>930</v>
      </c>
      <c r="E3515" s="155">
        <v>0</v>
      </c>
      <c r="F3515" s="154">
        <v>4</v>
      </c>
      <c r="G3515" s="154">
        <v>40</v>
      </c>
      <c r="H3515" s="156">
        <v>0</v>
      </c>
    </row>
    <row r="3516" spans="1:8" x14ac:dyDescent="0.25">
      <c r="A3516" s="166" t="s">
        <v>1049</v>
      </c>
      <c r="B3516" s="2">
        <v>44519</v>
      </c>
      <c r="C3516" s="154">
        <v>144</v>
      </c>
      <c r="D3516" s="154">
        <v>1375</v>
      </c>
      <c r="E3516" s="155">
        <v>0</v>
      </c>
      <c r="F3516" s="154">
        <v>25</v>
      </c>
      <c r="G3516" s="154">
        <v>162</v>
      </c>
      <c r="H3516" s="156">
        <v>0</v>
      </c>
    </row>
    <row r="3517" spans="1:8" x14ac:dyDescent="0.25">
      <c r="A3517" s="166" t="s">
        <v>1051</v>
      </c>
      <c r="B3517" s="2">
        <v>44519</v>
      </c>
      <c r="C3517" s="154">
        <v>92</v>
      </c>
      <c r="D3517" s="154">
        <v>1032</v>
      </c>
      <c r="E3517" s="155">
        <v>0</v>
      </c>
      <c r="F3517" s="154">
        <v>56</v>
      </c>
      <c r="G3517" s="154">
        <v>173</v>
      </c>
      <c r="H3517" s="156">
        <v>0</v>
      </c>
    </row>
    <row r="3518" spans="1:8" x14ac:dyDescent="0.25">
      <c r="A3518" s="166" t="s">
        <v>1052</v>
      </c>
      <c r="B3518" s="2">
        <v>44520</v>
      </c>
      <c r="C3518" s="154">
        <v>151</v>
      </c>
      <c r="D3518" s="154">
        <v>873</v>
      </c>
      <c r="E3518" s="155">
        <v>0</v>
      </c>
      <c r="F3518" s="154">
        <v>24</v>
      </c>
      <c r="G3518" s="154">
        <v>136</v>
      </c>
      <c r="H3518" s="156">
        <v>0</v>
      </c>
    </row>
    <row r="3519" spans="1:8" x14ac:dyDescent="0.25">
      <c r="A3519" s="166" t="s">
        <v>1047</v>
      </c>
      <c r="B3519" s="2">
        <v>44520</v>
      </c>
      <c r="C3519" s="154">
        <v>415</v>
      </c>
      <c r="D3519" s="154">
        <v>2612</v>
      </c>
      <c r="E3519" s="155">
        <v>0</v>
      </c>
      <c r="F3519" s="154">
        <v>67</v>
      </c>
      <c r="G3519" s="154">
        <v>163</v>
      </c>
      <c r="H3519" s="156">
        <v>0</v>
      </c>
    </row>
    <row r="3520" spans="1:8" x14ac:dyDescent="0.25">
      <c r="A3520" s="166" t="s">
        <v>1048</v>
      </c>
      <c r="B3520" s="2">
        <v>44520</v>
      </c>
      <c r="C3520" s="154">
        <v>163</v>
      </c>
      <c r="D3520" s="154">
        <v>1278</v>
      </c>
      <c r="E3520" s="155">
        <v>0</v>
      </c>
      <c r="F3520" s="154">
        <v>38</v>
      </c>
      <c r="G3520" s="154">
        <v>196</v>
      </c>
      <c r="H3520" s="156">
        <v>0</v>
      </c>
    </row>
    <row r="3521" spans="1:8" x14ac:dyDescent="0.25">
      <c r="A3521" s="166" t="s">
        <v>1050</v>
      </c>
      <c r="B3521" s="2">
        <v>44520</v>
      </c>
      <c r="C3521" s="154">
        <v>85</v>
      </c>
      <c r="D3521" s="154">
        <v>934</v>
      </c>
      <c r="E3521" s="155">
        <v>0</v>
      </c>
      <c r="F3521" s="154">
        <v>5</v>
      </c>
      <c r="G3521" s="154">
        <v>37</v>
      </c>
      <c r="H3521" s="156">
        <v>0</v>
      </c>
    </row>
    <row r="3522" spans="1:8" x14ac:dyDescent="0.25">
      <c r="A3522" s="166" t="s">
        <v>1049</v>
      </c>
      <c r="B3522" s="2">
        <v>44520</v>
      </c>
      <c r="C3522" s="154">
        <v>139</v>
      </c>
      <c r="D3522" s="154">
        <v>1344</v>
      </c>
      <c r="E3522" s="155">
        <v>0</v>
      </c>
      <c r="F3522" s="154">
        <v>26</v>
      </c>
      <c r="G3522" s="154">
        <v>168</v>
      </c>
      <c r="H3522" s="156">
        <v>0</v>
      </c>
    </row>
    <row r="3523" spans="1:8" x14ac:dyDescent="0.25">
      <c r="A3523" s="166" t="s">
        <v>1051</v>
      </c>
      <c r="B3523" s="2">
        <v>44520</v>
      </c>
      <c r="C3523" s="154">
        <v>83</v>
      </c>
      <c r="D3523" s="154">
        <v>995</v>
      </c>
      <c r="E3523" s="155">
        <v>0</v>
      </c>
      <c r="F3523" s="154">
        <v>65</v>
      </c>
      <c r="G3523" s="154">
        <v>193</v>
      </c>
      <c r="H3523" s="156">
        <v>0</v>
      </c>
    </row>
    <row r="3524" spans="1:8" x14ac:dyDescent="0.25">
      <c r="A3524" s="166" t="s">
        <v>1052</v>
      </c>
      <c r="B3524" s="2">
        <v>44521</v>
      </c>
      <c r="C3524" s="154">
        <v>155</v>
      </c>
      <c r="D3524" s="154">
        <v>859</v>
      </c>
      <c r="E3524" s="155">
        <v>0</v>
      </c>
      <c r="F3524" s="154">
        <v>22</v>
      </c>
      <c r="G3524" s="154">
        <v>150</v>
      </c>
      <c r="H3524" s="156">
        <v>0</v>
      </c>
    </row>
    <row r="3525" spans="1:8" x14ac:dyDescent="0.25">
      <c r="A3525" s="166" t="s">
        <v>1047</v>
      </c>
      <c r="B3525" s="2">
        <v>44521</v>
      </c>
      <c r="C3525" s="154">
        <v>397</v>
      </c>
      <c r="D3525" s="154">
        <v>2487</v>
      </c>
      <c r="E3525" s="155">
        <v>0</v>
      </c>
      <c r="F3525" s="154">
        <v>75</v>
      </c>
      <c r="G3525" s="154">
        <v>238</v>
      </c>
      <c r="H3525" s="156">
        <v>0</v>
      </c>
    </row>
    <row r="3526" spans="1:8" x14ac:dyDescent="0.25">
      <c r="A3526" s="166" t="s">
        <v>1048</v>
      </c>
      <c r="B3526" s="2">
        <v>44521</v>
      </c>
      <c r="C3526" s="154">
        <v>158</v>
      </c>
      <c r="D3526" s="154">
        <v>1290</v>
      </c>
      <c r="E3526" s="155">
        <v>0</v>
      </c>
      <c r="F3526" s="154">
        <v>36</v>
      </c>
      <c r="G3526" s="154">
        <v>191</v>
      </c>
      <c r="H3526" s="156">
        <v>0</v>
      </c>
    </row>
    <row r="3527" spans="1:8" x14ac:dyDescent="0.25">
      <c r="A3527" s="166" t="s">
        <v>1050</v>
      </c>
      <c r="B3527" s="2">
        <v>44521</v>
      </c>
      <c r="C3527" s="154">
        <v>81</v>
      </c>
      <c r="D3527" s="154">
        <v>918</v>
      </c>
      <c r="E3527" s="155">
        <v>0</v>
      </c>
      <c r="F3527" s="154">
        <v>4</v>
      </c>
      <c r="G3527" s="154">
        <v>53</v>
      </c>
      <c r="H3527" s="156">
        <v>0</v>
      </c>
    </row>
    <row r="3528" spans="1:8" x14ac:dyDescent="0.25">
      <c r="A3528" s="166" t="s">
        <v>1049</v>
      </c>
      <c r="B3528" s="2">
        <v>44521</v>
      </c>
      <c r="C3528" s="154">
        <v>138</v>
      </c>
      <c r="D3528" s="154">
        <v>1277</v>
      </c>
      <c r="E3528" s="155">
        <v>0</v>
      </c>
      <c r="F3528" s="154">
        <v>31</v>
      </c>
      <c r="G3528" s="154">
        <v>212</v>
      </c>
      <c r="H3528" s="156">
        <v>0</v>
      </c>
    </row>
    <row r="3529" spans="1:8" x14ac:dyDescent="0.25">
      <c r="A3529" s="166" t="s">
        <v>1051</v>
      </c>
      <c r="B3529" s="2">
        <v>44521</v>
      </c>
      <c r="C3529" s="154">
        <v>74</v>
      </c>
      <c r="D3529" s="154">
        <v>978</v>
      </c>
      <c r="E3529" s="155">
        <v>0</v>
      </c>
      <c r="F3529" s="154">
        <v>76</v>
      </c>
      <c r="G3529" s="154">
        <v>211</v>
      </c>
      <c r="H3529" s="156">
        <v>0</v>
      </c>
    </row>
    <row r="3530" spans="1:8" x14ac:dyDescent="0.25">
      <c r="A3530" s="166" t="s">
        <v>1052</v>
      </c>
      <c r="B3530" s="2">
        <v>44522</v>
      </c>
      <c r="C3530" s="154">
        <v>156</v>
      </c>
      <c r="D3530" s="154">
        <v>863</v>
      </c>
      <c r="E3530" s="155">
        <v>0</v>
      </c>
      <c r="F3530" s="154">
        <v>21</v>
      </c>
      <c r="G3530" s="154">
        <v>146</v>
      </c>
      <c r="H3530" s="156">
        <v>0</v>
      </c>
    </row>
    <row r="3531" spans="1:8" x14ac:dyDescent="0.25">
      <c r="A3531" s="166" t="s">
        <v>1047</v>
      </c>
      <c r="B3531" s="2">
        <v>44522</v>
      </c>
      <c r="C3531" s="154">
        <v>388</v>
      </c>
      <c r="D3531" s="154">
        <v>2518</v>
      </c>
      <c r="E3531" s="155">
        <v>0</v>
      </c>
      <c r="F3531" s="154">
        <v>80</v>
      </c>
      <c r="G3531" s="154">
        <v>238</v>
      </c>
      <c r="H3531" s="156">
        <v>0</v>
      </c>
    </row>
    <row r="3532" spans="1:8" x14ac:dyDescent="0.25">
      <c r="A3532" s="166" t="s">
        <v>1048</v>
      </c>
      <c r="B3532" s="2">
        <v>44522</v>
      </c>
      <c r="C3532" s="154">
        <v>148</v>
      </c>
      <c r="D3532" s="154">
        <v>1273</v>
      </c>
      <c r="E3532" s="155">
        <v>0</v>
      </c>
      <c r="F3532" s="154">
        <v>45</v>
      </c>
      <c r="G3532" s="154">
        <v>222</v>
      </c>
      <c r="H3532" s="156">
        <v>0</v>
      </c>
    </row>
    <row r="3533" spans="1:8" x14ac:dyDescent="0.25">
      <c r="A3533" s="166" t="s">
        <v>1050</v>
      </c>
      <c r="B3533" s="2">
        <v>44522</v>
      </c>
      <c r="C3533" s="154">
        <v>84</v>
      </c>
      <c r="D3533" s="154">
        <v>910</v>
      </c>
      <c r="E3533" s="155">
        <v>0</v>
      </c>
      <c r="F3533" s="154">
        <v>6</v>
      </c>
      <c r="G3533" s="154">
        <v>55</v>
      </c>
      <c r="H3533" s="156">
        <v>0</v>
      </c>
    </row>
    <row r="3534" spans="1:8" x14ac:dyDescent="0.25">
      <c r="A3534" s="166" t="s">
        <v>1049</v>
      </c>
      <c r="B3534" s="2">
        <v>44522</v>
      </c>
      <c r="C3534" s="154">
        <v>137</v>
      </c>
      <c r="D3534" s="154">
        <v>1318</v>
      </c>
      <c r="E3534" s="155">
        <v>0</v>
      </c>
      <c r="F3534" s="154">
        <v>33</v>
      </c>
      <c r="G3534" s="154">
        <v>180</v>
      </c>
      <c r="H3534" s="156">
        <v>0</v>
      </c>
    </row>
    <row r="3535" spans="1:8" x14ac:dyDescent="0.25">
      <c r="A3535" s="166" t="s">
        <v>1051</v>
      </c>
      <c r="B3535" s="2">
        <v>44522</v>
      </c>
      <c r="C3535" s="154">
        <v>72</v>
      </c>
      <c r="D3535" s="154">
        <v>1018</v>
      </c>
      <c r="E3535" s="155">
        <v>0</v>
      </c>
      <c r="F3535" s="154">
        <v>76</v>
      </c>
      <c r="G3535" s="154">
        <v>169</v>
      </c>
      <c r="H3535" s="156">
        <v>0</v>
      </c>
    </row>
    <row r="3536" spans="1:8" x14ac:dyDescent="0.25">
      <c r="A3536" s="166" t="s">
        <v>1052</v>
      </c>
      <c r="B3536" s="2">
        <v>44523</v>
      </c>
      <c r="C3536" s="154">
        <v>161</v>
      </c>
      <c r="D3536" s="154">
        <v>891</v>
      </c>
      <c r="E3536" s="155">
        <v>0</v>
      </c>
      <c r="F3536" s="154">
        <v>16</v>
      </c>
      <c r="G3536" s="154">
        <v>114</v>
      </c>
      <c r="H3536" s="156">
        <v>0</v>
      </c>
    </row>
    <row r="3537" spans="1:8" x14ac:dyDescent="0.25">
      <c r="A3537" s="166" t="s">
        <v>1047</v>
      </c>
      <c r="B3537" s="2">
        <v>44523</v>
      </c>
      <c r="C3537" s="154">
        <v>421</v>
      </c>
      <c r="D3537" s="154">
        <v>2600</v>
      </c>
      <c r="E3537" s="155">
        <v>0</v>
      </c>
      <c r="F3537" s="154">
        <v>53</v>
      </c>
      <c r="G3537" s="154">
        <v>179</v>
      </c>
      <c r="H3537" s="156">
        <v>0</v>
      </c>
    </row>
    <row r="3538" spans="1:8" x14ac:dyDescent="0.25">
      <c r="A3538" s="166" t="s">
        <v>1048</v>
      </c>
      <c r="B3538" s="2">
        <v>44523</v>
      </c>
      <c r="C3538" s="154">
        <v>157</v>
      </c>
      <c r="D3538" s="154">
        <v>1337</v>
      </c>
      <c r="E3538" s="155">
        <v>0</v>
      </c>
      <c r="F3538" s="154">
        <v>43</v>
      </c>
      <c r="G3538" s="154">
        <v>192</v>
      </c>
      <c r="H3538" s="156">
        <v>0</v>
      </c>
    </row>
    <row r="3539" spans="1:8" x14ac:dyDescent="0.25">
      <c r="A3539" s="166" t="s">
        <v>1050</v>
      </c>
      <c r="B3539" s="2">
        <v>44523</v>
      </c>
      <c r="C3539" s="154">
        <v>85</v>
      </c>
      <c r="D3539" s="154">
        <v>944</v>
      </c>
      <c r="E3539" s="155">
        <v>0</v>
      </c>
      <c r="F3539" s="154">
        <v>4</v>
      </c>
      <c r="G3539" s="154">
        <v>34</v>
      </c>
      <c r="H3539" s="156">
        <v>0</v>
      </c>
    </row>
    <row r="3540" spans="1:8" x14ac:dyDescent="0.25">
      <c r="A3540" s="166" t="s">
        <v>1049</v>
      </c>
      <c r="B3540" s="2">
        <v>44523</v>
      </c>
      <c r="C3540" s="154">
        <v>144</v>
      </c>
      <c r="D3540" s="154">
        <v>1382</v>
      </c>
      <c r="E3540" s="155">
        <v>0</v>
      </c>
      <c r="F3540" s="154">
        <v>28</v>
      </c>
      <c r="G3540" s="154">
        <v>144</v>
      </c>
      <c r="H3540" s="156">
        <v>0</v>
      </c>
    </row>
    <row r="3541" spans="1:8" x14ac:dyDescent="0.25">
      <c r="A3541" s="166" t="s">
        <v>1051</v>
      </c>
      <c r="B3541" s="2">
        <v>44523</v>
      </c>
      <c r="C3541" s="154">
        <v>86</v>
      </c>
      <c r="D3541" s="154">
        <v>994</v>
      </c>
      <c r="E3541" s="155">
        <v>0</v>
      </c>
      <c r="F3541" s="154">
        <v>61</v>
      </c>
      <c r="G3541" s="154">
        <v>176</v>
      </c>
      <c r="H3541" s="156">
        <v>0</v>
      </c>
    </row>
    <row r="3542" spans="1:8" x14ac:dyDescent="0.25">
      <c r="A3542" s="166" t="s">
        <v>1052</v>
      </c>
      <c r="B3542" s="2">
        <v>44524</v>
      </c>
      <c r="C3542" s="154">
        <v>158</v>
      </c>
      <c r="D3542" s="154">
        <v>872</v>
      </c>
      <c r="E3542" s="155">
        <v>0</v>
      </c>
      <c r="F3542" s="154">
        <v>18</v>
      </c>
      <c r="G3542" s="154">
        <v>131</v>
      </c>
      <c r="H3542" s="156">
        <v>0</v>
      </c>
    </row>
    <row r="3543" spans="1:8" x14ac:dyDescent="0.25">
      <c r="A3543" s="166" t="s">
        <v>1047</v>
      </c>
      <c r="B3543" s="2">
        <v>44524</v>
      </c>
      <c r="C3543" s="154">
        <v>420</v>
      </c>
      <c r="D3543" s="154">
        <v>2587</v>
      </c>
      <c r="E3543" s="155">
        <v>0</v>
      </c>
      <c r="F3543" s="154">
        <v>55</v>
      </c>
      <c r="G3543" s="154">
        <v>194</v>
      </c>
      <c r="H3543" s="156">
        <v>0</v>
      </c>
    </row>
    <row r="3544" spans="1:8" x14ac:dyDescent="0.25">
      <c r="A3544" s="166" t="s">
        <v>1048</v>
      </c>
      <c r="B3544" s="2">
        <v>44524</v>
      </c>
      <c r="C3544" s="154">
        <v>152</v>
      </c>
      <c r="D3544" s="154">
        <v>1340</v>
      </c>
      <c r="E3544" s="155">
        <v>0</v>
      </c>
      <c r="F3544" s="154">
        <v>48</v>
      </c>
      <c r="G3544" s="154">
        <v>233</v>
      </c>
      <c r="H3544" s="156">
        <v>0</v>
      </c>
    </row>
    <row r="3545" spans="1:8" x14ac:dyDescent="0.25">
      <c r="A3545" s="166" t="s">
        <v>1050</v>
      </c>
      <c r="B3545" s="2">
        <v>44524</v>
      </c>
      <c r="C3545" s="154">
        <v>89</v>
      </c>
      <c r="D3545" s="154">
        <v>949</v>
      </c>
      <c r="E3545" s="155">
        <v>0</v>
      </c>
      <c r="F3545" s="154">
        <v>6</v>
      </c>
      <c r="G3545" s="154">
        <v>50</v>
      </c>
      <c r="H3545" s="156">
        <v>0</v>
      </c>
    </row>
    <row r="3546" spans="1:8" x14ac:dyDescent="0.25">
      <c r="A3546" s="166" t="s">
        <v>1049</v>
      </c>
      <c r="B3546" s="2">
        <v>44524</v>
      </c>
      <c r="C3546" s="154">
        <v>143</v>
      </c>
      <c r="D3546" s="154">
        <v>1381</v>
      </c>
      <c r="E3546" s="155">
        <v>0</v>
      </c>
      <c r="F3546" s="154">
        <v>29</v>
      </c>
      <c r="G3546" s="154">
        <v>145</v>
      </c>
      <c r="H3546" s="156">
        <v>0</v>
      </c>
    </row>
    <row r="3547" spans="1:8" x14ac:dyDescent="0.25">
      <c r="A3547" s="166" t="s">
        <v>1051</v>
      </c>
      <c r="B3547" s="2">
        <v>44524</v>
      </c>
      <c r="C3547" s="154">
        <v>81</v>
      </c>
      <c r="D3547" s="154">
        <v>997</v>
      </c>
      <c r="E3547" s="155">
        <v>0</v>
      </c>
      <c r="F3547" s="154">
        <v>62</v>
      </c>
      <c r="G3547" s="154">
        <v>153</v>
      </c>
      <c r="H3547" s="156">
        <v>0</v>
      </c>
    </row>
    <row r="3548" spans="1:8" x14ac:dyDescent="0.25">
      <c r="A3548" s="166" t="s">
        <v>1052</v>
      </c>
      <c r="B3548" s="2">
        <v>44525</v>
      </c>
      <c r="C3548" s="154">
        <v>158</v>
      </c>
      <c r="D3548" s="154">
        <v>865</v>
      </c>
      <c r="E3548" s="155">
        <v>0</v>
      </c>
      <c r="F3548" s="154">
        <v>20</v>
      </c>
      <c r="G3548" s="154">
        <v>138</v>
      </c>
      <c r="H3548" s="156">
        <v>0</v>
      </c>
    </row>
    <row r="3549" spans="1:8" x14ac:dyDescent="0.25">
      <c r="A3549" s="166" t="s">
        <v>1047</v>
      </c>
      <c r="B3549" s="2">
        <v>44525</v>
      </c>
      <c r="C3549" s="154">
        <v>405</v>
      </c>
      <c r="D3549" s="154">
        <v>2416</v>
      </c>
      <c r="E3549" s="155">
        <v>0</v>
      </c>
      <c r="F3549" s="154">
        <v>62</v>
      </c>
      <c r="G3549" s="154">
        <v>337</v>
      </c>
      <c r="H3549" s="156">
        <v>0</v>
      </c>
    </row>
    <row r="3550" spans="1:8" x14ac:dyDescent="0.25">
      <c r="A3550" s="166" t="s">
        <v>1048</v>
      </c>
      <c r="B3550" s="2">
        <v>44525</v>
      </c>
      <c r="C3550" s="154">
        <v>151</v>
      </c>
      <c r="D3550" s="154">
        <v>1210</v>
      </c>
      <c r="E3550" s="155">
        <v>0</v>
      </c>
      <c r="F3550" s="154">
        <v>43</v>
      </c>
      <c r="G3550" s="154">
        <v>325</v>
      </c>
      <c r="H3550" s="156">
        <v>0</v>
      </c>
    </row>
    <row r="3551" spans="1:8" x14ac:dyDescent="0.25">
      <c r="A3551" s="166" t="s">
        <v>1050</v>
      </c>
      <c r="B3551" s="2">
        <v>44525</v>
      </c>
      <c r="C3551" s="154">
        <v>82</v>
      </c>
      <c r="D3551" s="154">
        <v>905</v>
      </c>
      <c r="E3551" s="155">
        <v>0</v>
      </c>
      <c r="F3551" s="154">
        <v>14</v>
      </c>
      <c r="G3551" s="154">
        <v>64</v>
      </c>
      <c r="H3551" s="156">
        <v>0</v>
      </c>
    </row>
    <row r="3552" spans="1:8" x14ac:dyDescent="0.25">
      <c r="A3552" s="166" t="s">
        <v>1049</v>
      </c>
      <c r="B3552" s="2">
        <v>44525</v>
      </c>
      <c r="C3552" s="154">
        <v>136</v>
      </c>
      <c r="D3552" s="154">
        <v>1305</v>
      </c>
      <c r="E3552" s="155">
        <v>0</v>
      </c>
      <c r="F3552" s="154">
        <v>33</v>
      </c>
      <c r="G3552" s="154">
        <v>229</v>
      </c>
      <c r="H3552" s="156">
        <v>0</v>
      </c>
    </row>
    <row r="3553" spans="1:8" x14ac:dyDescent="0.25">
      <c r="A3553" s="166" t="s">
        <v>1051</v>
      </c>
      <c r="B3553" s="2">
        <v>44525</v>
      </c>
      <c r="C3553" s="154">
        <v>66</v>
      </c>
      <c r="D3553" s="154">
        <v>938</v>
      </c>
      <c r="E3553" s="155">
        <v>0</v>
      </c>
      <c r="F3553" s="154">
        <v>75</v>
      </c>
      <c r="G3553" s="154">
        <v>195</v>
      </c>
      <c r="H3553" s="156">
        <v>0</v>
      </c>
    </row>
    <row r="3554" spans="1:8" x14ac:dyDescent="0.25">
      <c r="A3554" s="166" t="s">
        <v>1052</v>
      </c>
      <c r="B3554" s="2">
        <v>44526</v>
      </c>
      <c r="C3554" s="154">
        <v>161</v>
      </c>
      <c r="D3554" s="154">
        <v>868</v>
      </c>
      <c r="E3554" s="155">
        <v>0</v>
      </c>
      <c r="F3554" s="154">
        <v>17</v>
      </c>
      <c r="G3554" s="154">
        <v>125</v>
      </c>
      <c r="H3554" s="156">
        <v>0</v>
      </c>
    </row>
    <row r="3555" spans="1:8" x14ac:dyDescent="0.25">
      <c r="A3555" s="166" t="s">
        <v>1047</v>
      </c>
      <c r="B3555" s="2">
        <v>44526</v>
      </c>
      <c r="C3555" s="154">
        <v>388</v>
      </c>
      <c r="D3555" s="154">
        <v>2386</v>
      </c>
      <c r="E3555" s="155">
        <v>0</v>
      </c>
      <c r="F3555" s="154">
        <v>71</v>
      </c>
      <c r="G3555" s="154">
        <v>280</v>
      </c>
      <c r="H3555" s="156">
        <v>0</v>
      </c>
    </row>
    <row r="3556" spans="1:8" x14ac:dyDescent="0.25">
      <c r="A3556" s="166" t="s">
        <v>1048</v>
      </c>
      <c r="B3556" s="2">
        <v>44526</v>
      </c>
      <c r="C3556" s="154">
        <v>137</v>
      </c>
      <c r="D3556" s="154">
        <v>1211</v>
      </c>
      <c r="E3556" s="155">
        <v>0</v>
      </c>
      <c r="F3556" s="154">
        <v>44</v>
      </c>
      <c r="G3556" s="154">
        <v>200</v>
      </c>
      <c r="H3556" s="156">
        <v>0</v>
      </c>
    </row>
    <row r="3557" spans="1:8" x14ac:dyDescent="0.25">
      <c r="A3557" s="166" t="s">
        <v>1050</v>
      </c>
      <c r="B3557" s="2">
        <v>44526</v>
      </c>
      <c r="C3557" s="154">
        <v>79</v>
      </c>
      <c r="D3557" s="154">
        <v>874</v>
      </c>
      <c r="E3557" s="155">
        <v>0</v>
      </c>
      <c r="F3557" s="154">
        <v>8</v>
      </c>
      <c r="G3557" s="154">
        <v>76</v>
      </c>
      <c r="H3557" s="156">
        <v>0</v>
      </c>
    </row>
    <row r="3558" spans="1:8" x14ac:dyDescent="0.25">
      <c r="A3558" s="166" t="s">
        <v>1049</v>
      </c>
      <c r="B3558" s="2">
        <v>44526</v>
      </c>
      <c r="C3558" s="154">
        <v>136</v>
      </c>
      <c r="D3558" s="154">
        <v>1275</v>
      </c>
      <c r="E3558" s="155">
        <v>0</v>
      </c>
      <c r="F3558" s="154">
        <v>34</v>
      </c>
      <c r="G3558" s="154">
        <v>217</v>
      </c>
      <c r="H3558" s="156">
        <v>0</v>
      </c>
    </row>
    <row r="3559" spans="1:8" x14ac:dyDescent="0.25">
      <c r="A3559" s="166" t="s">
        <v>1051</v>
      </c>
      <c r="B3559" s="2">
        <v>44526</v>
      </c>
      <c r="C3559" s="154">
        <v>79</v>
      </c>
      <c r="D3559" s="154">
        <v>929</v>
      </c>
      <c r="E3559" s="155">
        <v>0</v>
      </c>
      <c r="F3559" s="154">
        <v>62</v>
      </c>
      <c r="G3559" s="154">
        <v>195</v>
      </c>
      <c r="H3559" s="156">
        <v>0</v>
      </c>
    </row>
    <row r="3560" spans="1:8" x14ac:dyDescent="0.25">
      <c r="A3560" s="166" t="s">
        <v>1052</v>
      </c>
      <c r="B3560" s="2">
        <v>44527</v>
      </c>
      <c r="C3560" s="154">
        <v>162</v>
      </c>
      <c r="D3560" s="154">
        <v>871</v>
      </c>
      <c r="E3560" s="155">
        <v>0</v>
      </c>
      <c r="F3560" s="154">
        <v>22</v>
      </c>
      <c r="G3560" s="154">
        <v>130</v>
      </c>
      <c r="H3560" s="156">
        <v>0</v>
      </c>
    </row>
    <row r="3561" spans="1:8" x14ac:dyDescent="0.25">
      <c r="A3561" s="166" t="s">
        <v>1047</v>
      </c>
      <c r="B3561" s="2">
        <v>44527</v>
      </c>
      <c r="C3561" s="154">
        <v>392</v>
      </c>
      <c r="D3561" s="154">
        <v>2405</v>
      </c>
      <c r="E3561" s="155">
        <v>0</v>
      </c>
      <c r="F3561" s="154">
        <v>67</v>
      </c>
      <c r="G3561" s="154">
        <v>293</v>
      </c>
      <c r="H3561" s="156">
        <v>0</v>
      </c>
    </row>
    <row r="3562" spans="1:8" x14ac:dyDescent="0.25">
      <c r="A3562" s="166" t="s">
        <v>1048</v>
      </c>
      <c r="B3562" s="2">
        <v>44527</v>
      </c>
      <c r="C3562" s="154">
        <v>144</v>
      </c>
      <c r="D3562" s="154">
        <v>1283</v>
      </c>
      <c r="E3562" s="155">
        <v>0</v>
      </c>
      <c r="F3562" s="154">
        <v>35</v>
      </c>
      <c r="G3562" s="154">
        <v>165</v>
      </c>
      <c r="H3562" s="156">
        <v>0</v>
      </c>
    </row>
    <row r="3563" spans="1:8" x14ac:dyDescent="0.25">
      <c r="A3563" s="166" t="s">
        <v>1050</v>
      </c>
      <c r="B3563" s="2">
        <v>44527</v>
      </c>
      <c r="C3563" s="154">
        <v>86</v>
      </c>
      <c r="D3563" s="154">
        <v>868</v>
      </c>
      <c r="E3563" s="155">
        <v>0</v>
      </c>
      <c r="F3563" s="154">
        <v>7</v>
      </c>
      <c r="G3563" s="154">
        <v>92</v>
      </c>
      <c r="H3563" s="156">
        <v>0</v>
      </c>
    </row>
    <row r="3564" spans="1:8" x14ac:dyDescent="0.25">
      <c r="A3564" s="166" t="s">
        <v>1049</v>
      </c>
      <c r="B3564" s="2">
        <v>44527</v>
      </c>
      <c r="C3564" s="154">
        <v>134</v>
      </c>
      <c r="D3564" s="154">
        <v>1324</v>
      </c>
      <c r="E3564" s="155">
        <v>0</v>
      </c>
      <c r="F3564" s="154">
        <v>34</v>
      </c>
      <c r="G3564" s="154">
        <v>201</v>
      </c>
      <c r="H3564" s="156">
        <v>0</v>
      </c>
    </row>
    <row r="3565" spans="1:8" x14ac:dyDescent="0.25">
      <c r="A3565" s="166" t="s">
        <v>1051</v>
      </c>
      <c r="B3565" s="2">
        <v>44527</v>
      </c>
      <c r="C3565" s="154">
        <v>88</v>
      </c>
      <c r="D3565" s="154">
        <v>945</v>
      </c>
      <c r="E3565" s="155">
        <v>0</v>
      </c>
      <c r="F3565" s="154">
        <v>55</v>
      </c>
      <c r="G3565" s="154">
        <v>193</v>
      </c>
      <c r="H3565" s="156">
        <v>0</v>
      </c>
    </row>
    <row r="3566" spans="1:8" x14ac:dyDescent="0.25">
      <c r="A3566" s="166" t="s">
        <v>1052</v>
      </c>
      <c r="B3566" s="2">
        <v>44528</v>
      </c>
      <c r="C3566" s="154">
        <v>160</v>
      </c>
      <c r="D3566" s="154">
        <v>872</v>
      </c>
      <c r="E3566" s="155">
        <v>0</v>
      </c>
      <c r="F3566" s="154">
        <v>24</v>
      </c>
      <c r="G3566" s="154">
        <v>128</v>
      </c>
      <c r="H3566" s="156">
        <v>0</v>
      </c>
    </row>
    <row r="3567" spans="1:8" x14ac:dyDescent="0.25">
      <c r="A3567" s="166" t="s">
        <v>1047</v>
      </c>
      <c r="B3567" s="2">
        <v>44528</v>
      </c>
      <c r="C3567" s="154">
        <v>394</v>
      </c>
      <c r="D3567" s="154">
        <v>2396</v>
      </c>
      <c r="E3567" s="155">
        <v>0</v>
      </c>
      <c r="F3567" s="154">
        <v>71</v>
      </c>
      <c r="G3567" s="154">
        <v>303</v>
      </c>
      <c r="H3567" s="156">
        <v>0</v>
      </c>
    </row>
    <row r="3568" spans="1:8" x14ac:dyDescent="0.25">
      <c r="A3568" s="166" t="s">
        <v>1048</v>
      </c>
      <c r="B3568" s="2">
        <v>44528</v>
      </c>
      <c r="C3568" s="154">
        <v>146</v>
      </c>
      <c r="D3568" s="154">
        <v>1271</v>
      </c>
      <c r="E3568" s="155">
        <v>0</v>
      </c>
      <c r="F3568" s="154">
        <v>43</v>
      </c>
      <c r="G3568" s="154">
        <v>175</v>
      </c>
      <c r="H3568" s="156">
        <v>0</v>
      </c>
    </row>
    <row r="3569" spans="1:8" x14ac:dyDescent="0.25">
      <c r="A3569" s="166" t="s">
        <v>1050</v>
      </c>
      <c r="B3569" s="2">
        <v>44528</v>
      </c>
      <c r="C3569" s="154">
        <v>85</v>
      </c>
      <c r="D3569" s="154">
        <v>876</v>
      </c>
      <c r="E3569" s="155">
        <v>0</v>
      </c>
      <c r="F3569" s="154">
        <v>10</v>
      </c>
      <c r="G3569" s="154">
        <v>83</v>
      </c>
      <c r="H3569" s="156">
        <v>0</v>
      </c>
    </row>
    <row r="3570" spans="1:8" x14ac:dyDescent="0.25">
      <c r="A3570" s="166" t="s">
        <v>1049</v>
      </c>
      <c r="B3570" s="2">
        <v>44528</v>
      </c>
      <c r="C3570" s="154">
        <v>139</v>
      </c>
      <c r="D3570" s="154">
        <v>1358</v>
      </c>
      <c r="E3570" s="155">
        <v>0</v>
      </c>
      <c r="F3570" s="154">
        <v>27</v>
      </c>
      <c r="G3570" s="154">
        <v>168</v>
      </c>
      <c r="H3570" s="156">
        <v>0</v>
      </c>
    </row>
    <row r="3571" spans="1:8" x14ac:dyDescent="0.25">
      <c r="A3571" s="166" t="s">
        <v>1051</v>
      </c>
      <c r="B3571" s="2">
        <v>44528</v>
      </c>
      <c r="C3571" s="154">
        <v>85</v>
      </c>
      <c r="D3571" s="154">
        <v>947</v>
      </c>
      <c r="E3571" s="155">
        <v>0</v>
      </c>
      <c r="F3571" s="154">
        <v>58</v>
      </c>
      <c r="G3571" s="154">
        <v>194</v>
      </c>
      <c r="H3571" s="156">
        <v>0</v>
      </c>
    </row>
    <row r="3572" spans="1:8" x14ac:dyDescent="0.25">
      <c r="A3572" s="166" t="s">
        <v>1052</v>
      </c>
      <c r="B3572" s="2">
        <v>44529</v>
      </c>
      <c r="C3572" s="154">
        <v>161</v>
      </c>
      <c r="D3572" s="154">
        <v>884</v>
      </c>
      <c r="E3572" s="155">
        <v>0</v>
      </c>
      <c r="F3572" s="154">
        <v>24</v>
      </c>
      <c r="G3572" s="154">
        <v>114</v>
      </c>
      <c r="H3572" s="156">
        <v>0</v>
      </c>
    </row>
    <row r="3573" spans="1:8" x14ac:dyDescent="0.25">
      <c r="A3573" s="166" t="s">
        <v>1047</v>
      </c>
      <c r="B3573" s="2">
        <v>44529</v>
      </c>
      <c r="C3573" s="154">
        <v>400</v>
      </c>
      <c r="D3573" s="154">
        <v>2448</v>
      </c>
      <c r="E3573" s="155">
        <v>0</v>
      </c>
      <c r="F3573" s="154">
        <v>72</v>
      </c>
      <c r="G3573" s="154">
        <v>291</v>
      </c>
      <c r="H3573" s="156">
        <v>0</v>
      </c>
    </row>
    <row r="3574" spans="1:8" x14ac:dyDescent="0.25">
      <c r="A3574" s="166" t="s">
        <v>1048</v>
      </c>
      <c r="B3574" s="2">
        <v>44529</v>
      </c>
      <c r="C3574" s="154">
        <v>142</v>
      </c>
      <c r="D3574" s="154">
        <v>1307</v>
      </c>
      <c r="E3574" s="155">
        <v>0</v>
      </c>
      <c r="F3574" s="154">
        <v>37</v>
      </c>
      <c r="G3574" s="154">
        <v>165</v>
      </c>
      <c r="H3574" s="156">
        <v>0</v>
      </c>
    </row>
    <row r="3575" spans="1:8" x14ac:dyDescent="0.25">
      <c r="A3575" s="166" t="s">
        <v>1050</v>
      </c>
      <c r="B3575" s="2">
        <v>44529</v>
      </c>
      <c r="C3575" s="154">
        <v>86</v>
      </c>
      <c r="D3575" s="154">
        <v>892</v>
      </c>
      <c r="E3575" s="155">
        <v>0</v>
      </c>
      <c r="F3575" s="154">
        <v>9</v>
      </c>
      <c r="G3575" s="154">
        <v>69</v>
      </c>
      <c r="H3575" s="156">
        <v>0</v>
      </c>
    </row>
    <row r="3576" spans="1:8" x14ac:dyDescent="0.25">
      <c r="A3576" s="166" t="s">
        <v>1049</v>
      </c>
      <c r="B3576" s="2">
        <v>44529</v>
      </c>
      <c r="C3576" s="154">
        <v>139</v>
      </c>
      <c r="D3576" s="154">
        <v>1375</v>
      </c>
      <c r="E3576" s="155">
        <v>0</v>
      </c>
      <c r="F3576" s="154">
        <v>27</v>
      </c>
      <c r="G3576" s="154">
        <v>168</v>
      </c>
      <c r="H3576" s="156">
        <v>0</v>
      </c>
    </row>
    <row r="3577" spans="1:8" x14ac:dyDescent="0.25">
      <c r="A3577" s="166" t="s">
        <v>1051</v>
      </c>
      <c r="B3577" s="2">
        <v>44529</v>
      </c>
      <c r="C3577" s="154">
        <v>87</v>
      </c>
      <c r="D3577" s="154">
        <v>970</v>
      </c>
      <c r="E3577" s="155">
        <v>0</v>
      </c>
      <c r="F3577" s="154">
        <v>56</v>
      </c>
      <c r="G3577" s="154">
        <v>169</v>
      </c>
      <c r="H3577" s="156">
        <v>0</v>
      </c>
    </row>
    <row r="3578" spans="1:8" x14ac:dyDescent="0.25">
      <c r="A3578" s="166" t="s">
        <v>1052</v>
      </c>
      <c r="B3578" s="2">
        <v>44530</v>
      </c>
      <c r="C3578" s="154">
        <v>163</v>
      </c>
      <c r="D3578" s="154">
        <v>897</v>
      </c>
      <c r="E3578" s="155">
        <v>0</v>
      </c>
      <c r="F3578" s="154">
        <v>22</v>
      </c>
      <c r="G3578" s="154">
        <v>106</v>
      </c>
      <c r="H3578" s="156">
        <v>0</v>
      </c>
    </row>
    <row r="3579" spans="1:8" x14ac:dyDescent="0.25">
      <c r="A3579" s="166" t="s">
        <v>1047</v>
      </c>
      <c r="B3579" s="2">
        <v>44530</v>
      </c>
      <c r="C3579" s="154">
        <v>419</v>
      </c>
      <c r="D3579" s="154">
        <v>2544</v>
      </c>
      <c r="E3579" s="155">
        <v>0</v>
      </c>
      <c r="F3579" s="154">
        <v>61</v>
      </c>
      <c r="G3579" s="154">
        <v>231</v>
      </c>
      <c r="H3579" s="156">
        <v>0</v>
      </c>
    </row>
    <row r="3580" spans="1:8" x14ac:dyDescent="0.25">
      <c r="A3580" s="166" t="s">
        <v>1048</v>
      </c>
      <c r="B3580" s="2">
        <v>44530</v>
      </c>
      <c r="C3580" s="154">
        <v>151</v>
      </c>
      <c r="D3580" s="154">
        <v>1415</v>
      </c>
      <c r="E3580" s="155">
        <v>0</v>
      </c>
      <c r="F3580" s="154">
        <v>37</v>
      </c>
      <c r="G3580" s="154">
        <v>110</v>
      </c>
      <c r="H3580" s="156">
        <v>0</v>
      </c>
    </row>
    <row r="3581" spans="1:8" x14ac:dyDescent="0.25">
      <c r="A3581" s="166" t="s">
        <v>1050</v>
      </c>
      <c r="B3581" s="2">
        <v>44530</v>
      </c>
      <c r="C3581" s="154">
        <v>93</v>
      </c>
      <c r="D3581" s="154">
        <v>917</v>
      </c>
      <c r="E3581" s="155">
        <v>0</v>
      </c>
      <c r="F3581" s="154">
        <v>10</v>
      </c>
      <c r="G3581" s="154">
        <v>62</v>
      </c>
      <c r="H3581" s="156">
        <v>0</v>
      </c>
    </row>
    <row r="3582" spans="1:8" x14ac:dyDescent="0.25">
      <c r="A3582" s="166" t="s">
        <v>1049</v>
      </c>
      <c r="B3582" s="2">
        <v>44530</v>
      </c>
      <c r="C3582" s="154">
        <v>152</v>
      </c>
      <c r="D3582" s="154">
        <v>1426</v>
      </c>
      <c r="E3582" s="155">
        <v>0</v>
      </c>
      <c r="F3582" s="154">
        <v>18</v>
      </c>
      <c r="G3582" s="154">
        <v>141</v>
      </c>
      <c r="H3582" s="156">
        <v>0</v>
      </c>
    </row>
    <row r="3583" spans="1:8" x14ac:dyDescent="0.25">
      <c r="A3583" s="166" t="s">
        <v>1051</v>
      </c>
      <c r="B3583" s="2">
        <v>44530</v>
      </c>
      <c r="C3583" s="154">
        <v>95</v>
      </c>
      <c r="D3583" s="154">
        <v>1009</v>
      </c>
      <c r="E3583" s="155">
        <v>0</v>
      </c>
      <c r="F3583" s="154">
        <v>51</v>
      </c>
      <c r="G3583" s="154">
        <v>138</v>
      </c>
      <c r="H3583" s="156">
        <v>0</v>
      </c>
    </row>
    <row r="3584" spans="1:8" x14ac:dyDescent="0.25">
      <c r="A3584" s="166" t="s">
        <v>1052</v>
      </c>
      <c r="B3584" s="2">
        <v>44531</v>
      </c>
      <c r="C3584" s="154">
        <v>159</v>
      </c>
      <c r="D3584" s="154">
        <v>895</v>
      </c>
      <c r="E3584" s="155">
        <v>0</v>
      </c>
      <c r="F3584" s="154">
        <v>25</v>
      </c>
      <c r="G3584" s="154">
        <v>109</v>
      </c>
      <c r="H3584" s="156">
        <v>0</v>
      </c>
    </row>
    <row r="3585" spans="1:8" x14ac:dyDescent="0.25">
      <c r="A3585" s="166" t="s">
        <v>1047</v>
      </c>
      <c r="B3585" s="2">
        <v>44531</v>
      </c>
      <c r="C3585" s="154">
        <v>441</v>
      </c>
      <c r="D3585" s="154">
        <v>2677</v>
      </c>
      <c r="E3585" s="155">
        <v>0</v>
      </c>
      <c r="F3585" s="154">
        <v>43</v>
      </c>
      <c r="G3585" s="154">
        <v>148</v>
      </c>
      <c r="H3585" s="156">
        <v>0</v>
      </c>
    </row>
    <row r="3586" spans="1:8" x14ac:dyDescent="0.25">
      <c r="A3586" s="166" t="s">
        <v>1048</v>
      </c>
      <c r="B3586" s="2">
        <v>44531</v>
      </c>
      <c r="C3586" s="154">
        <v>167</v>
      </c>
      <c r="D3586" s="154">
        <v>1432</v>
      </c>
      <c r="E3586" s="155">
        <v>0</v>
      </c>
      <c r="F3586" s="154">
        <v>28</v>
      </c>
      <c r="G3586" s="154">
        <v>69</v>
      </c>
      <c r="H3586" s="156">
        <v>0</v>
      </c>
    </row>
    <row r="3587" spans="1:8" x14ac:dyDescent="0.25">
      <c r="A3587" s="166" t="s">
        <v>1050</v>
      </c>
      <c r="B3587" s="2">
        <v>44531</v>
      </c>
      <c r="C3587" s="154">
        <v>86</v>
      </c>
      <c r="D3587" s="154">
        <v>918</v>
      </c>
      <c r="E3587" s="155">
        <v>0</v>
      </c>
      <c r="F3587" s="154">
        <v>10</v>
      </c>
      <c r="G3587" s="154">
        <v>59</v>
      </c>
      <c r="H3587" s="156">
        <v>0</v>
      </c>
    </row>
    <row r="3588" spans="1:8" x14ac:dyDescent="0.25">
      <c r="A3588" s="166" t="s">
        <v>1049</v>
      </c>
      <c r="B3588" s="2">
        <v>44531</v>
      </c>
      <c r="C3588" s="154">
        <v>150</v>
      </c>
      <c r="D3588" s="154">
        <v>1469</v>
      </c>
      <c r="E3588" s="155">
        <v>0</v>
      </c>
      <c r="F3588" s="154">
        <v>20</v>
      </c>
      <c r="G3588" s="154">
        <v>110</v>
      </c>
      <c r="H3588" s="156">
        <v>0</v>
      </c>
    </row>
    <row r="3589" spans="1:8" x14ac:dyDescent="0.25">
      <c r="A3589" s="166" t="s">
        <v>1051</v>
      </c>
      <c r="B3589" s="2">
        <v>44531</v>
      </c>
      <c r="C3589" s="154">
        <v>99</v>
      </c>
      <c r="D3589" s="154">
        <v>987</v>
      </c>
      <c r="E3589" s="155">
        <v>0</v>
      </c>
      <c r="F3589" s="154">
        <v>50</v>
      </c>
      <c r="G3589" s="154">
        <v>164</v>
      </c>
      <c r="H3589" s="156">
        <v>0</v>
      </c>
    </row>
    <row r="3590" spans="1:8" x14ac:dyDescent="0.25">
      <c r="A3590" s="166" t="s">
        <v>1052</v>
      </c>
      <c r="B3590" s="2">
        <v>44532</v>
      </c>
      <c r="C3590" s="154">
        <v>156</v>
      </c>
      <c r="D3590" s="154">
        <v>903</v>
      </c>
      <c r="E3590" s="155">
        <v>0</v>
      </c>
      <c r="F3590" s="154">
        <v>28</v>
      </c>
      <c r="G3590" s="154">
        <v>100</v>
      </c>
      <c r="H3590" s="156">
        <v>0</v>
      </c>
    </row>
    <row r="3591" spans="1:8" x14ac:dyDescent="0.25">
      <c r="A3591" s="166" t="s">
        <v>1047</v>
      </c>
      <c r="B3591" s="2">
        <v>44532</v>
      </c>
      <c r="C3591" s="154">
        <v>435</v>
      </c>
      <c r="D3591" s="154">
        <v>2689</v>
      </c>
      <c r="E3591" s="155">
        <v>0</v>
      </c>
      <c r="F3591" s="154">
        <v>43</v>
      </c>
      <c r="G3591" s="154">
        <v>133</v>
      </c>
      <c r="H3591" s="156">
        <v>0</v>
      </c>
    </row>
    <row r="3592" spans="1:8" x14ac:dyDescent="0.25">
      <c r="A3592" s="166" t="s">
        <v>1048</v>
      </c>
      <c r="B3592" s="2">
        <v>44532</v>
      </c>
      <c r="C3592" s="154">
        <v>162</v>
      </c>
      <c r="D3592" s="154">
        <v>1404</v>
      </c>
      <c r="E3592" s="155">
        <v>0</v>
      </c>
      <c r="F3592" s="154">
        <v>32</v>
      </c>
      <c r="G3592" s="154">
        <v>94</v>
      </c>
      <c r="H3592" s="156">
        <v>0</v>
      </c>
    </row>
    <row r="3593" spans="1:8" x14ac:dyDescent="0.25">
      <c r="A3593" s="166" t="s">
        <v>1050</v>
      </c>
      <c r="B3593" s="2">
        <v>44532</v>
      </c>
      <c r="C3593" s="154">
        <v>86</v>
      </c>
      <c r="D3593" s="154">
        <v>937</v>
      </c>
      <c r="E3593" s="155">
        <v>0</v>
      </c>
      <c r="F3593" s="154">
        <v>10</v>
      </c>
      <c r="G3593" s="154">
        <v>43</v>
      </c>
      <c r="H3593" s="156">
        <v>0</v>
      </c>
    </row>
    <row r="3594" spans="1:8" x14ac:dyDescent="0.25">
      <c r="A3594" s="166" t="s">
        <v>1049</v>
      </c>
      <c r="B3594" s="2">
        <v>44532</v>
      </c>
      <c r="C3594" s="154">
        <v>141</v>
      </c>
      <c r="D3594" s="154">
        <v>1454</v>
      </c>
      <c r="E3594" s="155">
        <v>0</v>
      </c>
      <c r="F3594" s="154">
        <v>23</v>
      </c>
      <c r="G3594" s="154">
        <v>119</v>
      </c>
      <c r="H3594" s="156">
        <v>0</v>
      </c>
    </row>
    <row r="3595" spans="1:8" x14ac:dyDescent="0.25">
      <c r="A3595" s="166" t="s">
        <v>1051</v>
      </c>
      <c r="B3595" s="2">
        <v>44532</v>
      </c>
      <c r="C3595" s="154">
        <v>96</v>
      </c>
      <c r="D3595" s="154">
        <v>1028</v>
      </c>
      <c r="E3595" s="155">
        <v>0</v>
      </c>
      <c r="F3595" s="154">
        <v>49</v>
      </c>
      <c r="G3595" s="154">
        <v>129</v>
      </c>
      <c r="H3595" s="156">
        <v>0</v>
      </c>
    </row>
    <row r="3596" spans="1:8" x14ac:dyDescent="0.25">
      <c r="A3596" s="166" t="s">
        <v>1052</v>
      </c>
      <c r="B3596" s="2">
        <v>44533</v>
      </c>
      <c r="C3596" s="154">
        <v>163</v>
      </c>
      <c r="D3596" s="154">
        <v>905</v>
      </c>
      <c r="E3596" s="155">
        <v>0</v>
      </c>
      <c r="F3596" s="154">
        <v>21</v>
      </c>
      <c r="G3596" s="154">
        <v>99</v>
      </c>
      <c r="H3596" s="156">
        <v>0</v>
      </c>
    </row>
    <row r="3597" spans="1:8" x14ac:dyDescent="0.25">
      <c r="A3597" s="166" t="s">
        <v>1047</v>
      </c>
      <c r="B3597" s="2">
        <v>44533</v>
      </c>
      <c r="C3597" s="154">
        <v>430</v>
      </c>
      <c r="D3597" s="154">
        <v>2689</v>
      </c>
      <c r="E3597" s="155">
        <v>0</v>
      </c>
      <c r="F3597" s="154">
        <v>51</v>
      </c>
      <c r="G3597" s="154">
        <v>136</v>
      </c>
      <c r="H3597" s="156">
        <v>0</v>
      </c>
    </row>
    <row r="3598" spans="1:8" x14ac:dyDescent="0.25">
      <c r="A3598" s="166" t="s">
        <v>1048</v>
      </c>
      <c r="B3598" s="2">
        <v>44533</v>
      </c>
      <c r="C3598" s="154">
        <v>158</v>
      </c>
      <c r="D3598" s="154">
        <v>1421</v>
      </c>
      <c r="E3598" s="155">
        <v>0</v>
      </c>
      <c r="F3598" s="154">
        <v>33</v>
      </c>
      <c r="G3598" s="154">
        <v>113</v>
      </c>
      <c r="H3598" s="156">
        <v>0</v>
      </c>
    </row>
    <row r="3599" spans="1:8" x14ac:dyDescent="0.25">
      <c r="A3599" s="166" t="s">
        <v>1050</v>
      </c>
      <c r="B3599" s="2">
        <v>44533</v>
      </c>
      <c r="C3599" s="154">
        <v>93</v>
      </c>
      <c r="D3599" s="154">
        <v>941</v>
      </c>
      <c r="E3599" s="155">
        <v>0</v>
      </c>
      <c r="F3599" s="154">
        <v>8</v>
      </c>
      <c r="G3599" s="154">
        <v>45</v>
      </c>
      <c r="H3599" s="156">
        <v>0</v>
      </c>
    </row>
    <row r="3600" spans="1:8" x14ac:dyDescent="0.25">
      <c r="A3600" s="166" t="s">
        <v>1049</v>
      </c>
      <c r="B3600" s="2">
        <v>44533</v>
      </c>
      <c r="C3600" s="154">
        <v>144</v>
      </c>
      <c r="D3600" s="154">
        <v>1420</v>
      </c>
      <c r="E3600" s="155">
        <v>0</v>
      </c>
      <c r="F3600" s="154">
        <v>19</v>
      </c>
      <c r="G3600" s="154">
        <v>140</v>
      </c>
      <c r="H3600" s="156">
        <v>0</v>
      </c>
    </row>
    <row r="3601" spans="1:8" x14ac:dyDescent="0.25">
      <c r="A3601" s="166" t="s">
        <v>1051</v>
      </c>
      <c r="B3601" s="2">
        <v>44533</v>
      </c>
      <c r="C3601" s="154">
        <v>84</v>
      </c>
      <c r="D3601" s="154">
        <v>1001</v>
      </c>
      <c r="E3601" s="155">
        <v>0</v>
      </c>
      <c r="F3601" s="154">
        <v>60</v>
      </c>
      <c r="G3601" s="154">
        <v>146</v>
      </c>
      <c r="H3601" s="156">
        <v>0</v>
      </c>
    </row>
    <row r="3602" spans="1:8" x14ac:dyDescent="0.25">
      <c r="A3602" s="166" t="s">
        <v>1052</v>
      </c>
      <c r="B3602" s="2">
        <v>44534</v>
      </c>
      <c r="C3602" s="154">
        <v>157</v>
      </c>
      <c r="D3602" s="154">
        <v>888</v>
      </c>
      <c r="E3602" s="155">
        <v>0</v>
      </c>
      <c r="F3602" s="154">
        <v>27</v>
      </c>
      <c r="G3602" s="154">
        <v>109</v>
      </c>
      <c r="H3602" s="156">
        <v>0</v>
      </c>
    </row>
    <row r="3603" spans="1:8" x14ac:dyDescent="0.25">
      <c r="A3603" s="166" t="s">
        <v>1047</v>
      </c>
      <c r="B3603" s="2">
        <v>44534</v>
      </c>
      <c r="C3603" s="154">
        <v>428</v>
      </c>
      <c r="D3603" s="154">
        <v>2699</v>
      </c>
      <c r="E3603" s="155">
        <v>0</v>
      </c>
      <c r="F3603" s="154">
        <v>54</v>
      </c>
      <c r="G3603" s="154">
        <v>111</v>
      </c>
      <c r="H3603" s="156">
        <v>0</v>
      </c>
    </row>
    <row r="3604" spans="1:8" x14ac:dyDescent="0.25">
      <c r="A3604" s="166" t="s">
        <v>1048</v>
      </c>
      <c r="B3604" s="2">
        <v>44534</v>
      </c>
      <c r="C3604" s="154">
        <v>159</v>
      </c>
      <c r="D3604" s="154">
        <v>1414</v>
      </c>
      <c r="E3604" s="155">
        <v>0</v>
      </c>
      <c r="F3604" s="154">
        <v>32</v>
      </c>
      <c r="G3604" s="154">
        <v>97</v>
      </c>
      <c r="H3604" s="156">
        <v>0</v>
      </c>
    </row>
    <row r="3605" spans="1:8" x14ac:dyDescent="0.25">
      <c r="A3605" s="166" t="s">
        <v>1050</v>
      </c>
      <c r="B3605" s="2">
        <v>44534</v>
      </c>
      <c r="C3605" s="154">
        <v>87</v>
      </c>
      <c r="D3605" s="154">
        <v>913</v>
      </c>
      <c r="E3605" s="155">
        <v>0</v>
      </c>
      <c r="F3605" s="154">
        <v>10</v>
      </c>
      <c r="G3605" s="154">
        <v>49</v>
      </c>
      <c r="H3605" s="156">
        <v>0</v>
      </c>
    </row>
    <row r="3606" spans="1:8" x14ac:dyDescent="0.25">
      <c r="A3606" s="166" t="s">
        <v>1049</v>
      </c>
      <c r="B3606" s="2">
        <v>44534</v>
      </c>
      <c r="C3606" s="154">
        <v>139</v>
      </c>
      <c r="D3606" s="154">
        <v>1380</v>
      </c>
      <c r="E3606" s="155">
        <v>0</v>
      </c>
      <c r="F3606" s="154">
        <v>26</v>
      </c>
      <c r="G3606" s="154">
        <v>151</v>
      </c>
      <c r="H3606" s="156">
        <v>0</v>
      </c>
    </row>
    <row r="3607" spans="1:8" x14ac:dyDescent="0.25">
      <c r="A3607" s="166" t="s">
        <v>1051</v>
      </c>
      <c r="B3607" s="2">
        <v>44534</v>
      </c>
      <c r="C3607" s="154">
        <v>83</v>
      </c>
      <c r="D3607" s="154">
        <v>981</v>
      </c>
      <c r="E3607" s="155">
        <v>0</v>
      </c>
      <c r="F3607" s="154">
        <v>60</v>
      </c>
      <c r="G3607" s="154">
        <v>165</v>
      </c>
      <c r="H3607" s="156">
        <v>0</v>
      </c>
    </row>
    <row r="3608" spans="1:8" x14ac:dyDescent="0.25">
      <c r="A3608" s="166" t="s">
        <v>1052</v>
      </c>
      <c r="B3608" s="2">
        <v>44535</v>
      </c>
      <c r="C3608" s="154">
        <v>163</v>
      </c>
      <c r="D3608" s="154">
        <v>880</v>
      </c>
      <c r="E3608" s="155">
        <v>0</v>
      </c>
      <c r="F3608" s="154">
        <v>21</v>
      </c>
      <c r="G3608" s="154">
        <v>112</v>
      </c>
      <c r="H3608" s="156">
        <v>0</v>
      </c>
    </row>
    <row r="3609" spans="1:8" x14ac:dyDescent="0.25">
      <c r="A3609" s="166" t="s">
        <v>1047</v>
      </c>
      <c r="B3609" s="2">
        <v>44535</v>
      </c>
      <c r="C3609" s="154">
        <v>423</v>
      </c>
      <c r="D3609" s="154">
        <v>2600</v>
      </c>
      <c r="E3609" s="155">
        <v>0</v>
      </c>
      <c r="F3609" s="154">
        <v>59</v>
      </c>
      <c r="G3609" s="154">
        <v>160</v>
      </c>
      <c r="H3609" s="156">
        <v>0</v>
      </c>
    </row>
    <row r="3610" spans="1:8" x14ac:dyDescent="0.25">
      <c r="A3610" s="166" t="s">
        <v>1048</v>
      </c>
      <c r="B3610" s="2">
        <v>44535</v>
      </c>
      <c r="C3610" s="154">
        <v>154</v>
      </c>
      <c r="D3610" s="154">
        <v>1367</v>
      </c>
      <c r="E3610" s="155">
        <v>0</v>
      </c>
      <c r="F3610" s="154">
        <v>34</v>
      </c>
      <c r="G3610" s="154">
        <v>99</v>
      </c>
      <c r="H3610" s="156">
        <v>0</v>
      </c>
    </row>
    <row r="3611" spans="1:8" x14ac:dyDescent="0.25">
      <c r="A3611" s="166" t="s">
        <v>1050</v>
      </c>
      <c r="B3611" s="2">
        <v>44535</v>
      </c>
      <c r="C3611" s="154">
        <v>84</v>
      </c>
      <c r="D3611" s="154">
        <v>912</v>
      </c>
      <c r="E3611" s="155">
        <v>0</v>
      </c>
      <c r="F3611" s="154">
        <v>8</v>
      </c>
      <c r="G3611" s="154">
        <v>69</v>
      </c>
      <c r="H3611" s="156">
        <v>0</v>
      </c>
    </row>
    <row r="3612" spans="1:8" x14ac:dyDescent="0.25">
      <c r="A3612" s="166" t="s">
        <v>1049</v>
      </c>
      <c r="B3612" s="2">
        <v>44535</v>
      </c>
      <c r="C3612" s="154">
        <v>134</v>
      </c>
      <c r="D3612" s="154">
        <v>1343</v>
      </c>
      <c r="E3612" s="155">
        <v>0</v>
      </c>
      <c r="F3612" s="154">
        <v>29</v>
      </c>
      <c r="G3612" s="154">
        <v>175</v>
      </c>
      <c r="H3612" s="156">
        <v>0</v>
      </c>
    </row>
    <row r="3613" spans="1:8" x14ac:dyDescent="0.25">
      <c r="A3613" s="166" t="s">
        <v>1051</v>
      </c>
      <c r="B3613" s="2">
        <v>44535</v>
      </c>
      <c r="C3613" s="154">
        <v>81</v>
      </c>
      <c r="D3613" s="154">
        <v>957</v>
      </c>
      <c r="E3613" s="155">
        <v>0</v>
      </c>
      <c r="F3613" s="154">
        <v>63</v>
      </c>
      <c r="G3613" s="154">
        <v>185</v>
      </c>
      <c r="H3613" s="156">
        <v>0</v>
      </c>
    </row>
    <row r="3614" spans="1:8" x14ac:dyDescent="0.25">
      <c r="A3614" s="166" t="s">
        <v>1052</v>
      </c>
      <c r="B3614" s="2">
        <v>44536</v>
      </c>
      <c r="C3614" s="154">
        <v>161</v>
      </c>
      <c r="D3614" s="154">
        <v>881</v>
      </c>
      <c r="E3614" s="155">
        <v>0</v>
      </c>
      <c r="F3614" s="154">
        <v>23</v>
      </c>
      <c r="G3614" s="154">
        <v>123</v>
      </c>
      <c r="H3614" s="156">
        <v>0</v>
      </c>
    </row>
    <row r="3615" spans="1:8" x14ac:dyDescent="0.25">
      <c r="A3615" s="166" t="s">
        <v>1047</v>
      </c>
      <c r="B3615" s="2">
        <v>44536</v>
      </c>
      <c r="C3615" s="154">
        <v>431</v>
      </c>
      <c r="D3615" s="154">
        <v>2608</v>
      </c>
      <c r="E3615" s="155">
        <v>0</v>
      </c>
      <c r="F3615" s="154">
        <v>51</v>
      </c>
      <c r="G3615" s="154">
        <v>145</v>
      </c>
      <c r="H3615" s="156">
        <v>0</v>
      </c>
    </row>
    <row r="3616" spans="1:8" x14ac:dyDescent="0.25">
      <c r="A3616" s="166" t="s">
        <v>1048</v>
      </c>
      <c r="B3616" s="2">
        <v>44536</v>
      </c>
      <c r="C3616" s="154">
        <v>156</v>
      </c>
      <c r="D3616" s="154">
        <v>1380</v>
      </c>
      <c r="E3616" s="155">
        <v>0</v>
      </c>
      <c r="F3616" s="154">
        <v>26</v>
      </c>
      <c r="G3616" s="154">
        <v>84</v>
      </c>
      <c r="H3616" s="156">
        <v>0</v>
      </c>
    </row>
    <row r="3617" spans="1:8" x14ac:dyDescent="0.25">
      <c r="A3617" s="166" t="s">
        <v>1050</v>
      </c>
      <c r="B3617" s="2">
        <v>44536</v>
      </c>
      <c r="C3617" s="154">
        <v>85</v>
      </c>
      <c r="D3617" s="154">
        <v>928</v>
      </c>
      <c r="E3617" s="155">
        <v>0</v>
      </c>
      <c r="F3617" s="154">
        <v>10</v>
      </c>
      <c r="G3617" s="154">
        <v>50</v>
      </c>
      <c r="H3617" s="156">
        <v>0</v>
      </c>
    </row>
    <row r="3618" spans="1:8" x14ac:dyDescent="0.25">
      <c r="A3618" s="166" t="s">
        <v>1049</v>
      </c>
      <c r="B3618" s="2">
        <v>44536</v>
      </c>
      <c r="C3618" s="154">
        <v>137</v>
      </c>
      <c r="D3618" s="154">
        <v>1399</v>
      </c>
      <c r="E3618" s="155">
        <v>0</v>
      </c>
      <c r="F3618" s="154">
        <v>27</v>
      </c>
      <c r="G3618" s="154">
        <v>141</v>
      </c>
      <c r="H3618" s="156">
        <v>0</v>
      </c>
    </row>
    <row r="3619" spans="1:8" x14ac:dyDescent="0.25">
      <c r="A3619" s="166" t="s">
        <v>1051</v>
      </c>
      <c r="B3619" s="2">
        <v>44536</v>
      </c>
      <c r="C3619" s="154">
        <v>88</v>
      </c>
      <c r="D3619" s="154">
        <v>963</v>
      </c>
      <c r="E3619" s="155">
        <v>0</v>
      </c>
      <c r="F3619" s="154">
        <v>58</v>
      </c>
      <c r="G3619" s="154">
        <v>176</v>
      </c>
      <c r="H3619" s="156">
        <v>0</v>
      </c>
    </row>
    <row r="3620" spans="1:8" x14ac:dyDescent="0.25">
      <c r="A3620" s="166" t="s">
        <v>1052</v>
      </c>
      <c r="B3620" s="2">
        <v>44537</v>
      </c>
      <c r="C3620" s="154">
        <v>157</v>
      </c>
      <c r="D3620" s="154">
        <v>914</v>
      </c>
      <c r="E3620" s="155">
        <v>0</v>
      </c>
      <c r="F3620" s="154">
        <v>27</v>
      </c>
      <c r="G3620" s="154">
        <v>95</v>
      </c>
      <c r="H3620" s="156">
        <v>0</v>
      </c>
    </row>
    <row r="3621" spans="1:8" x14ac:dyDescent="0.25">
      <c r="A3621" s="166" t="s">
        <v>1047</v>
      </c>
      <c r="B3621" s="2">
        <v>44537</v>
      </c>
      <c r="C3621" s="154">
        <v>440</v>
      </c>
      <c r="D3621" s="154">
        <v>2667</v>
      </c>
      <c r="E3621" s="155">
        <v>0</v>
      </c>
      <c r="F3621" s="154">
        <v>43</v>
      </c>
      <c r="G3621" s="154">
        <v>155</v>
      </c>
      <c r="H3621" s="156">
        <v>0</v>
      </c>
    </row>
    <row r="3622" spans="1:8" x14ac:dyDescent="0.25">
      <c r="A3622" s="166" t="s">
        <v>1048</v>
      </c>
      <c r="B3622" s="2">
        <v>44537</v>
      </c>
      <c r="C3622" s="154">
        <v>156</v>
      </c>
      <c r="D3622" s="154">
        <v>1428</v>
      </c>
      <c r="E3622" s="155">
        <v>0</v>
      </c>
      <c r="F3622" s="154">
        <v>35</v>
      </c>
      <c r="G3622" s="154">
        <v>87</v>
      </c>
      <c r="H3622" s="156">
        <v>0</v>
      </c>
    </row>
    <row r="3623" spans="1:8" x14ac:dyDescent="0.25">
      <c r="A3623" s="166" t="s">
        <v>1050</v>
      </c>
      <c r="B3623" s="2">
        <v>44537</v>
      </c>
      <c r="C3623" s="154">
        <v>95</v>
      </c>
      <c r="D3623" s="154">
        <v>943</v>
      </c>
      <c r="E3623" s="155">
        <v>0</v>
      </c>
      <c r="F3623" s="154">
        <v>3</v>
      </c>
      <c r="G3623" s="154">
        <v>44</v>
      </c>
      <c r="H3623" s="156">
        <v>0</v>
      </c>
    </row>
    <row r="3624" spans="1:8" x14ac:dyDescent="0.25">
      <c r="A3624" s="166" t="s">
        <v>1049</v>
      </c>
      <c r="B3624" s="2">
        <v>44537</v>
      </c>
      <c r="C3624" s="154">
        <v>137</v>
      </c>
      <c r="D3624" s="154">
        <v>1413</v>
      </c>
      <c r="E3624" s="155">
        <v>0</v>
      </c>
      <c r="F3624" s="154">
        <v>23</v>
      </c>
      <c r="G3624" s="154">
        <v>132</v>
      </c>
      <c r="H3624" s="156">
        <v>0</v>
      </c>
    </row>
    <row r="3625" spans="1:8" x14ac:dyDescent="0.25">
      <c r="A3625" s="166" t="s">
        <v>1051</v>
      </c>
      <c r="B3625" s="2">
        <v>44537</v>
      </c>
      <c r="C3625" s="154">
        <v>93</v>
      </c>
      <c r="D3625" s="154">
        <v>988</v>
      </c>
      <c r="E3625" s="155">
        <v>0</v>
      </c>
      <c r="F3625" s="154">
        <v>54</v>
      </c>
      <c r="G3625" s="154">
        <v>153</v>
      </c>
      <c r="H3625" s="156">
        <v>0</v>
      </c>
    </row>
    <row r="3626" spans="1:8" x14ac:dyDescent="0.25">
      <c r="A3626" s="166" t="s">
        <v>1052</v>
      </c>
      <c r="B3626" s="2">
        <v>44538</v>
      </c>
      <c r="C3626" s="154">
        <v>163</v>
      </c>
      <c r="D3626" s="154">
        <v>916</v>
      </c>
      <c r="E3626" s="155">
        <v>0</v>
      </c>
      <c r="F3626" s="154">
        <v>21</v>
      </c>
      <c r="G3626" s="154">
        <v>95</v>
      </c>
      <c r="H3626" s="156">
        <v>0</v>
      </c>
    </row>
    <row r="3627" spans="1:8" x14ac:dyDescent="0.25">
      <c r="A3627" s="166" t="s">
        <v>1047</v>
      </c>
      <c r="B3627" s="2">
        <v>44538</v>
      </c>
      <c r="C3627" s="154">
        <v>436</v>
      </c>
      <c r="D3627" s="154">
        <v>2713</v>
      </c>
      <c r="E3627" s="155">
        <v>0</v>
      </c>
      <c r="F3627" s="154">
        <v>42</v>
      </c>
      <c r="G3627" s="154">
        <v>106</v>
      </c>
      <c r="H3627" s="156">
        <v>0</v>
      </c>
    </row>
    <row r="3628" spans="1:8" x14ac:dyDescent="0.25">
      <c r="A3628" s="166" t="s">
        <v>1048</v>
      </c>
      <c r="B3628" s="2">
        <v>44538</v>
      </c>
      <c r="C3628" s="154">
        <v>160</v>
      </c>
      <c r="D3628" s="154">
        <v>1460</v>
      </c>
      <c r="E3628" s="155">
        <v>0</v>
      </c>
      <c r="F3628" s="154">
        <v>27</v>
      </c>
      <c r="G3628" s="154">
        <v>96</v>
      </c>
      <c r="H3628" s="156">
        <v>0</v>
      </c>
    </row>
    <row r="3629" spans="1:8" x14ac:dyDescent="0.25">
      <c r="A3629" s="166" t="s">
        <v>1050</v>
      </c>
      <c r="B3629" s="2">
        <v>44538</v>
      </c>
      <c r="C3629" s="154">
        <v>97</v>
      </c>
      <c r="D3629" s="154">
        <v>948</v>
      </c>
      <c r="E3629" s="155">
        <v>0</v>
      </c>
      <c r="F3629" s="154">
        <v>2</v>
      </c>
      <c r="G3629" s="154">
        <v>41</v>
      </c>
      <c r="H3629" s="156">
        <v>0</v>
      </c>
    </row>
    <row r="3630" spans="1:8" x14ac:dyDescent="0.25">
      <c r="A3630" s="166" t="s">
        <v>1049</v>
      </c>
      <c r="B3630" s="2">
        <v>44538</v>
      </c>
      <c r="C3630" s="154">
        <v>136</v>
      </c>
      <c r="D3630" s="154">
        <v>1459</v>
      </c>
      <c r="E3630" s="155">
        <v>0</v>
      </c>
      <c r="F3630" s="154">
        <v>23</v>
      </c>
      <c r="G3630" s="154">
        <v>117</v>
      </c>
      <c r="H3630" s="156">
        <v>0</v>
      </c>
    </row>
    <row r="3631" spans="1:8" x14ac:dyDescent="0.25">
      <c r="A3631" s="166" t="s">
        <v>1051</v>
      </c>
      <c r="B3631" s="2">
        <v>44538</v>
      </c>
      <c r="C3631" s="154">
        <v>95</v>
      </c>
      <c r="D3631" s="154">
        <v>1009</v>
      </c>
      <c r="E3631" s="155">
        <v>0</v>
      </c>
      <c r="F3631" s="154">
        <v>52</v>
      </c>
      <c r="G3631" s="154">
        <v>142</v>
      </c>
      <c r="H3631" s="156">
        <v>0</v>
      </c>
    </row>
    <row r="3632" spans="1:8" x14ac:dyDescent="0.25">
      <c r="A3632" s="166" t="s">
        <v>1052</v>
      </c>
      <c r="B3632" s="2">
        <v>44539</v>
      </c>
      <c r="C3632" s="154">
        <v>163</v>
      </c>
      <c r="D3632" s="154">
        <v>922</v>
      </c>
      <c r="E3632" s="155">
        <v>0</v>
      </c>
      <c r="F3632" s="154">
        <v>22</v>
      </c>
      <c r="G3632" s="154">
        <v>92</v>
      </c>
      <c r="H3632" s="156">
        <v>0</v>
      </c>
    </row>
    <row r="3633" spans="1:8" x14ac:dyDescent="0.25">
      <c r="A3633" s="166" t="s">
        <v>1047</v>
      </c>
      <c r="B3633" s="2">
        <v>44539</v>
      </c>
      <c r="C3633" s="154">
        <v>442</v>
      </c>
      <c r="D3633" s="154">
        <v>2707</v>
      </c>
      <c r="E3633" s="155">
        <v>0</v>
      </c>
      <c r="F3633" s="154">
        <v>43</v>
      </c>
      <c r="G3633" s="154">
        <v>116</v>
      </c>
      <c r="H3633" s="156">
        <v>0</v>
      </c>
    </row>
    <row r="3634" spans="1:8" x14ac:dyDescent="0.25">
      <c r="A3634" s="166" t="s">
        <v>1048</v>
      </c>
      <c r="B3634" s="2">
        <v>44539</v>
      </c>
      <c r="C3634" s="154">
        <v>163</v>
      </c>
      <c r="D3634" s="154">
        <v>1429</v>
      </c>
      <c r="E3634" s="155">
        <v>0</v>
      </c>
      <c r="F3634" s="154">
        <v>26</v>
      </c>
      <c r="G3634" s="154">
        <v>118</v>
      </c>
      <c r="H3634" s="156">
        <v>0</v>
      </c>
    </row>
    <row r="3635" spans="1:8" x14ac:dyDescent="0.25">
      <c r="A3635" s="166" t="s">
        <v>1050</v>
      </c>
      <c r="B3635" s="2">
        <v>44539</v>
      </c>
      <c r="C3635" s="154">
        <v>100</v>
      </c>
      <c r="D3635" s="154">
        <v>942</v>
      </c>
      <c r="E3635" s="155">
        <v>0</v>
      </c>
      <c r="F3635" s="154">
        <v>9</v>
      </c>
      <c r="G3635" s="154">
        <v>7</v>
      </c>
      <c r="H3635" s="156">
        <v>0</v>
      </c>
    </row>
    <row r="3636" spans="1:8" x14ac:dyDescent="0.25">
      <c r="A3636" s="166" t="s">
        <v>1049</v>
      </c>
      <c r="B3636" s="2">
        <v>44539</v>
      </c>
      <c r="C3636" s="154">
        <v>138</v>
      </c>
      <c r="D3636" s="154">
        <v>1431</v>
      </c>
      <c r="E3636" s="155">
        <v>0</v>
      </c>
      <c r="F3636" s="154">
        <v>27</v>
      </c>
      <c r="G3636" s="154">
        <v>139</v>
      </c>
      <c r="H3636" s="156">
        <v>0</v>
      </c>
    </row>
    <row r="3637" spans="1:8" x14ac:dyDescent="0.25">
      <c r="A3637" s="166" t="s">
        <v>1051</v>
      </c>
      <c r="B3637" s="2">
        <v>44539</v>
      </c>
      <c r="C3637" s="154">
        <v>91</v>
      </c>
      <c r="D3637" s="154">
        <v>1022</v>
      </c>
      <c r="E3637" s="155">
        <v>0</v>
      </c>
      <c r="F3637" s="154">
        <v>56</v>
      </c>
      <c r="G3637" s="154">
        <v>138</v>
      </c>
      <c r="H3637" s="156">
        <v>0</v>
      </c>
    </row>
    <row r="3638" spans="1:8" x14ac:dyDescent="0.25">
      <c r="A3638" s="166" t="s">
        <v>1052</v>
      </c>
      <c r="B3638" s="2">
        <v>44540</v>
      </c>
      <c r="C3638" s="154">
        <v>161</v>
      </c>
      <c r="D3638" s="154">
        <v>909</v>
      </c>
      <c r="E3638" s="155">
        <v>0</v>
      </c>
      <c r="F3638" s="154">
        <v>24</v>
      </c>
      <c r="G3638" s="154">
        <v>106</v>
      </c>
      <c r="H3638" s="156">
        <v>0</v>
      </c>
    </row>
    <row r="3639" spans="1:8" x14ac:dyDescent="0.25">
      <c r="A3639" s="166" t="s">
        <v>1047</v>
      </c>
      <c r="B3639" s="2">
        <v>44540</v>
      </c>
      <c r="C3639" s="154">
        <v>434</v>
      </c>
      <c r="D3639" s="154">
        <v>2704</v>
      </c>
      <c r="E3639" s="155">
        <v>0</v>
      </c>
      <c r="F3639" s="154">
        <v>48</v>
      </c>
      <c r="G3639" s="154">
        <v>106</v>
      </c>
      <c r="H3639" s="156">
        <v>0</v>
      </c>
    </row>
    <row r="3640" spans="1:8" x14ac:dyDescent="0.25">
      <c r="A3640" s="166" t="s">
        <v>1048</v>
      </c>
      <c r="B3640" s="2">
        <v>44540</v>
      </c>
      <c r="C3640" s="154">
        <v>152</v>
      </c>
      <c r="D3640" s="154">
        <v>1480</v>
      </c>
      <c r="E3640" s="155">
        <v>0</v>
      </c>
      <c r="F3640" s="154">
        <v>26</v>
      </c>
      <c r="G3640" s="154">
        <v>96</v>
      </c>
      <c r="H3640" s="156">
        <v>0</v>
      </c>
    </row>
    <row r="3641" spans="1:8" x14ac:dyDescent="0.25">
      <c r="A3641" s="166" t="s">
        <v>1050</v>
      </c>
      <c r="B3641" s="2">
        <v>44540</v>
      </c>
      <c r="C3641" s="154">
        <v>98</v>
      </c>
      <c r="D3641" s="154">
        <v>917</v>
      </c>
      <c r="E3641" s="155">
        <v>0</v>
      </c>
      <c r="F3641" s="154">
        <v>7</v>
      </c>
      <c r="G3641" s="154">
        <v>28</v>
      </c>
      <c r="H3641" s="156">
        <v>0</v>
      </c>
    </row>
    <row r="3642" spans="1:8" x14ac:dyDescent="0.25">
      <c r="A3642" s="166" t="s">
        <v>1049</v>
      </c>
      <c r="B3642" s="2">
        <v>44540</v>
      </c>
      <c r="C3642" s="154">
        <v>142</v>
      </c>
      <c r="D3642" s="154">
        <v>1451</v>
      </c>
      <c r="E3642" s="155">
        <v>0</v>
      </c>
      <c r="F3642" s="154">
        <v>22</v>
      </c>
      <c r="G3642" s="154">
        <v>112</v>
      </c>
      <c r="H3642" s="156">
        <v>0</v>
      </c>
    </row>
    <row r="3643" spans="1:8" x14ac:dyDescent="0.25">
      <c r="A3643" s="166" t="s">
        <v>1051</v>
      </c>
      <c r="B3643" s="2">
        <v>44540</v>
      </c>
      <c r="C3643" s="154">
        <v>103</v>
      </c>
      <c r="D3643" s="154">
        <v>996</v>
      </c>
      <c r="E3643" s="155">
        <v>0</v>
      </c>
      <c r="F3643" s="154">
        <v>44</v>
      </c>
      <c r="G3643" s="154">
        <v>159</v>
      </c>
      <c r="H3643" s="156">
        <v>0</v>
      </c>
    </row>
    <row r="3644" spans="1:8" x14ac:dyDescent="0.25">
      <c r="A3644" s="166" t="s">
        <v>1052</v>
      </c>
      <c r="B3644" s="2">
        <v>44541</v>
      </c>
      <c r="C3644" s="154">
        <v>162</v>
      </c>
      <c r="D3644" s="154">
        <v>902</v>
      </c>
      <c r="E3644" s="155">
        <v>0</v>
      </c>
      <c r="F3644" s="154">
        <v>23</v>
      </c>
      <c r="G3644" s="154">
        <v>111</v>
      </c>
      <c r="H3644" s="156">
        <v>0</v>
      </c>
    </row>
    <row r="3645" spans="1:8" x14ac:dyDescent="0.25">
      <c r="A3645" s="166" t="s">
        <v>1047</v>
      </c>
      <c r="B3645" s="2">
        <v>44541</v>
      </c>
      <c r="C3645" s="154">
        <v>435</v>
      </c>
      <c r="D3645" s="154">
        <v>2643</v>
      </c>
      <c r="E3645" s="155">
        <v>0</v>
      </c>
      <c r="F3645" s="154">
        <v>48</v>
      </c>
      <c r="G3645" s="154">
        <v>136</v>
      </c>
      <c r="H3645" s="156">
        <v>0</v>
      </c>
    </row>
    <row r="3646" spans="1:8" x14ac:dyDescent="0.25">
      <c r="A3646" s="166" t="s">
        <v>1048</v>
      </c>
      <c r="B3646" s="2">
        <v>44541</v>
      </c>
      <c r="C3646" s="154">
        <v>154</v>
      </c>
      <c r="D3646" s="154">
        <v>1385</v>
      </c>
      <c r="E3646" s="155">
        <v>0</v>
      </c>
      <c r="F3646" s="154">
        <v>28</v>
      </c>
      <c r="G3646" s="154">
        <v>96</v>
      </c>
      <c r="H3646" s="156">
        <v>0</v>
      </c>
    </row>
    <row r="3647" spans="1:8" x14ac:dyDescent="0.25">
      <c r="A3647" s="166" t="s">
        <v>1050</v>
      </c>
      <c r="B3647" s="2">
        <v>44541</v>
      </c>
      <c r="C3647" s="154">
        <v>95</v>
      </c>
      <c r="D3647" s="154">
        <v>889</v>
      </c>
      <c r="E3647" s="155">
        <v>0</v>
      </c>
      <c r="F3647" s="154">
        <v>2</v>
      </c>
      <c r="G3647" s="154">
        <v>37</v>
      </c>
      <c r="H3647" s="156">
        <v>0</v>
      </c>
    </row>
    <row r="3648" spans="1:8" x14ac:dyDescent="0.25">
      <c r="A3648" s="166" t="s">
        <v>1049</v>
      </c>
      <c r="B3648" s="2">
        <v>44541</v>
      </c>
      <c r="C3648" s="154">
        <v>137</v>
      </c>
      <c r="D3648" s="154">
        <v>1385</v>
      </c>
      <c r="E3648" s="155">
        <v>0</v>
      </c>
      <c r="F3648" s="154">
        <v>29</v>
      </c>
      <c r="G3648" s="154">
        <v>155</v>
      </c>
      <c r="H3648" s="156">
        <v>0</v>
      </c>
    </row>
    <row r="3649" spans="1:8" x14ac:dyDescent="0.25">
      <c r="A3649" s="166" t="s">
        <v>1051</v>
      </c>
      <c r="B3649" s="2">
        <v>44541</v>
      </c>
      <c r="C3649" s="154">
        <v>89</v>
      </c>
      <c r="D3649" s="154">
        <v>984</v>
      </c>
      <c r="E3649" s="155">
        <v>0</v>
      </c>
      <c r="F3649" s="154">
        <v>56</v>
      </c>
      <c r="G3649" s="154">
        <v>165</v>
      </c>
      <c r="H3649" s="156">
        <v>0</v>
      </c>
    </row>
    <row r="3650" spans="1:8" x14ac:dyDescent="0.25">
      <c r="A3650" s="166" t="s">
        <v>1052</v>
      </c>
      <c r="B3650" s="2">
        <v>44542</v>
      </c>
      <c r="C3650" s="154">
        <v>159</v>
      </c>
      <c r="D3650" s="154">
        <v>911</v>
      </c>
      <c r="E3650" s="155">
        <v>0</v>
      </c>
      <c r="F3650" s="154">
        <v>26</v>
      </c>
      <c r="G3650" s="154">
        <v>101</v>
      </c>
      <c r="H3650" s="156">
        <v>0</v>
      </c>
    </row>
    <row r="3651" spans="1:8" x14ac:dyDescent="0.25">
      <c r="A3651" s="166" t="s">
        <v>1047</v>
      </c>
      <c r="B3651" s="2">
        <v>44542</v>
      </c>
      <c r="C3651" s="154">
        <v>432</v>
      </c>
      <c r="D3651" s="154">
        <v>2567</v>
      </c>
      <c r="E3651" s="155">
        <v>0</v>
      </c>
      <c r="F3651" s="154">
        <v>51</v>
      </c>
      <c r="G3651" s="154">
        <v>163</v>
      </c>
      <c r="H3651" s="156">
        <v>0</v>
      </c>
    </row>
    <row r="3652" spans="1:8" x14ac:dyDescent="0.25">
      <c r="A3652" s="166" t="s">
        <v>1048</v>
      </c>
      <c r="B3652" s="2">
        <v>44542</v>
      </c>
      <c r="C3652" s="154">
        <v>153</v>
      </c>
      <c r="D3652" s="154">
        <v>1336</v>
      </c>
      <c r="E3652" s="155">
        <v>0</v>
      </c>
      <c r="F3652" s="154">
        <v>34</v>
      </c>
      <c r="G3652" s="154">
        <v>116</v>
      </c>
      <c r="H3652" s="156">
        <v>0</v>
      </c>
    </row>
    <row r="3653" spans="1:8" x14ac:dyDescent="0.25">
      <c r="A3653" s="166" t="s">
        <v>1050</v>
      </c>
      <c r="B3653" s="2">
        <v>44542</v>
      </c>
      <c r="C3653" s="154">
        <v>95</v>
      </c>
      <c r="D3653" s="154">
        <v>897</v>
      </c>
      <c r="E3653" s="155">
        <v>0</v>
      </c>
      <c r="F3653" s="154">
        <v>5</v>
      </c>
      <c r="G3653" s="154">
        <v>27</v>
      </c>
      <c r="H3653" s="156">
        <v>0</v>
      </c>
    </row>
    <row r="3654" spans="1:8" x14ac:dyDescent="0.25">
      <c r="A3654" s="166" t="s">
        <v>1049</v>
      </c>
      <c r="B3654" s="2">
        <v>44542</v>
      </c>
      <c r="C3654" s="154">
        <v>135</v>
      </c>
      <c r="D3654" s="154">
        <v>1349</v>
      </c>
      <c r="E3654" s="155">
        <v>0</v>
      </c>
      <c r="F3654" s="154">
        <v>27</v>
      </c>
      <c r="G3654" s="154">
        <v>159</v>
      </c>
      <c r="H3654" s="156">
        <v>0</v>
      </c>
    </row>
    <row r="3655" spans="1:8" x14ac:dyDescent="0.25">
      <c r="A3655" s="166" t="s">
        <v>1051</v>
      </c>
      <c r="B3655" s="2">
        <v>44542</v>
      </c>
      <c r="C3655" s="154">
        <v>88</v>
      </c>
      <c r="D3655" s="154">
        <v>942</v>
      </c>
      <c r="E3655" s="155">
        <v>0</v>
      </c>
      <c r="F3655" s="154">
        <v>57</v>
      </c>
      <c r="G3655" s="154">
        <v>202</v>
      </c>
      <c r="H3655" s="156">
        <v>0</v>
      </c>
    </row>
    <row r="3656" spans="1:8" x14ac:dyDescent="0.25">
      <c r="A3656" s="166" t="s">
        <v>1052</v>
      </c>
      <c r="B3656" s="2">
        <v>44543</v>
      </c>
      <c r="C3656" s="154">
        <v>161</v>
      </c>
      <c r="D3656" s="154">
        <v>909</v>
      </c>
      <c r="E3656" s="155">
        <v>0</v>
      </c>
      <c r="F3656" s="154">
        <v>24</v>
      </c>
      <c r="G3656" s="154">
        <v>105</v>
      </c>
      <c r="H3656" s="156">
        <v>0</v>
      </c>
    </row>
    <row r="3657" spans="1:8" x14ac:dyDescent="0.25">
      <c r="A3657" s="166" t="s">
        <v>1047</v>
      </c>
      <c r="B3657" s="2">
        <v>44543</v>
      </c>
      <c r="C3657" s="154">
        <v>417</v>
      </c>
      <c r="D3657" s="154">
        <v>2554</v>
      </c>
      <c r="E3657" s="155">
        <v>0</v>
      </c>
      <c r="F3657" s="154">
        <v>62</v>
      </c>
      <c r="G3657" s="154">
        <v>214</v>
      </c>
      <c r="H3657" s="156">
        <v>0</v>
      </c>
    </row>
    <row r="3658" spans="1:8" x14ac:dyDescent="0.25">
      <c r="A3658" s="166" t="s">
        <v>1048</v>
      </c>
      <c r="B3658" s="2">
        <v>44543</v>
      </c>
      <c r="C3658" s="154">
        <v>163</v>
      </c>
      <c r="D3658" s="154">
        <v>1308</v>
      </c>
      <c r="E3658" s="155">
        <v>0</v>
      </c>
      <c r="F3658" s="154">
        <v>26</v>
      </c>
      <c r="G3658" s="154">
        <v>185</v>
      </c>
      <c r="H3658" s="156">
        <v>0</v>
      </c>
    </row>
    <row r="3659" spans="1:8" x14ac:dyDescent="0.25">
      <c r="A3659" s="166" t="s">
        <v>1050</v>
      </c>
      <c r="B3659" s="2">
        <v>44543</v>
      </c>
      <c r="C3659" s="154">
        <v>98</v>
      </c>
      <c r="D3659" s="154">
        <v>923</v>
      </c>
      <c r="E3659" s="155">
        <v>0</v>
      </c>
      <c r="F3659" s="154">
        <v>4</v>
      </c>
      <c r="G3659" s="154">
        <v>14</v>
      </c>
      <c r="H3659" s="156">
        <v>0</v>
      </c>
    </row>
    <row r="3660" spans="1:8" x14ac:dyDescent="0.25">
      <c r="A3660" s="166" t="s">
        <v>1049</v>
      </c>
      <c r="B3660" s="2">
        <v>44543</v>
      </c>
      <c r="C3660" s="154">
        <v>137</v>
      </c>
      <c r="D3660" s="154">
        <v>1366</v>
      </c>
      <c r="E3660" s="155">
        <v>0</v>
      </c>
      <c r="F3660" s="154">
        <v>27</v>
      </c>
      <c r="G3660" s="154">
        <v>143</v>
      </c>
      <c r="H3660" s="156">
        <v>0</v>
      </c>
    </row>
    <row r="3661" spans="1:8" x14ac:dyDescent="0.25">
      <c r="A3661" s="166" t="s">
        <v>1051</v>
      </c>
      <c r="B3661" s="2">
        <v>44543</v>
      </c>
      <c r="C3661" s="154">
        <v>90</v>
      </c>
      <c r="D3661" s="154">
        <v>972</v>
      </c>
      <c r="E3661" s="155">
        <v>0</v>
      </c>
      <c r="F3661" s="154">
        <v>55</v>
      </c>
      <c r="G3661" s="154">
        <v>173</v>
      </c>
      <c r="H3661" s="156">
        <v>0</v>
      </c>
    </row>
    <row r="3662" spans="1:8" x14ac:dyDescent="0.25">
      <c r="A3662" s="166" t="s">
        <v>1052</v>
      </c>
      <c r="B3662" s="2">
        <v>44544</v>
      </c>
      <c r="C3662" s="154">
        <v>166</v>
      </c>
      <c r="D3662" s="154">
        <v>920</v>
      </c>
      <c r="E3662" s="155">
        <v>0</v>
      </c>
      <c r="F3662" s="154">
        <v>19</v>
      </c>
      <c r="G3662" s="154">
        <v>95</v>
      </c>
      <c r="H3662" s="156">
        <v>0</v>
      </c>
    </row>
    <row r="3663" spans="1:8" x14ac:dyDescent="0.25">
      <c r="A3663" s="166" t="s">
        <v>1047</v>
      </c>
      <c r="B3663" s="2">
        <v>44544</v>
      </c>
      <c r="C3663" s="154">
        <v>431</v>
      </c>
      <c r="D3663" s="154">
        <v>2642</v>
      </c>
      <c r="E3663" s="155">
        <v>0</v>
      </c>
      <c r="F3663" s="154">
        <v>49</v>
      </c>
      <c r="G3663" s="154">
        <v>138</v>
      </c>
      <c r="H3663" s="156">
        <v>0</v>
      </c>
    </row>
    <row r="3664" spans="1:8" x14ac:dyDescent="0.25">
      <c r="A3664" s="166" t="s">
        <v>1048</v>
      </c>
      <c r="B3664" s="2">
        <v>44544</v>
      </c>
      <c r="C3664" s="154">
        <v>167</v>
      </c>
      <c r="D3664" s="154">
        <v>1366</v>
      </c>
      <c r="E3664" s="155">
        <v>0</v>
      </c>
      <c r="F3664" s="154">
        <v>36</v>
      </c>
      <c r="G3664" s="154">
        <v>161</v>
      </c>
      <c r="H3664" s="156">
        <v>0</v>
      </c>
    </row>
    <row r="3665" spans="1:8" x14ac:dyDescent="0.25">
      <c r="A3665" s="166" t="s">
        <v>1050</v>
      </c>
      <c r="B3665" s="2">
        <v>44544</v>
      </c>
      <c r="C3665" s="154">
        <v>99</v>
      </c>
      <c r="D3665" s="154">
        <v>956</v>
      </c>
      <c r="E3665" s="155">
        <v>0</v>
      </c>
      <c r="F3665" s="154">
        <v>6</v>
      </c>
      <c r="G3665" s="154">
        <v>9</v>
      </c>
      <c r="H3665" s="156">
        <v>0</v>
      </c>
    </row>
    <row r="3666" spans="1:8" x14ac:dyDescent="0.25">
      <c r="A3666" s="166" t="s">
        <v>1049</v>
      </c>
      <c r="B3666" s="2">
        <v>44544</v>
      </c>
      <c r="C3666" s="154">
        <v>152</v>
      </c>
      <c r="D3666" s="154">
        <v>1408</v>
      </c>
      <c r="E3666" s="155">
        <v>0</v>
      </c>
      <c r="F3666" s="154">
        <v>17</v>
      </c>
      <c r="G3666" s="154">
        <v>116</v>
      </c>
      <c r="H3666" s="156">
        <v>0</v>
      </c>
    </row>
    <row r="3667" spans="1:8" x14ac:dyDescent="0.25">
      <c r="A3667" s="166" t="s">
        <v>1051</v>
      </c>
      <c r="B3667" s="2">
        <v>44544</v>
      </c>
      <c r="C3667" s="154">
        <v>92</v>
      </c>
      <c r="D3667" s="154">
        <v>996</v>
      </c>
      <c r="E3667" s="155">
        <v>0</v>
      </c>
      <c r="F3667" s="154">
        <v>55</v>
      </c>
      <c r="G3667" s="154">
        <v>171</v>
      </c>
      <c r="H3667" s="156">
        <v>0</v>
      </c>
    </row>
    <row r="3668" spans="1:8" x14ac:dyDescent="0.25">
      <c r="A3668" s="166" t="s">
        <v>1052</v>
      </c>
      <c r="B3668" s="2">
        <v>44545</v>
      </c>
      <c r="C3668" s="154">
        <v>157</v>
      </c>
      <c r="D3668" s="154">
        <v>915</v>
      </c>
      <c r="E3668" s="155">
        <v>0</v>
      </c>
      <c r="F3668" s="154">
        <v>27</v>
      </c>
      <c r="G3668" s="154">
        <v>98</v>
      </c>
      <c r="H3668" s="156">
        <v>0</v>
      </c>
    </row>
    <row r="3669" spans="1:8" x14ac:dyDescent="0.25">
      <c r="A3669" s="166" t="s">
        <v>1047</v>
      </c>
      <c r="B3669" s="2">
        <v>44545</v>
      </c>
      <c r="C3669" s="154">
        <v>437</v>
      </c>
      <c r="D3669" s="154">
        <v>2693</v>
      </c>
      <c r="E3669" s="155">
        <v>0</v>
      </c>
      <c r="F3669" s="154">
        <v>47</v>
      </c>
      <c r="G3669" s="154">
        <v>102</v>
      </c>
      <c r="H3669" s="156">
        <v>0</v>
      </c>
    </row>
    <row r="3670" spans="1:8" x14ac:dyDescent="0.25">
      <c r="A3670" s="166" t="s">
        <v>1048</v>
      </c>
      <c r="B3670" s="2">
        <v>44545</v>
      </c>
      <c r="C3670" s="154">
        <v>166</v>
      </c>
      <c r="D3670" s="154">
        <v>1417</v>
      </c>
      <c r="E3670" s="155">
        <v>0</v>
      </c>
      <c r="F3670" s="154">
        <v>28</v>
      </c>
      <c r="G3670" s="154">
        <v>126</v>
      </c>
      <c r="H3670" s="156">
        <v>0</v>
      </c>
    </row>
    <row r="3671" spans="1:8" x14ac:dyDescent="0.25">
      <c r="A3671" s="166" t="s">
        <v>1050</v>
      </c>
      <c r="B3671" s="2">
        <v>44545</v>
      </c>
      <c r="C3671" s="154">
        <v>97</v>
      </c>
      <c r="D3671" s="154">
        <v>948</v>
      </c>
      <c r="E3671" s="155">
        <v>0</v>
      </c>
      <c r="F3671" s="154">
        <v>5</v>
      </c>
      <c r="G3671" s="154">
        <v>11</v>
      </c>
      <c r="H3671" s="156">
        <v>0</v>
      </c>
    </row>
    <row r="3672" spans="1:8" x14ac:dyDescent="0.25">
      <c r="A3672" s="166" t="s">
        <v>1049</v>
      </c>
      <c r="B3672" s="2">
        <v>44545</v>
      </c>
      <c r="C3672" s="154">
        <v>149</v>
      </c>
      <c r="D3672" s="154">
        <v>1446</v>
      </c>
      <c r="E3672" s="155">
        <v>0</v>
      </c>
      <c r="F3672" s="154">
        <v>19</v>
      </c>
      <c r="G3672" s="154">
        <v>113</v>
      </c>
      <c r="H3672" s="156">
        <v>0</v>
      </c>
    </row>
    <row r="3673" spans="1:8" x14ac:dyDescent="0.25">
      <c r="A3673" s="166" t="s">
        <v>1051</v>
      </c>
      <c r="B3673" s="2">
        <v>44545</v>
      </c>
      <c r="C3673" s="154">
        <v>95</v>
      </c>
      <c r="D3673" s="154">
        <v>995</v>
      </c>
      <c r="E3673" s="155">
        <v>0</v>
      </c>
      <c r="F3673" s="154">
        <v>49</v>
      </c>
      <c r="G3673" s="154">
        <v>168</v>
      </c>
      <c r="H3673" s="156">
        <v>0</v>
      </c>
    </row>
    <row r="3674" spans="1:8" x14ac:dyDescent="0.25">
      <c r="A3674" s="166" t="s">
        <v>1052</v>
      </c>
      <c r="B3674" s="2">
        <v>44546</v>
      </c>
      <c r="C3674" s="154">
        <v>162</v>
      </c>
      <c r="D3674" s="154">
        <v>900</v>
      </c>
      <c r="E3674" s="155">
        <v>0</v>
      </c>
      <c r="F3674" s="154">
        <v>22</v>
      </c>
      <c r="G3674" s="154">
        <v>114</v>
      </c>
      <c r="H3674" s="156">
        <v>0</v>
      </c>
    </row>
    <row r="3675" spans="1:8" x14ac:dyDescent="0.25">
      <c r="A3675" s="166" t="s">
        <v>1047</v>
      </c>
      <c r="B3675" s="2">
        <v>44546</v>
      </c>
      <c r="C3675" s="154">
        <v>438</v>
      </c>
      <c r="D3675" s="154">
        <v>2696</v>
      </c>
      <c r="E3675" s="155">
        <v>0</v>
      </c>
      <c r="F3675" s="154">
        <v>43</v>
      </c>
      <c r="G3675" s="154">
        <v>122</v>
      </c>
      <c r="H3675" s="156">
        <v>0</v>
      </c>
    </row>
    <row r="3676" spans="1:8" x14ac:dyDescent="0.25">
      <c r="A3676" s="166" t="s">
        <v>1048</v>
      </c>
      <c r="B3676" s="2">
        <v>44546</v>
      </c>
      <c r="C3676" s="154">
        <v>161</v>
      </c>
      <c r="D3676" s="154">
        <v>1421</v>
      </c>
      <c r="E3676" s="155">
        <v>0</v>
      </c>
      <c r="F3676" s="154">
        <v>31</v>
      </c>
      <c r="G3676" s="154">
        <v>114</v>
      </c>
      <c r="H3676" s="156">
        <v>0</v>
      </c>
    </row>
    <row r="3677" spans="1:8" x14ac:dyDescent="0.25">
      <c r="A3677" s="166" t="s">
        <v>1050</v>
      </c>
      <c r="B3677" s="2">
        <v>44546</v>
      </c>
      <c r="C3677" s="154">
        <v>95</v>
      </c>
      <c r="D3677" s="154">
        <v>925</v>
      </c>
      <c r="E3677" s="155">
        <v>0</v>
      </c>
      <c r="F3677" s="154">
        <v>5</v>
      </c>
      <c r="G3677" s="154">
        <v>11</v>
      </c>
      <c r="H3677" s="156">
        <v>0</v>
      </c>
    </row>
    <row r="3678" spans="1:8" x14ac:dyDescent="0.25">
      <c r="A3678" s="166" t="s">
        <v>1049</v>
      </c>
      <c r="B3678" s="2">
        <v>44546</v>
      </c>
      <c r="C3678" s="154">
        <v>147</v>
      </c>
      <c r="D3678" s="154">
        <v>1451</v>
      </c>
      <c r="E3678" s="155">
        <v>0</v>
      </c>
      <c r="F3678" s="154">
        <v>26</v>
      </c>
      <c r="G3678" s="154">
        <v>105</v>
      </c>
      <c r="H3678" s="156">
        <v>0</v>
      </c>
    </row>
    <row r="3679" spans="1:8" x14ac:dyDescent="0.25">
      <c r="A3679" s="166" t="s">
        <v>1051</v>
      </c>
      <c r="B3679" s="2">
        <v>44546</v>
      </c>
      <c r="C3679" s="154">
        <v>95</v>
      </c>
      <c r="D3679" s="154">
        <v>993</v>
      </c>
      <c r="E3679" s="155">
        <v>0</v>
      </c>
      <c r="F3679" s="154">
        <v>49</v>
      </c>
      <c r="G3679" s="154">
        <v>162</v>
      </c>
      <c r="H3679" s="156">
        <v>0</v>
      </c>
    </row>
    <row r="3680" spans="1:8" x14ac:dyDescent="0.25">
      <c r="A3680" s="166" t="s">
        <v>1052</v>
      </c>
      <c r="B3680" s="2">
        <v>44547</v>
      </c>
      <c r="C3680" s="154">
        <v>160</v>
      </c>
      <c r="D3680" s="154">
        <v>899</v>
      </c>
      <c r="E3680" s="155">
        <v>0</v>
      </c>
      <c r="F3680" s="154">
        <v>24</v>
      </c>
      <c r="G3680" s="154">
        <v>115</v>
      </c>
      <c r="H3680" s="156">
        <v>0</v>
      </c>
    </row>
    <row r="3681" spans="1:8" x14ac:dyDescent="0.25">
      <c r="A3681" s="166" t="s">
        <v>1047</v>
      </c>
      <c r="B3681" s="2">
        <v>44547</v>
      </c>
      <c r="C3681" s="154">
        <v>429</v>
      </c>
      <c r="D3681" s="154">
        <v>2689</v>
      </c>
      <c r="E3681" s="155">
        <v>0</v>
      </c>
      <c r="F3681" s="154">
        <v>50</v>
      </c>
      <c r="G3681" s="154">
        <v>110</v>
      </c>
      <c r="H3681" s="156">
        <v>0</v>
      </c>
    </row>
    <row r="3682" spans="1:8" x14ac:dyDescent="0.25">
      <c r="A3682" s="166" t="s">
        <v>1048</v>
      </c>
      <c r="B3682" s="2">
        <v>44547</v>
      </c>
      <c r="C3682" s="154">
        <v>165</v>
      </c>
      <c r="D3682" s="154">
        <v>1399</v>
      </c>
      <c r="E3682" s="155">
        <v>0</v>
      </c>
      <c r="F3682" s="154">
        <v>25</v>
      </c>
      <c r="G3682" s="154">
        <v>131</v>
      </c>
      <c r="H3682" s="156">
        <v>0</v>
      </c>
    </row>
    <row r="3683" spans="1:8" x14ac:dyDescent="0.25">
      <c r="A3683" s="166" t="s">
        <v>1050</v>
      </c>
      <c r="B3683" s="2">
        <v>44547</v>
      </c>
      <c r="C3683" s="154">
        <v>94</v>
      </c>
      <c r="D3683" s="154">
        <v>924</v>
      </c>
      <c r="E3683" s="155">
        <v>0</v>
      </c>
      <c r="F3683" s="154">
        <v>6</v>
      </c>
      <c r="G3683" s="154">
        <v>14</v>
      </c>
      <c r="H3683" s="156">
        <v>0</v>
      </c>
    </row>
    <row r="3684" spans="1:8" x14ac:dyDescent="0.25">
      <c r="A3684" s="166" t="s">
        <v>1049</v>
      </c>
      <c r="B3684" s="2">
        <v>44547</v>
      </c>
      <c r="C3684" s="154">
        <v>139</v>
      </c>
      <c r="D3684" s="154">
        <v>1412</v>
      </c>
      <c r="E3684" s="155">
        <v>0</v>
      </c>
      <c r="F3684" s="154">
        <v>30</v>
      </c>
      <c r="G3684" s="154">
        <v>124</v>
      </c>
      <c r="H3684" s="156">
        <v>0</v>
      </c>
    </row>
    <row r="3685" spans="1:8" x14ac:dyDescent="0.25">
      <c r="A3685" s="166" t="s">
        <v>1051</v>
      </c>
      <c r="B3685" s="2">
        <v>44547</v>
      </c>
      <c r="C3685" s="154">
        <v>93</v>
      </c>
      <c r="D3685" s="154">
        <v>976</v>
      </c>
      <c r="E3685" s="155">
        <v>0</v>
      </c>
      <c r="F3685" s="154">
        <v>53</v>
      </c>
      <c r="G3685" s="154">
        <v>171</v>
      </c>
      <c r="H3685" s="156">
        <v>0</v>
      </c>
    </row>
    <row r="3686" spans="1:8" x14ac:dyDescent="0.25">
      <c r="A3686" s="166" t="s">
        <v>1052</v>
      </c>
      <c r="B3686" s="2">
        <v>44548</v>
      </c>
      <c r="C3686" s="154">
        <v>163</v>
      </c>
      <c r="D3686" s="154">
        <v>899</v>
      </c>
      <c r="E3686" s="155">
        <v>0</v>
      </c>
      <c r="F3686" s="154">
        <v>21</v>
      </c>
      <c r="G3686" s="154">
        <v>111</v>
      </c>
      <c r="H3686" s="156">
        <v>0</v>
      </c>
    </row>
    <row r="3687" spans="1:8" x14ac:dyDescent="0.25">
      <c r="A3687" s="166" t="s">
        <v>1047</v>
      </c>
      <c r="B3687" s="2">
        <v>44548</v>
      </c>
      <c r="C3687" s="154">
        <v>428</v>
      </c>
      <c r="D3687" s="154">
        <v>2653</v>
      </c>
      <c r="E3687" s="155">
        <v>0</v>
      </c>
      <c r="F3687" s="154">
        <v>49</v>
      </c>
      <c r="G3687" s="154">
        <v>133</v>
      </c>
      <c r="H3687" s="156">
        <v>0</v>
      </c>
    </row>
    <row r="3688" spans="1:8" x14ac:dyDescent="0.25">
      <c r="A3688" s="166" t="s">
        <v>1048</v>
      </c>
      <c r="B3688" s="2">
        <v>44548</v>
      </c>
      <c r="C3688" s="154">
        <v>159</v>
      </c>
      <c r="D3688" s="154">
        <v>1319</v>
      </c>
      <c r="E3688" s="155">
        <v>0</v>
      </c>
      <c r="F3688" s="154">
        <v>29</v>
      </c>
      <c r="G3688" s="154">
        <v>162</v>
      </c>
      <c r="H3688" s="156">
        <v>0</v>
      </c>
    </row>
    <row r="3689" spans="1:8" x14ac:dyDescent="0.25">
      <c r="A3689" s="166" t="s">
        <v>1050</v>
      </c>
      <c r="B3689" s="2">
        <v>44548</v>
      </c>
      <c r="C3689" s="154">
        <v>93</v>
      </c>
      <c r="D3689" s="154">
        <v>871</v>
      </c>
      <c r="E3689" s="155">
        <v>0</v>
      </c>
      <c r="F3689" s="154">
        <v>5</v>
      </c>
      <c r="G3689" s="154">
        <v>44</v>
      </c>
      <c r="H3689" s="156">
        <v>0</v>
      </c>
    </row>
    <row r="3690" spans="1:8" x14ac:dyDescent="0.25">
      <c r="A3690" s="166" t="s">
        <v>1049</v>
      </c>
      <c r="B3690" s="2">
        <v>44548</v>
      </c>
      <c r="C3690" s="154">
        <v>143</v>
      </c>
      <c r="D3690" s="154">
        <v>1351</v>
      </c>
      <c r="E3690" s="155">
        <v>0</v>
      </c>
      <c r="F3690" s="154">
        <v>26</v>
      </c>
      <c r="G3690" s="154">
        <v>165</v>
      </c>
      <c r="H3690" s="156">
        <v>0</v>
      </c>
    </row>
    <row r="3691" spans="1:8" x14ac:dyDescent="0.25">
      <c r="A3691" s="166" t="s">
        <v>1051</v>
      </c>
      <c r="B3691" s="2">
        <v>44548</v>
      </c>
      <c r="C3691" s="154">
        <v>91</v>
      </c>
      <c r="D3691" s="154">
        <v>968</v>
      </c>
      <c r="E3691" s="155">
        <v>0</v>
      </c>
      <c r="F3691" s="154">
        <v>55</v>
      </c>
      <c r="G3691" s="154">
        <v>173</v>
      </c>
      <c r="H3691" s="156">
        <v>0</v>
      </c>
    </row>
    <row r="3692" spans="1:8" x14ac:dyDescent="0.25">
      <c r="A3692" s="166" t="s">
        <v>1052</v>
      </c>
      <c r="B3692" s="2">
        <v>44549</v>
      </c>
      <c r="C3692" s="154">
        <v>161</v>
      </c>
      <c r="D3692" s="154">
        <v>905</v>
      </c>
      <c r="E3692" s="155">
        <v>0</v>
      </c>
      <c r="F3692" s="154">
        <v>23</v>
      </c>
      <c r="G3692" s="154">
        <v>111</v>
      </c>
      <c r="H3692" s="156">
        <v>0</v>
      </c>
    </row>
    <row r="3693" spans="1:8" x14ac:dyDescent="0.25">
      <c r="A3693" s="166" t="s">
        <v>1047</v>
      </c>
      <c r="B3693" s="2">
        <v>44549</v>
      </c>
      <c r="C3693" s="154">
        <v>415</v>
      </c>
      <c r="D3693" s="154">
        <v>2539</v>
      </c>
      <c r="E3693" s="155">
        <v>0</v>
      </c>
      <c r="F3693" s="154">
        <v>60</v>
      </c>
      <c r="G3693" s="154">
        <v>199</v>
      </c>
      <c r="H3693" s="156">
        <v>0</v>
      </c>
    </row>
    <row r="3694" spans="1:8" x14ac:dyDescent="0.25">
      <c r="A3694" s="166" t="s">
        <v>1048</v>
      </c>
      <c r="B3694" s="2">
        <v>44549</v>
      </c>
      <c r="C3694" s="154">
        <v>154</v>
      </c>
      <c r="D3694" s="154">
        <v>1360</v>
      </c>
      <c r="E3694" s="155">
        <v>0</v>
      </c>
      <c r="F3694" s="154">
        <v>30</v>
      </c>
      <c r="G3694" s="154">
        <v>121</v>
      </c>
      <c r="H3694" s="156">
        <v>0</v>
      </c>
    </row>
    <row r="3695" spans="1:8" x14ac:dyDescent="0.25">
      <c r="A3695" s="166" t="s">
        <v>1050</v>
      </c>
      <c r="B3695" s="2">
        <v>44549</v>
      </c>
      <c r="C3695" s="154">
        <v>92</v>
      </c>
      <c r="D3695" s="154">
        <v>869</v>
      </c>
      <c r="E3695" s="155">
        <v>0</v>
      </c>
      <c r="F3695" s="154">
        <v>7</v>
      </c>
      <c r="G3695" s="154">
        <v>25</v>
      </c>
      <c r="H3695" s="156">
        <v>0</v>
      </c>
    </row>
    <row r="3696" spans="1:8" x14ac:dyDescent="0.25">
      <c r="A3696" s="166" t="s">
        <v>1049</v>
      </c>
      <c r="B3696" s="2">
        <v>44549</v>
      </c>
      <c r="C3696" s="154">
        <v>141</v>
      </c>
      <c r="D3696" s="154">
        <v>1341</v>
      </c>
      <c r="E3696" s="155">
        <v>0</v>
      </c>
      <c r="F3696" s="154">
        <v>24</v>
      </c>
      <c r="G3696" s="154">
        <v>156</v>
      </c>
      <c r="H3696" s="156">
        <v>0</v>
      </c>
    </row>
    <row r="3697" spans="1:8" x14ac:dyDescent="0.25">
      <c r="A3697" s="166" t="s">
        <v>1051</v>
      </c>
      <c r="B3697" s="2">
        <v>44549</v>
      </c>
      <c r="C3697" s="154">
        <v>86</v>
      </c>
      <c r="D3697" s="154">
        <v>910</v>
      </c>
      <c r="E3697" s="155">
        <v>0</v>
      </c>
      <c r="F3697" s="154">
        <v>61</v>
      </c>
      <c r="G3697" s="154">
        <v>228</v>
      </c>
      <c r="H3697" s="156">
        <v>0</v>
      </c>
    </row>
    <row r="3698" spans="1:8" x14ac:dyDescent="0.25">
      <c r="A3698" s="166" t="s">
        <v>1052</v>
      </c>
      <c r="B3698" s="2">
        <v>44550</v>
      </c>
      <c r="C3698" s="154">
        <v>162</v>
      </c>
      <c r="D3698" s="154">
        <v>910</v>
      </c>
      <c r="E3698" s="155">
        <v>0</v>
      </c>
      <c r="F3698" s="154">
        <v>22</v>
      </c>
      <c r="G3698" s="154">
        <v>106</v>
      </c>
      <c r="H3698" s="156">
        <v>0</v>
      </c>
    </row>
    <row r="3699" spans="1:8" x14ac:dyDescent="0.25">
      <c r="A3699" s="166" t="s">
        <v>1047</v>
      </c>
      <c r="B3699" s="2">
        <v>44550</v>
      </c>
      <c r="C3699" s="154">
        <v>410</v>
      </c>
      <c r="D3699" s="154">
        <v>2545</v>
      </c>
      <c r="E3699" s="155">
        <v>0</v>
      </c>
      <c r="F3699" s="154">
        <v>71</v>
      </c>
      <c r="G3699" s="154">
        <v>214</v>
      </c>
      <c r="H3699" s="156">
        <v>0</v>
      </c>
    </row>
    <row r="3700" spans="1:8" x14ac:dyDescent="0.25">
      <c r="A3700" s="166" t="s">
        <v>1048</v>
      </c>
      <c r="B3700" s="2">
        <v>44550</v>
      </c>
      <c r="C3700" s="154">
        <v>156</v>
      </c>
      <c r="D3700" s="154">
        <v>1363</v>
      </c>
      <c r="E3700" s="155">
        <v>0</v>
      </c>
      <c r="F3700" s="154">
        <v>26</v>
      </c>
      <c r="G3700" s="154">
        <v>159</v>
      </c>
      <c r="H3700" s="156">
        <v>0</v>
      </c>
    </row>
    <row r="3701" spans="1:8" x14ac:dyDescent="0.25">
      <c r="A3701" s="166" t="s">
        <v>1050</v>
      </c>
      <c r="B3701" s="2">
        <v>44550</v>
      </c>
      <c r="C3701" s="154">
        <v>103</v>
      </c>
      <c r="D3701" s="154">
        <v>913</v>
      </c>
      <c r="E3701" s="155">
        <v>0</v>
      </c>
      <c r="F3701" s="154">
        <v>3</v>
      </c>
      <c r="G3701" s="154">
        <v>25</v>
      </c>
      <c r="H3701" s="156">
        <v>0</v>
      </c>
    </row>
    <row r="3702" spans="1:8" x14ac:dyDescent="0.25">
      <c r="A3702" s="166" t="s">
        <v>1049</v>
      </c>
      <c r="B3702" s="2">
        <v>44550</v>
      </c>
      <c r="C3702" s="154">
        <v>141</v>
      </c>
      <c r="D3702" s="154">
        <v>1352</v>
      </c>
      <c r="E3702" s="155">
        <v>0</v>
      </c>
      <c r="F3702" s="154">
        <v>24</v>
      </c>
      <c r="G3702" s="154">
        <v>160</v>
      </c>
      <c r="H3702" s="156">
        <v>0</v>
      </c>
    </row>
    <row r="3703" spans="1:8" x14ac:dyDescent="0.25">
      <c r="A3703" s="166" t="s">
        <v>1051</v>
      </c>
      <c r="B3703" s="2">
        <v>44550</v>
      </c>
      <c r="C3703" s="154">
        <v>82</v>
      </c>
      <c r="D3703" s="154">
        <v>952</v>
      </c>
      <c r="E3703" s="155">
        <v>0</v>
      </c>
      <c r="F3703" s="154">
        <v>64</v>
      </c>
      <c r="G3703" s="154">
        <v>202</v>
      </c>
      <c r="H3703" s="156">
        <v>0</v>
      </c>
    </row>
    <row r="3704" spans="1:8" x14ac:dyDescent="0.25">
      <c r="A3704" s="166" t="s">
        <v>1052</v>
      </c>
      <c r="B3704" s="2">
        <v>44551</v>
      </c>
      <c r="C3704" s="154">
        <v>164</v>
      </c>
      <c r="D3704" s="154">
        <v>906</v>
      </c>
      <c r="E3704" s="155">
        <v>0</v>
      </c>
      <c r="F3704" s="154">
        <v>20</v>
      </c>
      <c r="G3704" s="154">
        <v>109</v>
      </c>
      <c r="H3704" s="156">
        <v>0</v>
      </c>
    </row>
    <row r="3705" spans="1:8" x14ac:dyDescent="0.25">
      <c r="A3705" s="166" t="s">
        <v>1047</v>
      </c>
      <c r="B3705" s="2">
        <v>44551</v>
      </c>
      <c r="C3705" s="154">
        <v>441</v>
      </c>
      <c r="D3705" s="154">
        <v>2597</v>
      </c>
      <c r="E3705" s="155">
        <v>0</v>
      </c>
      <c r="F3705" s="154">
        <v>41</v>
      </c>
      <c r="G3705" s="154">
        <v>152</v>
      </c>
      <c r="H3705" s="156">
        <v>0</v>
      </c>
    </row>
    <row r="3706" spans="1:8" x14ac:dyDescent="0.25">
      <c r="A3706" s="166" t="s">
        <v>1048</v>
      </c>
      <c r="B3706" s="2">
        <v>44551</v>
      </c>
      <c r="C3706" s="154">
        <v>155</v>
      </c>
      <c r="D3706" s="154">
        <v>1408</v>
      </c>
      <c r="E3706" s="155">
        <v>0</v>
      </c>
      <c r="F3706" s="154">
        <v>27</v>
      </c>
      <c r="G3706" s="154">
        <v>107</v>
      </c>
      <c r="H3706" s="156">
        <v>0</v>
      </c>
    </row>
    <row r="3707" spans="1:8" x14ac:dyDescent="0.25">
      <c r="A3707" s="166" t="s">
        <v>1050</v>
      </c>
      <c r="B3707" s="2">
        <v>44551</v>
      </c>
      <c r="C3707" s="154">
        <v>93</v>
      </c>
      <c r="D3707" s="154">
        <v>910</v>
      </c>
      <c r="E3707" s="155">
        <v>0</v>
      </c>
      <c r="F3707" s="154">
        <v>6</v>
      </c>
      <c r="G3707" s="154">
        <v>25</v>
      </c>
      <c r="H3707" s="156">
        <v>0</v>
      </c>
    </row>
    <row r="3708" spans="1:8" x14ac:dyDescent="0.25">
      <c r="A3708" s="166" t="s">
        <v>1049</v>
      </c>
      <c r="B3708" s="2">
        <v>44551</v>
      </c>
      <c r="C3708" s="154">
        <v>148</v>
      </c>
      <c r="D3708" s="154">
        <v>1363</v>
      </c>
      <c r="E3708" s="155">
        <v>0</v>
      </c>
      <c r="F3708" s="154">
        <v>20</v>
      </c>
      <c r="G3708" s="154">
        <v>168</v>
      </c>
      <c r="H3708" s="156">
        <v>0</v>
      </c>
    </row>
    <row r="3709" spans="1:8" x14ac:dyDescent="0.25">
      <c r="A3709" s="166" t="s">
        <v>1051</v>
      </c>
      <c r="B3709" s="2">
        <v>44551</v>
      </c>
      <c r="C3709" s="154">
        <v>88</v>
      </c>
      <c r="D3709" s="154">
        <v>985</v>
      </c>
      <c r="E3709" s="155">
        <v>0</v>
      </c>
      <c r="F3709" s="154">
        <v>58</v>
      </c>
      <c r="G3709" s="154">
        <v>169</v>
      </c>
      <c r="H3709" s="156">
        <v>0</v>
      </c>
    </row>
    <row r="3710" spans="1:8" x14ac:dyDescent="0.25">
      <c r="A3710" s="166" t="s">
        <v>1052</v>
      </c>
      <c r="B3710" s="2">
        <v>44552</v>
      </c>
      <c r="C3710" s="154">
        <v>163</v>
      </c>
      <c r="D3710" s="154">
        <v>900</v>
      </c>
      <c r="E3710" s="155">
        <v>0</v>
      </c>
      <c r="F3710" s="154">
        <v>23</v>
      </c>
      <c r="G3710" s="154">
        <v>114</v>
      </c>
      <c r="H3710" s="156">
        <v>0</v>
      </c>
    </row>
    <row r="3711" spans="1:8" x14ac:dyDescent="0.25">
      <c r="A3711" s="166" t="s">
        <v>1047</v>
      </c>
      <c r="B3711" s="2">
        <v>44552</v>
      </c>
      <c r="C3711" s="154">
        <v>433</v>
      </c>
      <c r="D3711" s="154">
        <v>2616</v>
      </c>
      <c r="E3711" s="155">
        <v>0</v>
      </c>
      <c r="F3711" s="154">
        <v>43</v>
      </c>
      <c r="G3711" s="154">
        <v>120</v>
      </c>
      <c r="H3711" s="156">
        <v>0</v>
      </c>
    </row>
    <row r="3712" spans="1:8" x14ac:dyDescent="0.25">
      <c r="A3712" s="166" t="s">
        <v>1048</v>
      </c>
      <c r="B3712" s="2">
        <v>44552</v>
      </c>
      <c r="C3712" s="154">
        <v>145</v>
      </c>
      <c r="D3712" s="154">
        <v>1363</v>
      </c>
      <c r="E3712" s="155">
        <v>0</v>
      </c>
      <c r="F3712" s="154">
        <v>28</v>
      </c>
      <c r="G3712" s="154">
        <v>134</v>
      </c>
      <c r="H3712" s="156">
        <v>0</v>
      </c>
    </row>
    <row r="3713" spans="1:8" x14ac:dyDescent="0.25">
      <c r="A3713" s="166" t="s">
        <v>1050</v>
      </c>
      <c r="B3713" s="2">
        <v>44552</v>
      </c>
      <c r="C3713" s="154">
        <v>98</v>
      </c>
      <c r="D3713" s="154">
        <v>902</v>
      </c>
      <c r="E3713" s="155">
        <v>0</v>
      </c>
      <c r="F3713" s="154">
        <v>4</v>
      </c>
      <c r="G3713" s="154">
        <v>37</v>
      </c>
      <c r="H3713" s="156">
        <v>0</v>
      </c>
    </row>
    <row r="3714" spans="1:8" x14ac:dyDescent="0.25">
      <c r="A3714" s="166" t="s">
        <v>1049</v>
      </c>
      <c r="B3714" s="2">
        <v>44552</v>
      </c>
      <c r="C3714" s="154">
        <v>144</v>
      </c>
      <c r="D3714" s="154">
        <v>1351</v>
      </c>
      <c r="E3714" s="155">
        <v>0</v>
      </c>
      <c r="F3714" s="154">
        <v>23</v>
      </c>
      <c r="G3714" s="154">
        <v>163</v>
      </c>
      <c r="H3714" s="156">
        <v>0</v>
      </c>
    </row>
    <row r="3715" spans="1:8" x14ac:dyDescent="0.25">
      <c r="A3715" s="166" t="s">
        <v>1051</v>
      </c>
      <c r="B3715" s="2">
        <v>44552</v>
      </c>
      <c r="C3715" s="154">
        <v>84</v>
      </c>
      <c r="D3715" s="154">
        <v>969</v>
      </c>
      <c r="E3715" s="155">
        <v>0</v>
      </c>
      <c r="F3715" s="154">
        <v>61</v>
      </c>
      <c r="G3715" s="154">
        <v>180</v>
      </c>
      <c r="H3715" s="156">
        <v>0</v>
      </c>
    </row>
    <row r="3716" spans="1:8" x14ac:dyDescent="0.25">
      <c r="A3716" s="166" t="s">
        <v>1052</v>
      </c>
      <c r="B3716" s="2">
        <v>44553</v>
      </c>
      <c r="C3716" s="154">
        <v>164</v>
      </c>
      <c r="D3716" s="154">
        <v>900</v>
      </c>
      <c r="E3716" s="155">
        <v>0</v>
      </c>
      <c r="F3716" s="154">
        <v>21</v>
      </c>
      <c r="G3716" s="154">
        <v>115</v>
      </c>
      <c r="H3716" s="156">
        <v>0</v>
      </c>
    </row>
    <row r="3717" spans="1:8" x14ac:dyDescent="0.25">
      <c r="A3717" s="166" t="s">
        <v>1047</v>
      </c>
      <c r="B3717" s="2">
        <v>44553</v>
      </c>
      <c r="C3717" s="154">
        <v>421</v>
      </c>
      <c r="D3717" s="154">
        <v>2603</v>
      </c>
      <c r="E3717" s="155">
        <v>0</v>
      </c>
      <c r="F3717" s="154">
        <v>63</v>
      </c>
      <c r="G3717" s="154">
        <v>154</v>
      </c>
      <c r="H3717" s="156">
        <v>0</v>
      </c>
    </row>
    <row r="3718" spans="1:8" x14ac:dyDescent="0.25">
      <c r="A3718" s="166" t="s">
        <v>1048</v>
      </c>
      <c r="B3718" s="2">
        <v>44553</v>
      </c>
      <c r="C3718" s="154">
        <v>152</v>
      </c>
      <c r="D3718" s="154">
        <v>1337</v>
      </c>
      <c r="E3718" s="155">
        <v>0</v>
      </c>
      <c r="F3718" s="154">
        <v>36</v>
      </c>
      <c r="G3718" s="154">
        <v>131</v>
      </c>
      <c r="H3718" s="156">
        <v>0</v>
      </c>
    </row>
    <row r="3719" spans="1:8" x14ac:dyDescent="0.25">
      <c r="A3719" s="166" t="s">
        <v>1050</v>
      </c>
      <c r="B3719" s="2">
        <v>44553</v>
      </c>
      <c r="C3719" s="154">
        <v>99</v>
      </c>
      <c r="D3719" s="154">
        <v>876</v>
      </c>
      <c r="E3719" s="155">
        <v>0</v>
      </c>
      <c r="F3719" s="154">
        <v>2</v>
      </c>
      <c r="G3719" s="154">
        <v>36</v>
      </c>
      <c r="H3719" s="156">
        <v>0</v>
      </c>
    </row>
    <row r="3720" spans="1:8" x14ac:dyDescent="0.25">
      <c r="A3720" s="166" t="s">
        <v>1049</v>
      </c>
      <c r="B3720" s="2">
        <v>44553</v>
      </c>
      <c r="C3720" s="154">
        <v>137</v>
      </c>
      <c r="D3720" s="154">
        <v>1329</v>
      </c>
      <c r="E3720" s="155">
        <v>0</v>
      </c>
      <c r="F3720" s="154">
        <v>32</v>
      </c>
      <c r="G3720" s="154">
        <v>179</v>
      </c>
      <c r="H3720" s="156">
        <v>0</v>
      </c>
    </row>
    <row r="3721" spans="1:8" x14ac:dyDescent="0.25">
      <c r="A3721" s="166" t="s">
        <v>1051</v>
      </c>
      <c r="B3721" s="2">
        <v>44553</v>
      </c>
      <c r="C3721" s="154">
        <v>84</v>
      </c>
      <c r="D3721" s="154">
        <v>942</v>
      </c>
      <c r="E3721" s="155">
        <v>0</v>
      </c>
      <c r="F3721" s="154">
        <v>63</v>
      </c>
      <c r="G3721" s="154">
        <v>213</v>
      </c>
      <c r="H3721" s="156">
        <v>0</v>
      </c>
    </row>
    <row r="3722" spans="1:8" x14ac:dyDescent="0.25">
      <c r="A3722" s="166" t="s">
        <v>1052</v>
      </c>
      <c r="B3722" s="2">
        <v>44554</v>
      </c>
      <c r="C3722" s="154">
        <v>159</v>
      </c>
      <c r="D3722" s="154">
        <v>832</v>
      </c>
      <c r="E3722" s="155">
        <v>0</v>
      </c>
      <c r="F3722" s="154">
        <v>26</v>
      </c>
      <c r="G3722" s="154">
        <v>171</v>
      </c>
      <c r="H3722" s="156">
        <v>0</v>
      </c>
    </row>
    <row r="3723" spans="1:8" x14ac:dyDescent="0.25">
      <c r="A3723" s="166" t="s">
        <v>1047</v>
      </c>
      <c r="B3723" s="2">
        <v>44554</v>
      </c>
      <c r="C3723" s="154">
        <v>420</v>
      </c>
      <c r="D3723" s="154">
        <v>2501</v>
      </c>
      <c r="E3723" s="155">
        <v>0</v>
      </c>
      <c r="F3723" s="154">
        <v>58</v>
      </c>
      <c r="G3723" s="154">
        <v>240</v>
      </c>
      <c r="H3723" s="156">
        <v>0</v>
      </c>
    </row>
    <row r="3724" spans="1:8" x14ac:dyDescent="0.25">
      <c r="A3724" s="166" t="s">
        <v>1048</v>
      </c>
      <c r="B3724" s="2">
        <v>44554</v>
      </c>
      <c r="C3724" s="154">
        <v>138</v>
      </c>
      <c r="D3724" s="154">
        <v>1281</v>
      </c>
      <c r="E3724" s="155">
        <v>0</v>
      </c>
      <c r="F3724" s="154">
        <v>33</v>
      </c>
      <c r="G3724" s="154">
        <v>152</v>
      </c>
      <c r="H3724" s="156">
        <v>0</v>
      </c>
    </row>
    <row r="3725" spans="1:8" x14ac:dyDescent="0.25">
      <c r="A3725" s="166" t="s">
        <v>1050</v>
      </c>
      <c r="B3725" s="2">
        <v>44554</v>
      </c>
      <c r="C3725" s="154">
        <v>89</v>
      </c>
      <c r="D3725" s="154">
        <v>831</v>
      </c>
      <c r="E3725" s="155">
        <v>0</v>
      </c>
      <c r="F3725" s="154">
        <v>3</v>
      </c>
      <c r="G3725" s="154">
        <v>47</v>
      </c>
      <c r="H3725" s="156">
        <v>0</v>
      </c>
    </row>
    <row r="3726" spans="1:8" x14ac:dyDescent="0.25">
      <c r="A3726" s="166" t="s">
        <v>1049</v>
      </c>
      <c r="B3726" s="2">
        <v>44554</v>
      </c>
      <c r="C3726" s="154">
        <v>134</v>
      </c>
      <c r="D3726" s="154">
        <v>1251</v>
      </c>
      <c r="E3726" s="155">
        <v>0</v>
      </c>
      <c r="F3726" s="154">
        <v>30</v>
      </c>
      <c r="G3726" s="154">
        <v>243</v>
      </c>
      <c r="H3726" s="156">
        <v>0</v>
      </c>
    </row>
    <row r="3727" spans="1:8" x14ac:dyDescent="0.25">
      <c r="A3727" s="166" t="s">
        <v>1051</v>
      </c>
      <c r="B3727" s="2">
        <v>44554</v>
      </c>
      <c r="C3727" s="154">
        <v>82</v>
      </c>
      <c r="D3727" s="154">
        <v>881</v>
      </c>
      <c r="E3727" s="155">
        <v>0</v>
      </c>
      <c r="F3727" s="154">
        <v>64</v>
      </c>
      <c r="G3727" s="154">
        <v>267</v>
      </c>
      <c r="H3727" s="156">
        <v>0</v>
      </c>
    </row>
    <row r="3728" spans="1:8" x14ac:dyDescent="0.25">
      <c r="A3728" s="166" t="s">
        <v>1052</v>
      </c>
      <c r="B3728" s="2">
        <v>44555</v>
      </c>
      <c r="C3728" s="154">
        <v>160</v>
      </c>
      <c r="D3728" s="154">
        <v>791</v>
      </c>
      <c r="E3728" s="155">
        <v>0</v>
      </c>
      <c r="F3728" s="154">
        <v>25</v>
      </c>
      <c r="G3728" s="154">
        <v>192</v>
      </c>
      <c r="H3728" s="156">
        <v>0</v>
      </c>
    </row>
    <row r="3729" spans="1:8" x14ac:dyDescent="0.25">
      <c r="A3729" s="166" t="s">
        <v>1047</v>
      </c>
      <c r="B3729" s="2">
        <v>44555</v>
      </c>
      <c r="C3729" s="154">
        <v>406</v>
      </c>
      <c r="D3729" s="154">
        <v>2241</v>
      </c>
      <c r="E3729" s="155">
        <v>0</v>
      </c>
      <c r="F3729" s="154">
        <v>61</v>
      </c>
      <c r="G3729" s="154">
        <v>434</v>
      </c>
      <c r="H3729" s="156">
        <v>0</v>
      </c>
    </row>
    <row r="3730" spans="1:8" x14ac:dyDescent="0.25">
      <c r="A3730" s="166" t="s">
        <v>1048</v>
      </c>
      <c r="B3730" s="2">
        <v>44555</v>
      </c>
      <c r="C3730" s="154">
        <v>141</v>
      </c>
      <c r="D3730" s="154">
        <v>1180</v>
      </c>
      <c r="E3730" s="155">
        <v>0</v>
      </c>
      <c r="F3730" s="154">
        <v>33</v>
      </c>
      <c r="G3730" s="154">
        <v>163</v>
      </c>
      <c r="H3730" s="156">
        <v>0</v>
      </c>
    </row>
    <row r="3731" spans="1:8" x14ac:dyDescent="0.25">
      <c r="A3731" s="166" t="s">
        <v>1050</v>
      </c>
      <c r="B3731" s="2">
        <v>44555</v>
      </c>
      <c r="C3731" s="154">
        <v>90</v>
      </c>
      <c r="D3731" s="154">
        <v>792</v>
      </c>
      <c r="E3731" s="155">
        <v>0</v>
      </c>
      <c r="F3731" s="154">
        <v>7</v>
      </c>
      <c r="G3731" s="154">
        <v>81</v>
      </c>
      <c r="H3731" s="156">
        <v>0</v>
      </c>
    </row>
    <row r="3732" spans="1:8" x14ac:dyDescent="0.25">
      <c r="A3732" s="166" t="s">
        <v>1049</v>
      </c>
      <c r="B3732" s="2">
        <v>44555</v>
      </c>
      <c r="C3732" s="154">
        <v>127</v>
      </c>
      <c r="D3732" s="154">
        <v>1175</v>
      </c>
      <c r="E3732" s="155">
        <v>0</v>
      </c>
      <c r="F3732" s="154">
        <v>36</v>
      </c>
      <c r="G3732" s="154">
        <v>300</v>
      </c>
      <c r="H3732" s="156">
        <v>0</v>
      </c>
    </row>
    <row r="3733" spans="1:8" x14ac:dyDescent="0.25">
      <c r="A3733" s="166" t="s">
        <v>1051</v>
      </c>
      <c r="B3733" s="2">
        <v>44555</v>
      </c>
      <c r="C3733" s="154">
        <v>78</v>
      </c>
      <c r="D3733" s="154">
        <v>840</v>
      </c>
      <c r="E3733" s="155">
        <v>0</v>
      </c>
      <c r="F3733" s="154">
        <v>67</v>
      </c>
      <c r="G3733" s="154">
        <v>300</v>
      </c>
      <c r="H3733" s="156">
        <v>0</v>
      </c>
    </row>
    <row r="3734" spans="1:8" x14ac:dyDescent="0.25">
      <c r="A3734" s="166" t="s">
        <v>1052</v>
      </c>
      <c r="B3734" s="2">
        <v>44556</v>
      </c>
      <c r="C3734" s="154">
        <v>157</v>
      </c>
      <c r="D3734" s="154">
        <v>841</v>
      </c>
      <c r="E3734" s="155">
        <v>0</v>
      </c>
      <c r="F3734" s="154">
        <v>27</v>
      </c>
      <c r="G3734" s="154">
        <v>140</v>
      </c>
      <c r="H3734" s="156">
        <v>0</v>
      </c>
    </row>
    <row r="3735" spans="1:8" x14ac:dyDescent="0.25">
      <c r="A3735" s="166" t="s">
        <v>1047</v>
      </c>
      <c r="B3735" s="2">
        <v>44556</v>
      </c>
      <c r="C3735" s="154">
        <v>399</v>
      </c>
      <c r="D3735" s="154">
        <v>2304</v>
      </c>
      <c r="E3735" s="155">
        <v>0</v>
      </c>
      <c r="F3735" s="154">
        <v>68</v>
      </c>
      <c r="G3735" s="154">
        <v>358</v>
      </c>
      <c r="H3735" s="156">
        <v>0</v>
      </c>
    </row>
    <row r="3736" spans="1:8" x14ac:dyDescent="0.25">
      <c r="A3736" s="166" t="s">
        <v>1048</v>
      </c>
      <c r="B3736" s="2">
        <v>44556</v>
      </c>
      <c r="C3736" s="154">
        <v>140</v>
      </c>
      <c r="D3736" s="154">
        <v>1198</v>
      </c>
      <c r="E3736" s="155">
        <v>0</v>
      </c>
      <c r="F3736" s="154">
        <v>33</v>
      </c>
      <c r="G3736" s="154">
        <v>196</v>
      </c>
      <c r="H3736" s="156">
        <v>0</v>
      </c>
    </row>
    <row r="3737" spans="1:8" x14ac:dyDescent="0.25">
      <c r="A3737" s="166" t="s">
        <v>1050</v>
      </c>
      <c r="B3737" s="2">
        <v>44556</v>
      </c>
      <c r="C3737" s="154">
        <v>95</v>
      </c>
      <c r="D3737" s="154">
        <v>820</v>
      </c>
      <c r="E3737" s="155">
        <v>0</v>
      </c>
      <c r="F3737" s="154">
        <v>6</v>
      </c>
      <c r="G3737" s="154">
        <v>65</v>
      </c>
      <c r="H3737" s="156">
        <v>0</v>
      </c>
    </row>
    <row r="3738" spans="1:8" x14ac:dyDescent="0.25">
      <c r="A3738" s="166" t="s">
        <v>1049</v>
      </c>
      <c r="B3738" s="2">
        <v>44556</v>
      </c>
      <c r="C3738" s="154">
        <v>131</v>
      </c>
      <c r="D3738" s="154">
        <v>1230</v>
      </c>
      <c r="E3738" s="155">
        <v>0</v>
      </c>
      <c r="F3738" s="154">
        <v>34</v>
      </c>
      <c r="G3738" s="154">
        <v>261</v>
      </c>
      <c r="H3738" s="156">
        <v>0</v>
      </c>
    </row>
    <row r="3739" spans="1:8" x14ac:dyDescent="0.25">
      <c r="A3739" s="166" t="s">
        <v>1051</v>
      </c>
      <c r="B3739" s="2">
        <v>44556</v>
      </c>
      <c r="C3739" s="154">
        <v>79</v>
      </c>
      <c r="D3739" s="154">
        <v>884</v>
      </c>
      <c r="E3739" s="155">
        <v>0</v>
      </c>
      <c r="F3739" s="154">
        <v>62</v>
      </c>
      <c r="G3739" s="154">
        <v>258</v>
      </c>
      <c r="H3739" s="156">
        <v>0</v>
      </c>
    </row>
    <row r="3740" spans="1:8" x14ac:dyDescent="0.25">
      <c r="A3740" s="166" t="s">
        <v>1052</v>
      </c>
      <c r="B3740" s="2">
        <v>44557</v>
      </c>
      <c r="C3740" s="154">
        <v>163</v>
      </c>
      <c r="D3740" s="154">
        <v>855</v>
      </c>
      <c r="E3740" s="155">
        <v>0</v>
      </c>
      <c r="F3740" s="154">
        <v>22</v>
      </c>
      <c r="G3740" s="154">
        <v>144</v>
      </c>
      <c r="H3740" s="156">
        <v>0</v>
      </c>
    </row>
    <row r="3741" spans="1:8" x14ac:dyDescent="0.25">
      <c r="A3741" s="166" t="s">
        <v>1047</v>
      </c>
      <c r="B3741" s="2">
        <v>44557</v>
      </c>
      <c r="C3741" s="154">
        <v>409</v>
      </c>
      <c r="D3741" s="154">
        <v>2439</v>
      </c>
      <c r="E3741" s="155">
        <v>0</v>
      </c>
      <c r="F3741" s="154">
        <v>58</v>
      </c>
      <c r="G3741" s="154">
        <v>280</v>
      </c>
      <c r="H3741" s="156">
        <v>0</v>
      </c>
    </row>
    <row r="3742" spans="1:8" x14ac:dyDescent="0.25">
      <c r="A3742" s="166" t="s">
        <v>1048</v>
      </c>
      <c r="B3742" s="2">
        <v>44557</v>
      </c>
      <c r="C3742" s="154">
        <v>153</v>
      </c>
      <c r="D3742" s="154">
        <v>1288</v>
      </c>
      <c r="E3742" s="155">
        <v>0</v>
      </c>
      <c r="F3742" s="154">
        <v>30</v>
      </c>
      <c r="G3742" s="154">
        <v>148</v>
      </c>
      <c r="H3742" s="156">
        <v>0</v>
      </c>
    </row>
    <row r="3743" spans="1:8" x14ac:dyDescent="0.25">
      <c r="A3743" s="166" t="s">
        <v>1050</v>
      </c>
      <c r="B3743" s="2">
        <v>44557</v>
      </c>
      <c r="C3743" s="154">
        <v>98</v>
      </c>
      <c r="D3743" s="154">
        <v>872</v>
      </c>
      <c r="E3743" s="155">
        <v>0</v>
      </c>
      <c r="F3743" s="154">
        <v>8</v>
      </c>
      <c r="G3743" s="154">
        <v>38</v>
      </c>
      <c r="H3743" s="156">
        <v>0</v>
      </c>
    </row>
    <row r="3744" spans="1:8" x14ac:dyDescent="0.25">
      <c r="A3744" s="166" t="s">
        <v>1049</v>
      </c>
      <c r="B3744" s="2">
        <v>44557</v>
      </c>
      <c r="C3744" s="154">
        <v>134</v>
      </c>
      <c r="D3744" s="154">
        <v>1296</v>
      </c>
      <c r="E3744" s="155">
        <v>0</v>
      </c>
      <c r="F3744" s="154">
        <v>30</v>
      </c>
      <c r="G3744" s="154">
        <v>214</v>
      </c>
      <c r="H3744" s="156">
        <v>0</v>
      </c>
    </row>
    <row r="3745" spans="1:8" x14ac:dyDescent="0.25">
      <c r="A3745" s="166" t="s">
        <v>1051</v>
      </c>
      <c r="B3745" s="2">
        <v>44557</v>
      </c>
      <c r="C3745" s="154">
        <v>83</v>
      </c>
      <c r="D3745" s="154">
        <v>929</v>
      </c>
      <c r="E3745" s="155">
        <v>0</v>
      </c>
      <c r="F3745" s="154">
        <v>59</v>
      </c>
      <c r="G3745" s="154">
        <v>225</v>
      </c>
      <c r="H3745" s="156">
        <v>0</v>
      </c>
    </row>
    <row r="3746" spans="1:8" x14ac:dyDescent="0.25">
      <c r="A3746" s="166" t="s">
        <v>1052</v>
      </c>
      <c r="B3746" s="2">
        <v>44558</v>
      </c>
      <c r="C3746" s="154">
        <v>163</v>
      </c>
      <c r="D3746" s="154">
        <v>886</v>
      </c>
      <c r="E3746" s="155">
        <v>0</v>
      </c>
      <c r="F3746" s="154">
        <v>22</v>
      </c>
      <c r="G3746" s="154">
        <v>108</v>
      </c>
      <c r="H3746" s="156">
        <v>0</v>
      </c>
    </row>
    <row r="3747" spans="1:8" x14ac:dyDescent="0.25">
      <c r="A3747" s="166" t="s">
        <v>1047</v>
      </c>
      <c r="B3747" s="2">
        <v>44558</v>
      </c>
      <c r="C3747" s="154">
        <v>422</v>
      </c>
      <c r="D3747" s="154">
        <v>2503</v>
      </c>
      <c r="E3747" s="155">
        <v>0</v>
      </c>
      <c r="F3747" s="154">
        <v>56</v>
      </c>
      <c r="G3747" s="154">
        <v>204</v>
      </c>
      <c r="H3747" s="156">
        <v>0</v>
      </c>
    </row>
    <row r="3748" spans="1:8" x14ac:dyDescent="0.25">
      <c r="A3748" s="166" t="s">
        <v>1048</v>
      </c>
      <c r="B3748" s="2">
        <v>44558</v>
      </c>
      <c r="C3748" s="154">
        <v>155</v>
      </c>
      <c r="D3748" s="154">
        <v>1329</v>
      </c>
      <c r="E3748" s="155">
        <v>0</v>
      </c>
      <c r="F3748" s="154">
        <v>31</v>
      </c>
      <c r="G3748" s="154">
        <v>136</v>
      </c>
      <c r="H3748" s="156">
        <v>0</v>
      </c>
    </row>
    <row r="3749" spans="1:8" x14ac:dyDescent="0.25">
      <c r="A3749" s="166" t="s">
        <v>1050</v>
      </c>
      <c r="B3749" s="2">
        <v>44558</v>
      </c>
      <c r="C3749" s="154">
        <v>96</v>
      </c>
      <c r="D3749" s="154">
        <v>867</v>
      </c>
      <c r="E3749" s="155">
        <v>0</v>
      </c>
      <c r="F3749" s="154">
        <v>3</v>
      </c>
      <c r="G3749" s="154">
        <v>44</v>
      </c>
      <c r="H3749" s="156">
        <v>0</v>
      </c>
    </row>
    <row r="3750" spans="1:8" x14ac:dyDescent="0.25">
      <c r="A3750" s="166" t="s">
        <v>1049</v>
      </c>
      <c r="B3750" s="2">
        <v>44558</v>
      </c>
      <c r="C3750" s="154">
        <v>137</v>
      </c>
      <c r="D3750" s="154">
        <v>1343</v>
      </c>
      <c r="E3750" s="155">
        <v>0</v>
      </c>
      <c r="F3750" s="154">
        <v>26</v>
      </c>
      <c r="G3750" s="154">
        <v>176</v>
      </c>
      <c r="H3750" s="156">
        <v>0</v>
      </c>
    </row>
    <row r="3751" spans="1:8" x14ac:dyDescent="0.25">
      <c r="A3751" s="166" t="s">
        <v>1051</v>
      </c>
      <c r="B3751" s="2">
        <v>44558</v>
      </c>
      <c r="C3751" s="154">
        <v>86</v>
      </c>
      <c r="D3751" s="154">
        <v>982</v>
      </c>
      <c r="E3751" s="155">
        <v>0</v>
      </c>
      <c r="F3751" s="154">
        <v>58</v>
      </c>
      <c r="G3751" s="154">
        <v>180</v>
      </c>
      <c r="H3751" s="156">
        <v>0</v>
      </c>
    </row>
    <row r="3752" spans="1:8" x14ac:dyDescent="0.25">
      <c r="A3752" s="166" t="s">
        <v>1052</v>
      </c>
      <c r="B3752" s="2">
        <v>44559</v>
      </c>
      <c r="C3752" s="154">
        <v>166</v>
      </c>
      <c r="D3752" s="154">
        <v>882</v>
      </c>
      <c r="E3752" s="155">
        <v>0</v>
      </c>
      <c r="F3752" s="154">
        <v>20</v>
      </c>
      <c r="G3752" s="154">
        <v>116</v>
      </c>
      <c r="H3752" s="156">
        <v>0</v>
      </c>
    </row>
    <row r="3753" spans="1:8" x14ac:dyDescent="0.25">
      <c r="A3753" s="166" t="s">
        <v>1047</v>
      </c>
      <c r="B3753" s="2">
        <v>44559</v>
      </c>
      <c r="C3753" s="154">
        <v>429</v>
      </c>
      <c r="D3753" s="154">
        <v>2499</v>
      </c>
      <c r="E3753" s="155">
        <v>0</v>
      </c>
      <c r="F3753" s="154">
        <v>48</v>
      </c>
      <c r="G3753" s="154">
        <v>234</v>
      </c>
      <c r="H3753" s="156">
        <v>0</v>
      </c>
    </row>
    <row r="3754" spans="1:8" x14ac:dyDescent="0.25">
      <c r="A3754" s="166" t="s">
        <v>1048</v>
      </c>
      <c r="B3754" s="2">
        <v>44559</v>
      </c>
      <c r="C3754" s="154">
        <v>160</v>
      </c>
      <c r="D3754" s="154">
        <v>1376</v>
      </c>
      <c r="E3754" s="155">
        <v>0</v>
      </c>
      <c r="F3754" s="154">
        <v>28</v>
      </c>
      <c r="G3754" s="154">
        <v>134</v>
      </c>
      <c r="H3754" s="156">
        <v>0</v>
      </c>
    </row>
    <row r="3755" spans="1:8" x14ac:dyDescent="0.25">
      <c r="A3755" s="166" t="s">
        <v>1050</v>
      </c>
      <c r="B3755" s="2">
        <v>44559</v>
      </c>
      <c r="C3755" s="154">
        <v>106</v>
      </c>
      <c r="D3755" s="154">
        <v>879</v>
      </c>
      <c r="E3755" s="155">
        <v>0</v>
      </c>
      <c r="F3755" s="154">
        <v>3</v>
      </c>
      <c r="G3755" s="154">
        <v>33</v>
      </c>
      <c r="H3755" s="156">
        <v>0</v>
      </c>
    </row>
    <row r="3756" spans="1:8" x14ac:dyDescent="0.25">
      <c r="A3756" s="166" t="s">
        <v>1049</v>
      </c>
      <c r="B3756" s="2">
        <v>44559</v>
      </c>
      <c r="C3756" s="154">
        <v>140</v>
      </c>
      <c r="D3756" s="154">
        <v>1394</v>
      </c>
      <c r="E3756" s="155">
        <v>0</v>
      </c>
      <c r="F3756" s="154">
        <v>23</v>
      </c>
      <c r="G3756" s="154">
        <v>150</v>
      </c>
      <c r="H3756" s="156">
        <v>0</v>
      </c>
    </row>
    <row r="3757" spans="1:8" x14ac:dyDescent="0.25">
      <c r="A3757" s="166" t="s">
        <v>1051</v>
      </c>
      <c r="B3757" s="2">
        <v>44559</v>
      </c>
      <c r="C3757" s="154">
        <v>90</v>
      </c>
      <c r="D3757" s="154">
        <v>1017</v>
      </c>
      <c r="E3757" s="155">
        <v>0</v>
      </c>
      <c r="F3757" s="154">
        <v>55</v>
      </c>
      <c r="G3757" s="154">
        <v>153</v>
      </c>
      <c r="H3757" s="156">
        <v>0</v>
      </c>
    </row>
    <row r="3758" spans="1:8" x14ac:dyDescent="0.25">
      <c r="A3758" s="166" t="s">
        <v>1052</v>
      </c>
      <c r="B3758" s="2">
        <v>44560</v>
      </c>
      <c r="C3758" s="154">
        <v>165</v>
      </c>
      <c r="D3758" s="154">
        <v>883</v>
      </c>
      <c r="E3758" s="155">
        <v>0</v>
      </c>
      <c r="F3758" s="154">
        <v>21</v>
      </c>
      <c r="G3758" s="154">
        <v>106</v>
      </c>
      <c r="H3758" s="156">
        <v>0</v>
      </c>
    </row>
    <row r="3759" spans="1:8" x14ac:dyDescent="0.25">
      <c r="A3759" s="166" t="s">
        <v>1047</v>
      </c>
      <c r="B3759" s="2">
        <v>44560</v>
      </c>
      <c r="C3759" s="154">
        <v>416</v>
      </c>
      <c r="D3759" s="154">
        <v>2526</v>
      </c>
      <c r="E3759" s="155">
        <v>0</v>
      </c>
      <c r="F3759" s="154">
        <v>57</v>
      </c>
      <c r="G3759" s="154">
        <v>211</v>
      </c>
      <c r="H3759" s="156">
        <v>0</v>
      </c>
    </row>
    <row r="3760" spans="1:8" x14ac:dyDescent="0.25">
      <c r="A3760" s="166" t="s">
        <v>1048</v>
      </c>
      <c r="B3760" s="2">
        <v>44560</v>
      </c>
      <c r="C3760" s="154">
        <v>159</v>
      </c>
      <c r="D3760" s="154">
        <v>1366</v>
      </c>
      <c r="E3760" s="155">
        <v>0</v>
      </c>
      <c r="F3760" s="154">
        <v>23</v>
      </c>
      <c r="G3760" s="154">
        <v>122</v>
      </c>
      <c r="H3760" s="156">
        <v>0</v>
      </c>
    </row>
    <row r="3761" spans="1:8" x14ac:dyDescent="0.25">
      <c r="A3761" s="166" t="s">
        <v>1050</v>
      </c>
      <c r="B3761" s="2">
        <v>44560</v>
      </c>
      <c r="C3761" s="154">
        <v>94</v>
      </c>
      <c r="D3761" s="154">
        <v>884</v>
      </c>
      <c r="E3761" s="155">
        <v>0</v>
      </c>
      <c r="F3761" s="154">
        <v>6</v>
      </c>
      <c r="G3761" s="154">
        <v>29</v>
      </c>
      <c r="H3761" s="156">
        <v>0</v>
      </c>
    </row>
    <row r="3762" spans="1:8" x14ac:dyDescent="0.25">
      <c r="A3762" s="166" t="s">
        <v>1049</v>
      </c>
      <c r="B3762" s="2">
        <v>44560</v>
      </c>
      <c r="C3762" s="154">
        <v>139</v>
      </c>
      <c r="D3762" s="154">
        <v>1382</v>
      </c>
      <c r="E3762" s="155">
        <v>0</v>
      </c>
      <c r="F3762" s="154">
        <v>23</v>
      </c>
      <c r="G3762" s="154">
        <v>152</v>
      </c>
      <c r="H3762" s="156">
        <v>0</v>
      </c>
    </row>
    <row r="3763" spans="1:8" x14ac:dyDescent="0.25">
      <c r="A3763" s="166" t="s">
        <v>1051</v>
      </c>
      <c r="B3763" s="2">
        <v>44560</v>
      </c>
      <c r="C3763" s="154">
        <v>90</v>
      </c>
      <c r="D3763" s="154">
        <v>1021</v>
      </c>
      <c r="E3763" s="155">
        <v>0</v>
      </c>
      <c r="F3763" s="154">
        <v>55</v>
      </c>
      <c r="G3763" s="154">
        <v>157</v>
      </c>
      <c r="H3763" s="156">
        <v>0</v>
      </c>
    </row>
    <row r="3764" spans="1:8" x14ac:dyDescent="0.25">
      <c r="A3764" s="166" t="s">
        <v>1052</v>
      </c>
      <c r="B3764" s="2">
        <v>44561</v>
      </c>
      <c r="C3764" s="154">
        <v>165</v>
      </c>
      <c r="D3764" s="154">
        <v>870</v>
      </c>
      <c r="E3764" s="155">
        <v>0</v>
      </c>
      <c r="F3764" s="154">
        <v>21</v>
      </c>
      <c r="G3764" s="154">
        <v>121</v>
      </c>
      <c r="H3764" s="156">
        <v>0</v>
      </c>
    </row>
    <row r="3765" spans="1:8" x14ac:dyDescent="0.25">
      <c r="A3765" s="166" t="s">
        <v>1047</v>
      </c>
      <c r="B3765" s="2">
        <v>44561</v>
      </c>
      <c r="C3765" s="154">
        <v>413</v>
      </c>
      <c r="D3765" s="154">
        <v>2514</v>
      </c>
      <c r="E3765" s="155">
        <v>0</v>
      </c>
      <c r="F3765" s="154">
        <v>61</v>
      </c>
      <c r="G3765" s="154">
        <v>203</v>
      </c>
      <c r="H3765" s="156">
        <v>0</v>
      </c>
    </row>
    <row r="3766" spans="1:8" x14ac:dyDescent="0.25">
      <c r="A3766" s="166" t="s">
        <v>1048</v>
      </c>
      <c r="B3766" s="2">
        <v>44561</v>
      </c>
      <c r="C3766" s="154">
        <v>156</v>
      </c>
      <c r="D3766" s="154">
        <v>1351</v>
      </c>
      <c r="E3766" s="155">
        <v>0</v>
      </c>
      <c r="F3766" s="154">
        <v>21</v>
      </c>
      <c r="G3766" s="154">
        <v>111</v>
      </c>
      <c r="H3766" s="156">
        <v>0</v>
      </c>
    </row>
    <row r="3767" spans="1:8" x14ac:dyDescent="0.25">
      <c r="A3767" s="166" t="s">
        <v>1050</v>
      </c>
      <c r="B3767" s="2">
        <v>44561</v>
      </c>
      <c r="C3767" s="154">
        <v>94</v>
      </c>
      <c r="D3767" s="154">
        <v>847</v>
      </c>
      <c r="E3767" s="155">
        <v>0</v>
      </c>
      <c r="F3767" s="154">
        <v>8</v>
      </c>
      <c r="G3767" s="154">
        <v>45</v>
      </c>
      <c r="H3767" s="156">
        <v>0</v>
      </c>
    </row>
    <row r="3768" spans="1:8" x14ac:dyDescent="0.25">
      <c r="A3768" s="166" t="s">
        <v>1049</v>
      </c>
      <c r="B3768" s="2">
        <v>44561</v>
      </c>
      <c r="C3768" s="154">
        <v>135</v>
      </c>
      <c r="D3768" s="154">
        <v>1341</v>
      </c>
      <c r="E3768" s="155">
        <v>0</v>
      </c>
      <c r="F3768" s="154">
        <v>24</v>
      </c>
      <c r="G3768" s="154">
        <v>189</v>
      </c>
      <c r="H3768" s="156">
        <v>0</v>
      </c>
    </row>
    <row r="3769" spans="1:8" x14ac:dyDescent="0.25">
      <c r="A3769" s="166" t="s">
        <v>1051</v>
      </c>
      <c r="B3769" s="2">
        <v>44561</v>
      </c>
      <c r="C3769" s="154">
        <v>93</v>
      </c>
      <c r="D3769" s="154">
        <v>983</v>
      </c>
      <c r="E3769" s="155">
        <v>0</v>
      </c>
      <c r="F3769" s="154">
        <v>51</v>
      </c>
      <c r="G3769" s="154">
        <v>180</v>
      </c>
      <c r="H3769" s="156">
        <v>0</v>
      </c>
    </row>
    <row r="3770" spans="1:8" x14ac:dyDescent="0.25">
      <c r="A3770" s="166" t="s">
        <v>1052</v>
      </c>
      <c r="B3770" s="2">
        <v>44562</v>
      </c>
      <c r="C3770" s="154">
        <v>161</v>
      </c>
      <c r="D3770" s="154">
        <v>829</v>
      </c>
      <c r="E3770" s="155">
        <v>0</v>
      </c>
      <c r="F3770" s="154">
        <v>25</v>
      </c>
      <c r="G3770" s="154">
        <v>157</v>
      </c>
      <c r="H3770" s="156">
        <v>0</v>
      </c>
    </row>
    <row r="3771" spans="1:8" x14ac:dyDescent="0.25">
      <c r="A3771" s="166" t="s">
        <v>1047</v>
      </c>
      <c r="B3771" s="2">
        <v>44562</v>
      </c>
      <c r="C3771" s="154">
        <v>404</v>
      </c>
      <c r="D3771" s="154">
        <v>2405</v>
      </c>
      <c r="E3771" s="155">
        <v>0</v>
      </c>
      <c r="F3771" s="154">
        <v>70</v>
      </c>
      <c r="G3771" s="154">
        <v>280</v>
      </c>
      <c r="H3771" s="156">
        <v>0</v>
      </c>
    </row>
    <row r="3772" spans="1:8" x14ac:dyDescent="0.25">
      <c r="A3772" s="166" t="s">
        <v>1048</v>
      </c>
      <c r="B3772" s="2">
        <v>44562</v>
      </c>
      <c r="C3772" s="154">
        <v>153</v>
      </c>
      <c r="D3772" s="154">
        <v>1310</v>
      </c>
      <c r="E3772" s="155">
        <v>0</v>
      </c>
      <c r="F3772" s="154">
        <v>21</v>
      </c>
      <c r="G3772" s="154">
        <v>126</v>
      </c>
      <c r="H3772" s="156">
        <v>0</v>
      </c>
    </row>
    <row r="3773" spans="1:8" x14ac:dyDescent="0.25">
      <c r="A3773" s="166" t="s">
        <v>1050</v>
      </c>
      <c r="B3773" s="2">
        <v>44562</v>
      </c>
      <c r="C3773" s="154">
        <v>91</v>
      </c>
      <c r="D3773" s="154">
        <v>855</v>
      </c>
      <c r="E3773" s="155">
        <v>0</v>
      </c>
      <c r="F3773" s="154">
        <v>10</v>
      </c>
      <c r="G3773" s="154">
        <v>35</v>
      </c>
      <c r="H3773" s="156">
        <v>0</v>
      </c>
    </row>
    <row r="3774" spans="1:8" x14ac:dyDescent="0.25">
      <c r="A3774" s="166" t="s">
        <v>1049</v>
      </c>
      <c r="B3774" s="2">
        <v>44562</v>
      </c>
      <c r="C3774" s="154">
        <v>132</v>
      </c>
      <c r="D3774" s="154">
        <v>1273</v>
      </c>
      <c r="E3774" s="155">
        <v>0</v>
      </c>
      <c r="F3774" s="154">
        <v>27</v>
      </c>
      <c r="G3774" s="154">
        <v>227</v>
      </c>
      <c r="H3774" s="156">
        <v>0</v>
      </c>
    </row>
    <row r="3775" spans="1:8" x14ac:dyDescent="0.25">
      <c r="A3775" s="166" t="s">
        <v>1051</v>
      </c>
      <c r="B3775" s="2">
        <v>44562</v>
      </c>
      <c r="C3775" s="154">
        <v>93</v>
      </c>
      <c r="D3775" s="154">
        <v>961</v>
      </c>
      <c r="E3775" s="155">
        <v>0</v>
      </c>
      <c r="F3775" s="154">
        <v>57</v>
      </c>
      <c r="G3775" s="154">
        <v>198</v>
      </c>
      <c r="H3775" s="156">
        <v>0</v>
      </c>
    </row>
    <row r="3776" spans="1:8" x14ac:dyDescent="0.25">
      <c r="A3776" s="166" t="s">
        <v>1052</v>
      </c>
      <c r="B3776" s="2">
        <v>44563</v>
      </c>
      <c r="C3776" s="154">
        <v>162</v>
      </c>
      <c r="D3776" s="154">
        <v>850</v>
      </c>
      <c r="E3776" s="155">
        <v>0</v>
      </c>
      <c r="F3776" s="154">
        <v>22</v>
      </c>
      <c r="G3776" s="154">
        <v>140</v>
      </c>
      <c r="H3776" s="156">
        <v>0</v>
      </c>
    </row>
    <row r="3777" spans="1:8" x14ac:dyDescent="0.25">
      <c r="A3777" s="166" t="s">
        <v>1047</v>
      </c>
      <c r="B3777" s="2">
        <v>44563</v>
      </c>
      <c r="C3777" s="154">
        <v>394</v>
      </c>
      <c r="D3777" s="154">
        <v>2412</v>
      </c>
      <c r="E3777" s="155">
        <v>0</v>
      </c>
      <c r="F3777" s="154">
        <v>76</v>
      </c>
      <c r="G3777" s="154">
        <v>251</v>
      </c>
      <c r="H3777" s="156">
        <v>0</v>
      </c>
    </row>
    <row r="3778" spans="1:8" x14ac:dyDescent="0.25">
      <c r="A3778" s="166" t="s">
        <v>1048</v>
      </c>
      <c r="B3778" s="2">
        <v>44563</v>
      </c>
      <c r="C3778" s="154">
        <v>148</v>
      </c>
      <c r="D3778" s="154">
        <v>1330</v>
      </c>
      <c r="E3778" s="155">
        <v>0</v>
      </c>
      <c r="F3778" s="154">
        <v>30</v>
      </c>
      <c r="G3778" s="154">
        <v>112</v>
      </c>
      <c r="H3778" s="156">
        <v>0</v>
      </c>
    </row>
    <row r="3779" spans="1:8" x14ac:dyDescent="0.25">
      <c r="A3779" s="166" t="s">
        <v>1050</v>
      </c>
      <c r="B3779" s="2">
        <v>44563</v>
      </c>
      <c r="C3779" s="154">
        <v>97</v>
      </c>
      <c r="D3779" s="154">
        <v>850</v>
      </c>
      <c r="E3779" s="155">
        <v>0</v>
      </c>
      <c r="F3779" s="154">
        <v>6</v>
      </c>
      <c r="G3779" s="154">
        <v>40</v>
      </c>
      <c r="H3779" s="156">
        <v>0</v>
      </c>
    </row>
    <row r="3780" spans="1:8" x14ac:dyDescent="0.25">
      <c r="A3780" s="166" t="s">
        <v>1049</v>
      </c>
      <c r="B3780" s="2">
        <v>44563</v>
      </c>
      <c r="C3780" s="154">
        <v>126</v>
      </c>
      <c r="D3780" s="154">
        <v>1344</v>
      </c>
      <c r="E3780" s="155">
        <v>0</v>
      </c>
      <c r="F3780" s="154">
        <v>28</v>
      </c>
      <c r="G3780" s="154">
        <v>163</v>
      </c>
      <c r="H3780" s="156">
        <v>0</v>
      </c>
    </row>
    <row r="3781" spans="1:8" x14ac:dyDescent="0.25">
      <c r="A3781" s="166" t="s">
        <v>1051</v>
      </c>
      <c r="B3781" s="2">
        <v>44563</v>
      </c>
      <c r="C3781" s="154">
        <v>100</v>
      </c>
      <c r="D3781" s="154">
        <v>978</v>
      </c>
      <c r="E3781" s="155">
        <v>0</v>
      </c>
      <c r="F3781" s="154">
        <v>50</v>
      </c>
      <c r="G3781" s="154">
        <v>174</v>
      </c>
      <c r="H3781" s="156">
        <v>0</v>
      </c>
    </row>
    <row r="3782" spans="1:8" x14ac:dyDescent="0.25">
      <c r="A3782" s="166" t="s">
        <v>1052</v>
      </c>
      <c r="B3782" s="2">
        <v>44564</v>
      </c>
      <c r="C3782" s="154">
        <v>165</v>
      </c>
      <c r="D3782" s="154">
        <v>862</v>
      </c>
      <c r="E3782" s="155">
        <v>0</v>
      </c>
      <c r="F3782" s="154">
        <v>21</v>
      </c>
      <c r="G3782" s="154">
        <v>127</v>
      </c>
      <c r="H3782" s="156">
        <v>0</v>
      </c>
    </row>
    <row r="3783" spans="1:8" x14ac:dyDescent="0.25">
      <c r="A3783" s="166" t="s">
        <v>1047</v>
      </c>
      <c r="B3783" s="2">
        <v>44564</v>
      </c>
      <c r="C3783" s="154">
        <v>404</v>
      </c>
      <c r="D3783" s="154">
        <v>2455</v>
      </c>
      <c r="E3783" s="155">
        <v>0</v>
      </c>
      <c r="F3783" s="154">
        <v>54</v>
      </c>
      <c r="G3783" s="154">
        <v>197</v>
      </c>
      <c r="H3783" s="156">
        <v>0</v>
      </c>
    </row>
    <row r="3784" spans="1:8" x14ac:dyDescent="0.25">
      <c r="A3784" s="166" t="s">
        <v>1048</v>
      </c>
      <c r="B3784" s="2">
        <v>44564</v>
      </c>
      <c r="C3784" s="154">
        <v>160</v>
      </c>
      <c r="D3784" s="154">
        <v>1368</v>
      </c>
      <c r="E3784" s="155">
        <v>0</v>
      </c>
      <c r="F3784" s="154">
        <v>28</v>
      </c>
      <c r="G3784" s="154">
        <v>112</v>
      </c>
      <c r="H3784" s="156">
        <v>0</v>
      </c>
    </row>
    <row r="3785" spans="1:8" x14ac:dyDescent="0.25">
      <c r="A3785" s="166" t="s">
        <v>1050</v>
      </c>
      <c r="B3785" s="2">
        <v>44564</v>
      </c>
      <c r="C3785" s="154">
        <v>97</v>
      </c>
      <c r="D3785" s="154">
        <v>876</v>
      </c>
      <c r="E3785" s="155">
        <v>0</v>
      </c>
      <c r="F3785" s="154">
        <v>6</v>
      </c>
      <c r="G3785" s="154">
        <v>23</v>
      </c>
      <c r="H3785" s="156">
        <v>0</v>
      </c>
    </row>
    <row r="3786" spans="1:8" x14ac:dyDescent="0.25">
      <c r="A3786" s="166" t="s">
        <v>1049</v>
      </c>
      <c r="B3786" s="2">
        <v>44564</v>
      </c>
      <c r="C3786" s="154">
        <v>133</v>
      </c>
      <c r="D3786" s="154">
        <v>1360</v>
      </c>
      <c r="E3786" s="155">
        <v>0</v>
      </c>
      <c r="F3786" s="154">
        <v>28</v>
      </c>
      <c r="G3786" s="154">
        <v>159</v>
      </c>
      <c r="H3786" s="156">
        <v>0</v>
      </c>
    </row>
    <row r="3787" spans="1:8" x14ac:dyDescent="0.25">
      <c r="A3787" s="166" t="s">
        <v>1051</v>
      </c>
      <c r="B3787" s="2">
        <v>44564</v>
      </c>
      <c r="C3787" s="154">
        <v>96</v>
      </c>
      <c r="D3787" s="154">
        <v>1014</v>
      </c>
      <c r="E3787" s="155">
        <v>0</v>
      </c>
      <c r="F3787" s="154">
        <v>54</v>
      </c>
      <c r="G3787" s="154">
        <v>138</v>
      </c>
      <c r="H3787" s="156">
        <v>0</v>
      </c>
    </row>
    <row r="3788" spans="1:8" x14ac:dyDescent="0.25">
      <c r="A3788" s="166" t="s">
        <v>1052</v>
      </c>
      <c r="B3788" s="2">
        <v>44565</v>
      </c>
      <c r="C3788" s="154">
        <v>163</v>
      </c>
      <c r="D3788" s="154">
        <v>911</v>
      </c>
      <c r="E3788" s="155">
        <v>0</v>
      </c>
      <c r="F3788" s="154">
        <v>23</v>
      </c>
      <c r="G3788" s="154">
        <v>108</v>
      </c>
      <c r="H3788" s="156">
        <v>0</v>
      </c>
    </row>
    <row r="3789" spans="1:8" x14ac:dyDescent="0.25">
      <c r="A3789" s="166" t="s">
        <v>1047</v>
      </c>
      <c r="B3789" s="2">
        <v>44565</v>
      </c>
      <c r="C3789" s="154">
        <v>418</v>
      </c>
      <c r="D3789" s="154">
        <v>2539</v>
      </c>
      <c r="E3789" s="155">
        <v>0</v>
      </c>
      <c r="F3789" s="154">
        <v>43</v>
      </c>
      <c r="G3789" s="154">
        <v>142</v>
      </c>
      <c r="H3789" s="156">
        <v>0</v>
      </c>
    </row>
    <row r="3790" spans="1:8" x14ac:dyDescent="0.25">
      <c r="A3790" s="166" t="s">
        <v>1048</v>
      </c>
      <c r="B3790" s="2">
        <v>44565</v>
      </c>
      <c r="C3790" s="154">
        <v>163</v>
      </c>
      <c r="D3790" s="154">
        <v>1397</v>
      </c>
      <c r="E3790" s="155">
        <v>0</v>
      </c>
      <c r="F3790" s="154">
        <v>25</v>
      </c>
      <c r="G3790" s="154">
        <v>87</v>
      </c>
      <c r="H3790" s="156">
        <v>0</v>
      </c>
    </row>
    <row r="3791" spans="1:8" x14ac:dyDescent="0.25">
      <c r="A3791" s="166" t="s">
        <v>1050</v>
      </c>
      <c r="B3791" s="2">
        <v>44565</v>
      </c>
      <c r="C3791" s="154">
        <v>104</v>
      </c>
      <c r="D3791" s="154">
        <v>899</v>
      </c>
      <c r="E3791" s="155">
        <v>0</v>
      </c>
      <c r="F3791" s="154">
        <v>2</v>
      </c>
      <c r="G3791" s="154">
        <v>18</v>
      </c>
      <c r="H3791" s="156">
        <v>0</v>
      </c>
    </row>
    <row r="3792" spans="1:8" x14ac:dyDescent="0.25">
      <c r="A3792" s="166" t="s">
        <v>1049</v>
      </c>
      <c r="B3792" s="2">
        <v>44565</v>
      </c>
      <c r="C3792" s="154">
        <v>140</v>
      </c>
      <c r="D3792" s="154">
        <v>1388</v>
      </c>
      <c r="E3792" s="155">
        <v>0</v>
      </c>
      <c r="F3792" s="154">
        <v>25</v>
      </c>
      <c r="G3792" s="154">
        <v>143</v>
      </c>
      <c r="H3792" s="156">
        <v>0</v>
      </c>
    </row>
    <row r="3793" spans="1:8" x14ac:dyDescent="0.25">
      <c r="A3793" s="166" t="s">
        <v>1051</v>
      </c>
      <c r="B3793" s="2">
        <v>44565</v>
      </c>
      <c r="C3793" s="154">
        <v>94</v>
      </c>
      <c r="D3793" s="154">
        <v>1021</v>
      </c>
      <c r="E3793" s="155">
        <v>0</v>
      </c>
      <c r="F3793" s="154">
        <v>56</v>
      </c>
      <c r="G3793" s="154">
        <v>122</v>
      </c>
      <c r="H3793" s="156">
        <v>0</v>
      </c>
    </row>
    <row r="3794" spans="1:8" x14ac:dyDescent="0.25">
      <c r="A3794" s="166" t="s">
        <v>1052</v>
      </c>
      <c r="B3794" s="2">
        <v>44566</v>
      </c>
      <c r="C3794" s="154">
        <v>164</v>
      </c>
      <c r="D3794" s="154">
        <v>913</v>
      </c>
      <c r="E3794" s="155">
        <v>0</v>
      </c>
      <c r="F3794" s="154">
        <v>23</v>
      </c>
      <c r="G3794" s="154">
        <v>107</v>
      </c>
      <c r="H3794" s="156">
        <v>0</v>
      </c>
    </row>
    <row r="3795" spans="1:8" x14ac:dyDescent="0.25">
      <c r="A3795" s="166" t="s">
        <v>1047</v>
      </c>
      <c r="B3795" s="2">
        <v>44566</v>
      </c>
      <c r="C3795" s="154">
        <v>420</v>
      </c>
      <c r="D3795" s="154">
        <v>2555</v>
      </c>
      <c r="E3795" s="155">
        <v>0</v>
      </c>
      <c r="F3795" s="154">
        <v>47</v>
      </c>
      <c r="G3795" s="154">
        <v>129</v>
      </c>
      <c r="H3795" s="156">
        <v>0</v>
      </c>
    </row>
    <row r="3796" spans="1:8" x14ac:dyDescent="0.25">
      <c r="A3796" s="166" t="s">
        <v>1048</v>
      </c>
      <c r="B3796" s="2">
        <v>44566</v>
      </c>
      <c r="C3796" s="154">
        <v>163</v>
      </c>
      <c r="D3796" s="154">
        <v>1400</v>
      </c>
      <c r="E3796" s="155">
        <v>0</v>
      </c>
      <c r="F3796" s="154">
        <v>25</v>
      </c>
      <c r="G3796" s="154">
        <v>87</v>
      </c>
      <c r="H3796" s="156">
        <v>0</v>
      </c>
    </row>
    <row r="3797" spans="1:8" x14ac:dyDescent="0.25">
      <c r="A3797" s="166" t="s">
        <v>1050</v>
      </c>
      <c r="B3797" s="2">
        <v>44566</v>
      </c>
      <c r="C3797" s="154">
        <v>102</v>
      </c>
      <c r="D3797" s="154">
        <v>905</v>
      </c>
      <c r="E3797" s="155">
        <v>0</v>
      </c>
      <c r="F3797" s="154">
        <v>8</v>
      </c>
      <c r="G3797" s="154">
        <v>25</v>
      </c>
      <c r="H3797" s="156">
        <v>0</v>
      </c>
    </row>
    <row r="3798" spans="1:8" x14ac:dyDescent="0.25">
      <c r="A3798" s="166" t="s">
        <v>1049</v>
      </c>
      <c r="B3798" s="2">
        <v>44566</v>
      </c>
      <c r="C3798" s="154">
        <v>133</v>
      </c>
      <c r="D3798" s="154">
        <v>1417</v>
      </c>
      <c r="E3798" s="155">
        <v>0</v>
      </c>
      <c r="F3798" s="154">
        <v>31</v>
      </c>
      <c r="G3798" s="154">
        <v>128</v>
      </c>
      <c r="H3798" s="156">
        <v>0</v>
      </c>
    </row>
    <row r="3799" spans="1:8" x14ac:dyDescent="0.25">
      <c r="A3799" s="166" t="s">
        <v>1051</v>
      </c>
      <c r="B3799" s="2">
        <v>44566</v>
      </c>
      <c r="C3799" s="154">
        <v>101</v>
      </c>
      <c r="D3799" s="154">
        <v>1030</v>
      </c>
      <c r="E3799" s="155">
        <v>0</v>
      </c>
      <c r="F3799" s="154">
        <v>51</v>
      </c>
      <c r="G3799" s="154">
        <v>128</v>
      </c>
      <c r="H3799" s="156">
        <v>0</v>
      </c>
    </row>
    <row r="3800" spans="1:8" x14ac:dyDescent="0.25">
      <c r="A3800" s="166" t="s">
        <v>1052</v>
      </c>
      <c r="B3800" s="2">
        <v>44567</v>
      </c>
      <c r="C3800" s="154">
        <v>166</v>
      </c>
      <c r="D3800" s="154">
        <v>909</v>
      </c>
      <c r="E3800" s="155">
        <v>0</v>
      </c>
      <c r="F3800" s="154">
        <v>21</v>
      </c>
      <c r="G3800" s="154">
        <v>118</v>
      </c>
      <c r="H3800" s="156">
        <v>0</v>
      </c>
    </row>
    <row r="3801" spans="1:8" x14ac:dyDescent="0.25">
      <c r="A3801" s="166" t="s">
        <v>1047</v>
      </c>
      <c r="B3801" s="2">
        <v>44567</v>
      </c>
      <c r="C3801" s="154">
        <v>422</v>
      </c>
      <c r="D3801" s="154">
        <v>2556</v>
      </c>
      <c r="E3801" s="155">
        <v>0</v>
      </c>
      <c r="F3801" s="154">
        <v>41</v>
      </c>
      <c r="G3801" s="154">
        <v>149</v>
      </c>
      <c r="H3801" s="156">
        <v>0</v>
      </c>
    </row>
    <row r="3802" spans="1:8" x14ac:dyDescent="0.25">
      <c r="A3802" s="166" t="s">
        <v>1048</v>
      </c>
      <c r="B3802" s="2">
        <v>44567</v>
      </c>
      <c r="C3802" s="154">
        <v>154</v>
      </c>
      <c r="D3802" s="154">
        <v>1399</v>
      </c>
      <c r="E3802" s="155">
        <v>0</v>
      </c>
      <c r="F3802" s="154">
        <v>38</v>
      </c>
      <c r="G3802" s="154">
        <v>98</v>
      </c>
      <c r="H3802" s="156">
        <v>0</v>
      </c>
    </row>
    <row r="3803" spans="1:8" x14ac:dyDescent="0.25">
      <c r="A3803" s="166" t="s">
        <v>1050</v>
      </c>
      <c r="B3803" s="2">
        <v>44567</v>
      </c>
      <c r="C3803" s="154">
        <v>99</v>
      </c>
      <c r="D3803" s="154">
        <v>905</v>
      </c>
      <c r="E3803" s="155">
        <v>0</v>
      </c>
      <c r="F3803" s="154">
        <v>4</v>
      </c>
      <c r="G3803" s="154">
        <v>28</v>
      </c>
      <c r="H3803" s="156">
        <v>0</v>
      </c>
    </row>
    <row r="3804" spans="1:8" x14ac:dyDescent="0.25">
      <c r="A3804" s="166" t="s">
        <v>1049</v>
      </c>
      <c r="B3804" s="2">
        <v>44567</v>
      </c>
      <c r="C3804" s="154">
        <v>147</v>
      </c>
      <c r="D3804" s="154">
        <v>1391</v>
      </c>
      <c r="E3804" s="155">
        <v>0</v>
      </c>
      <c r="F3804" s="154">
        <v>22</v>
      </c>
      <c r="G3804" s="154">
        <v>134</v>
      </c>
      <c r="H3804" s="156">
        <v>0</v>
      </c>
    </row>
    <row r="3805" spans="1:8" x14ac:dyDescent="0.25">
      <c r="A3805" s="166" t="s">
        <v>1051</v>
      </c>
      <c r="B3805" s="2">
        <v>44567</v>
      </c>
      <c r="C3805" s="154">
        <v>103</v>
      </c>
      <c r="D3805" s="154">
        <v>1048</v>
      </c>
      <c r="E3805" s="155">
        <v>0</v>
      </c>
      <c r="F3805" s="154">
        <v>46</v>
      </c>
      <c r="G3805" s="154">
        <v>106</v>
      </c>
      <c r="H3805" s="156">
        <v>0</v>
      </c>
    </row>
    <row r="3806" spans="1:8" x14ac:dyDescent="0.25">
      <c r="A3806" s="166" t="s">
        <v>1052</v>
      </c>
      <c r="B3806" s="2">
        <v>44568</v>
      </c>
      <c r="C3806" s="154">
        <v>165</v>
      </c>
      <c r="D3806" s="154">
        <v>900</v>
      </c>
      <c r="E3806" s="155">
        <v>0</v>
      </c>
      <c r="F3806" s="154">
        <v>20</v>
      </c>
      <c r="G3806" s="154">
        <v>121</v>
      </c>
      <c r="H3806" s="156">
        <v>0</v>
      </c>
    </row>
    <row r="3807" spans="1:8" x14ac:dyDescent="0.25">
      <c r="A3807" s="166" t="s">
        <v>1047</v>
      </c>
      <c r="B3807" s="2">
        <v>44568</v>
      </c>
      <c r="C3807" s="154">
        <v>427</v>
      </c>
      <c r="D3807" s="154">
        <v>2574</v>
      </c>
      <c r="E3807" s="155">
        <v>0</v>
      </c>
      <c r="F3807" s="154">
        <v>38</v>
      </c>
      <c r="G3807" s="154">
        <v>136</v>
      </c>
      <c r="H3807" s="156">
        <v>0</v>
      </c>
    </row>
    <row r="3808" spans="1:8" x14ac:dyDescent="0.25">
      <c r="A3808" s="166" t="s">
        <v>1048</v>
      </c>
      <c r="B3808" s="2">
        <v>44568</v>
      </c>
      <c r="C3808" s="154">
        <v>160</v>
      </c>
      <c r="D3808" s="154">
        <v>1410</v>
      </c>
      <c r="E3808" s="155">
        <v>0</v>
      </c>
      <c r="F3808" s="154">
        <v>23</v>
      </c>
      <c r="G3808" s="154">
        <v>74</v>
      </c>
      <c r="H3808" s="156">
        <v>0</v>
      </c>
    </row>
    <row r="3809" spans="1:8" x14ac:dyDescent="0.25">
      <c r="A3809" s="166" t="s">
        <v>1050</v>
      </c>
      <c r="B3809" s="2">
        <v>44568</v>
      </c>
      <c r="C3809" s="154">
        <v>101</v>
      </c>
      <c r="D3809" s="154">
        <v>908</v>
      </c>
      <c r="E3809" s="155">
        <v>0</v>
      </c>
      <c r="F3809" s="154">
        <v>3</v>
      </c>
      <c r="G3809" s="154">
        <v>18</v>
      </c>
      <c r="H3809" s="156">
        <v>0</v>
      </c>
    </row>
    <row r="3810" spans="1:8" x14ac:dyDescent="0.25">
      <c r="A3810" s="166" t="s">
        <v>1049</v>
      </c>
      <c r="B3810" s="2">
        <v>44568</v>
      </c>
      <c r="C3810" s="154">
        <v>147</v>
      </c>
      <c r="D3810" s="154">
        <v>1386</v>
      </c>
      <c r="E3810" s="155">
        <v>0</v>
      </c>
      <c r="F3810" s="154">
        <v>22</v>
      </c>
      <c r="G3810" s="154">
        <v>125</v>
      </c>
      <c r="H3810" s="156">
        <v>0</v>
      </c>
    </row>
    <row r="3811" spans="1:8" x14ac:dyDescent="0.25">
      <c r="A3811" s="166" t="s">
        <v>1051</v>
      </c>
      <c r="B3811" s="2">
        <v>44568</v>
      </c>
      <c r="C3811" s="154">
        <v>88</v>
      </c>
      <c r="D3811" s="154">
        <v>1031</v>
      </c>
      <c r="E3811" s="155">
        <v>0</v>
      </c>
      <c r="F3811" s="154">
        <v>60</v>
      </c>
      <c r="G3811" s="154">
        <v>127</v>
      </c>
      <c r="H3811" s="156">
        <v>0</v>
      </c>
    </row>
    <row r="3812" spans="1:8" x14ac:dyDescent="0.25">
      <c r="A3812" s="166" t="s">
        <v>1052</v>
      </c>
      <c r="B3812" s="2">
        <v>44569</v>
      </c>
      <c r="C3812" s="154">
        <v>166</v>
      </c>
      <c r="D3812" s="154">
        <v>920</v>
      </c>
      <c r="E3812" s="155">
        <v>0</v>
      </c>
      <c r="F3812" s="154">
        <v>19</v>
      </c>
      <c r="G3812" s="154">
        <v>98</v>
      </c>
      <c r="H3812" s="156">
        <v>0</v>
      </c>
    </row>
    <row r="3813" spans="1:8" x14ac:dyDescent="0.25">
      <c r="A3813" s="166" t="s">
        <v>1047</v>
      </c>
      <c r="B3813" s="2">
        <v>44569</v>
      </c>
      <c r="C3813" s="154">
        <v>428</v>
      </c>
      <c r="D3813" s="154">
        <v>2544</v>
      </c>
      <c r="E3813" s="155">
        <v>0</v>
      </c>
      <c r="F3813" s="154">
        <v>38</v>
      </c>
      <c r="G3813" s="154">
        <v>124</v>
      </c>
      <c r="H3813" s="156">
        <v>0</v>
      </c>
    </row>
    <row r="3814" spans="1:8" x14ac:dyDescent="0.25">
      <c r="A3814" s="166" t="s">
        <v>1048</v>
      </c>
      <c r="B3814" s="2">
        <v>44569</v>
      </c>
      <c r="C3814" s="154">
        <v>154</v>
      </c>
      <c r="D3814" s="154">
        <v>1394</v>
      </c>
      <c r="E3814" s="155">
        <v>0</v>
      </c>
      <c r="F3814" s="154">
        <v>30</v>
      </c>
      <c r="G3814" s="154">
        <v>103</v>
      </c>
      <c r="H3814" s="156">
        <v>0</v>
      </c>
    </row>
    <row r="3815" spans="1:8" x14ac:dyDescent="0.25">
      <c r="A3815" s="166" t="s">
        <v>1050</v>
      </c>
      <c r="B3815" s="2">
        <v>44569</v>
      </c>
      <c r="C3815" s="154">
        <v>101</v>
      </c>
      <c r="D3815" s="154">
        <v>899</v>
      </c>
      <c r="E3815" s="155">
        <v>0</v>
      </c>
      <c r="F3815" s="154">
        <v>5</v>
      </c>
      <c r="G3815" s="154">
        <v>30</v>
      </c>
      <c r="H3815" s="156">
        <v>0</v>
      </c>
    </row>
    <row r="3816" spans="1:8" x14ac:dyDescent="0.25">
      <c r="A3816" s="166" t="s">
        <v>1049</v>
      </c>
      <c r="B3816" s="2">
        <v>44569</v>
      </c>
      <c r="C3816" s="154">
        <v>142</v>
      </c>
      <c r="D3816" s="154">
        <v>1363</v>
      </c>
      <c r="E3816" s="155">
        <v>0</v>
      </c>
      <c r="F3816" s="154">
        <v>27</v>
      </c>
      <c r="G3816" s="154">
        <v>140</v>
      </c>
      <c r="H3816" s="156">
        <v>0</v>
      </c>
    </row>
    <row r="3817" spans="1:8" x14ac:dyDescent="0.25">
      <c r="A3817" s="166" t="s">
        <v>1051</v>
      </c>
      <c r="B3817" s="2">
        <v>44569</v>
      </c>
      <c r="C3817" s="154">
        <v>95</v>
      </c>
      <c r="D3817" s="154">
        <v>966</v>
      </c>
      <c r="E3817" s="155">
        <v>0</v>
      </c>
      <c r="F3817" s="154">
        <v>50</v>
      </c>
      <c r="G3817" s="154">
        <v>173</v>
      </c>
      <c r="H3817" s="156">
        <v>0</v>
      </c>
    </row>
    <row r="3818" spans="1:8" x14ac:dyDescent="0.25">
      <c r="A3818" s="166" t="s">
        <v>1052</v>
      </c>
      <c r="B3818" s="2">
        <v>44570</v>
      </c>
      <c r="C3818" s="154">
        <v>163</v>
      </c>
      <c r="D3818" s="154">
        <v>910</v>
      </c>
      <c r="E3818" s="155">
        <v>0</v>
      </c>
      <c r="F3818" s="154">
        <v>23</v>
      </c>
      <c r="G3818" s="154">
        <v>109</v>
      </c>
      <c r="H3818" s="156">
        <v>0</v>
      </c>
    </row>
    <row r="3819" spans="1:8" x14ac:dyDescent="0.25">
      <c r="A3819" s="166" t="s">
        <v>1047</v>
      </c>
      <c r="B3819" s="2">
        <v>44570</v>
      </c>
      <c r="C3819" s="154">
        <v>414</v>
      </c>
      <c r="D3819" s="154">
        <v>2481</v>
      </c>
      <c r="E3819" s="155">
        <v>0</v>
      </c>
      <c r="F3819" s="154">
        <v>52</v>
      </c>
      <c r="G3819" s="154">
        <v>154</v>
      </c>
      <c r="H3819" s="156">
        <v>0</v>
      </c>
    </row>
    <row r="3820" spans="1:8" x14ac:dyDescent="0.25">
      <c r="A3820" s="166" t="s">
        <v>1048</v>
      </c>
      <c r="B3820" s="2">
        <v>44570</v>
      </c>
      <c r="C3820" s="154">
        <v>151</v>
      </c>
      <c r="D3820" s="154">
        <v>1418</v>
      </c>
      <c r="E3820" s="155">
        <v>0</v>
      </c>
      <c r="F3820" s="154">
        <v>32</v>
      </c>
      <c r="G3820" s="154">
        <v>85</v>
      </c>
      <c r="H3820" s="156">
        <v>0</v>
      </c>
    </row>
    <row r="3821" spans="1:8" x14ac:dyDescent="0.25">
      <c r="A3821" s="166" t="s">
        <v>1050</v>
      </c>
      <c r="B3821" s="2">
        <v>44570</v>
      </c>
      <c r="C3821" s="154">
        <v>103</v>
      </c>
      <c r="D3821" s="154">
        <v>925</v>
      </c>
      <c r="E3821" s="155">
        <v>0</v>
      </c>
      <c r="F3821" s="154">
        <v>6</v>
      </c>
      <c r="G3821" s="154">
        <v>11</v>
      </c>
      <c r="H3821" s="156">
        <v>0</v>
      </c>
    </row>
    <row r="3822" spans="1:8" x14ac:dyDescent="0.25">
      <c r="A3822" s="166" t="s">
        <v>1049</v>
      </c>
      <c r="B3822" s="2">
        <v>44570</v>
      </c>
      <c r="C3822" s="154">
        <v>146</v>
      </c>
      <c r="D3822" s="154">
        <v>1359</v>
      </c>
      <c r="E3822" s="155">
        <v>0</v>
      </c>
      <c r="F3822" s="154">
        <v>23</v>
      </c>
      <c r="G3822" s="154">
        <v>132</v>
      </c>
      <c r="H3822" s="156">
        <v>0</v>
      </c>
    </row>
    <row r="3823" spans="1:8" x14ac:dyDescent="0.25">
      <c r="A3823" s="166" t="s">
        <v>1051</v>
      </c>
      <c r="B3823" s="2">
        <v>44570</v>
      </c>
      <c r="C3823" s="154">
        <v>90</v>
      </c>
      <c r="D3823" s="154">
        <v>974</v>
      </c>
      <c r="E3823" s="155">
        <v>0</v>
      </c>
      <c r="F3823" s="154">
        <v>56</v>
      </c>
      <c r="G3823" s="154">
        <v>176</v>
      </c>
      <c r="H3823" s="156">
        <v>0</v>
      </c>
    </row>
    <row r="3824" spans="1:8" x14ac:dyDescent="0.25">
      <c r="A3824" s="166" t="s">
        <v>1052</v>
      </c>
      <c r="B3824" s="2">
        <v>44571</v>
      </c>
      <c r="C3824" s="154">
        <v>165</v>
      </c>
      <c r="D3824" s="154">
        <v>921</v>
      </c>
      <c r="E3824" s="155">
        <v>0</v>
      </c>
      <c r="F3824" s="154">
        <v>20</v>
      </c>
      <c r="G3824" s="154">
        <v>98</v>
      </c>
      <c r="H3824" s="156">
        <v>0</v>
      </c>
    </row>
    <row r="3825" spans="1:8" x14ac:dyDescent="0.25">
      <c r="A3825" s="166" t="s">
        <v>1047</v>
      </c>
      <c r="B3825" s="2">
        <v>44571</v>
      </c>
      <c r="C3825" s="154">
        <v>418</v>
      </c>
      <c r="D3825" s="154">
        <v>2451</v>
      </c>
      <c r="E3825" s="155">
        <v>0</v>
      </c>
      <c r="F3825" s="154">
        <v>56</v>
      </c>
      <c r="G3825" s="154">
        <v>168</v>
      </c>
      <c r="H3825" s="156">
        <v>0</v>
      </c>
    </row>
    <row r="3826" spans="1:8" x14ac:dyDescent="0.25">
      <c r="A3826" s="166" t="s">
        <v>1048</v>
      </c>
      <c r="B3826" s="2">
        <v>44571</v>
      </c>
      <c r="C3826" s="154">
        <v>157</v>
      </c>
      <c r="D3826" s="154">
        <v>1412</v>
      </c>
      <c r="E3826" s="155">
        <v>0</v>
      </c>
      <c r="F3826" s="154">
        <v>17</v>
      </c>
      <c r="G3826" s="154">
        <v>79</v>
      </c>
      <c r="H3826" s="156">
        <v>0</v>
      </c>
    </row>
    <row r="3827" spans="1:8" x14ac:dyDescent="0.25">
      <c r="A3827" s="166" t="s">
        <v>1050</v>
      </c>
      <c r="B3827" s="2">
        <v>44571</v>
      </c>
      <c r="C3827" s="154">
        <v>100</v>
      </c>
      <c r="D3827" s="154">
        <v>940</v>
      </c>
      <c r="E3827" s="155">
        <v>0</v>
      </c>
      <c r="F3827" s="154">
        <v>6</v>
      </c>
      <c r="G3827" s="154">
        <v>22</v>
      </c>
      <c r="H3827" s="156">
        <v>0</v>
      </c>
    </row>
    <row r="3828" spans="1:8" x14ac:dyDescent="0.25">
      <c r="A3828" s="166" t="s">
        <v>1049</v>
      </c>
      <c r="B3828" s="2">
        <v>44571</v>
      </c>
      <c r="C3828" s="154">
        <v>154</v>
      </c>
      <c r="D3828" s="154">
        <v>1406</v>
      </c>
      <c r="E3828" s="155">
        <v>0</v>
      </c>
      <c r="F3828" s="154">
        <v>17</v>
      </c>
      <c r="G3828" s="154">
        <v>104</v>
      </c>
      <c r="H3828" s="156">
        <v>0</v>
      </c>
    </row>
    <row r="3829" spans="1:8" x14ac:dyDescent="0.25">
      <c r="A3829" s="166" t="s">
        <v>1051</v>
      </c>
      <c r="B3829" s="2">
        <v>44571</v>
      </c>
      <c r="C3829" s="154">
        <v>94</v>
      </c>
      <c r="D3829" s="154">
        <v>995</v>
      </c>
      <c r="E3829" s="155">
        <v>0</v>
      </c>
      <c r="F3829" s="154">
        <v>53</v>
      </c>
      <c r="G3829" s="154">
        <v>152</v>
      </c>
      <c r="H3829" s="156">
        <v>0</v>
      </c>
    </row>
    <row r="3830" spans="1:8" x14ac:dyDescent="0.25">
      <c r="A3830" s="166" t="s">
        <v>1052</v>
      </c>
      <c r="B3830" s="2">
        <v>44572</v>
      </c>
      <c r="C3830" s="154">
        <v>169</v>
      </c>
      <c r="D3830" s="154">
        <v>923</v>
      </c>
      <c r="E3830" s="155">
        <v>0</v>
      </c>
      <c r="F3830" s="154">
        <v>18</v>
      </c>
      <c r="G3830" s="154">
        <v>98</v>
      </c>
      <c r="H3830" s="156">
        <v>0</v>
      </c>
    </row>
    <row r="3831" spans="1:8" x14ac:dyDescent="0.25">
      <c r="A3831" s="166" t="s">
        <v>1047</v>
      </c>
      <c r="B3831" s="2">
        <v>44572</v>
      </c>
      <c r="C3831" s="154">
        <v>420</v>
      </c>
      <c r="D3831" s="154">
        <v>2511</v>
      </c>
      <c r="E3831" s="155">
        <v>0</v>
      </c>
      <c r="F3831" s="154">
        <v>57</v>
      </c>
      <c r="G3831" s="154">
        <v>124</v>
      </c>
      <c r="H3831" s="156">
        <v>0</v>
      </c>
    </row>
    <row r="3832" spans="1:8" x14ac:dyDescent="0.25">
      <c r="A3832" s="166" t="s">
        <v>1048</v>
      </c>
      <c r="B3832" s="2">
        <v>44572</v>
      </c>
      <c r="C3832" s="154">
        <v>164</v>
      </c>
      <c r="D3832" s="154">
        <v>1426</v>
      </c>
      <c r="E3832" s="155">
        <v>0</v>
      </c>
      <c r="F3832" s="154">
        <v>26</v>
      </c>
      <c r="G3832" s="154">
        <v>76</v>
      </c>
      <c r="H3832" s="156">
        <v>0</v>
      </c>
    </row>
    <row r="3833" spans="1:8" x14ac:dyDescent="0.25">
      <c r="A3833" s="166" t="s">
        <v>1050</v>
      </c>
      <c r="B3833" s="2">
        <v>44572</v>
      </c>
      <c r="C3833" s="154">
        <v>100</v>
      </c>
      <c r="D3833" s="154">
        <v>946</v>
      </c>
      <c r="E3833" s="155">
        <v>0</v>
      </c>
      <c r="F3833" s="154">
        <v>5</v>
      </c>
      <c r="G3833" s="154">
        <v>5</v>
      </c>
      <c r="H3833" s="156">
        <v>0</v>
      </c>
    </row>
    <row r="3834" spans="1:8" x14ac:dyDescent="0.25">
      <c r="A3834" s="166" t="s">
        <v>1049</v>
      </c>
      <c r="B3834" s="2">
        <v>44572</v>
      </c>
      <c r="C3834" s="154">
        <v>155</v>
      </c>
      <c r="D3834" s="154">
        <v>1413</v>
      </c>
      <c r="E3834" s="155">
        <v>0</v>
      </c>
      <c r="F3834" s="154">
        <v>16</v>
      </c>
      <c r="G3834" s="154">
        <v>107</v>
      </c>
      <c r="H3834" s="156">
        <v>0</v>
      </c>
    </row>
    <row r="3835" spans="1:8" x14ac:dyDescent="0.25">
      <c r="A3835" s="166" t="s">
        <v>1051</v>
      </c>
      <c r="B3835" s="2">
        <v>44572</v>
      </c>
      <c r="C3835" s="154">
        <v>99</v>
      </c>
      <c r="D3835" s="154">
        <v>1012</v>
      </c>
      <c r="E3835" s="155">
        <v>0</v>
      </c>
      <c r="F3835" s="154">
        <v>49</v>
      </c>
      <c r="G3835" s="154">
        <v>140</v>
      </c>
      <c r="H3835" s="156">
        <v>0</v>
      </c>
    </row>
    <row r="3836" spans="1:8" x14ac:dyDescent="0.25">
      <c r="A3836" s="166" t="s">
        <v>1052</v>
      </c>
      <c r="B3836" s="2">
        <v>44573</v>
      </c>
      <c r="C3836" s="154">
        <v>172</v>
      </c>
      <c r="D3836" s="154">
        <v>953</v>
      </c>
      <c r="E3836" s="155">
        <v>0</v>
      </c>
      <c r="F3836" s="154">
        <v>15</v>
      </c>
      <c r="G3836" s="154">
        <v>98</v>
      </c>
      <c r="H3836" s="156">
        <v>0</v>
      </c>
    </row>
    <row r="3837" spans="1:8" x14ac:dyDescent="0.25">
      <c r="A3837" s="166" t="s">
        <v>1047</v>
      </c>
      <c r="B3837" s="2">
        <v>44573</v>
      </c>
      <c r="C3837" s="154">
        <v>436</v>
      </c>
      <c r="D3837" s="154">
        <v>2552</v>
      </c>
      <c r="E3837" s="155">
        <v>0</v>
      </c>
      <c r="F3837" s="154">
        <v>50</v>
      </c>
      <c r="G3837" s="154">
        <v>119</v>
      </c>
      <c r="H3837" s="156">
        <v>0</v>
      </c>
    </row>
    <row r="3838" spans="1:8" x14ac:dyDescent="0.25">
      <c r="A3838" s="166" t="s">
        <v>1048</v>
      </c>
      <c r="B3838" s="2">
        <v>44573</v>
      </c>
      <c r="C3838" s="154">
        <v>166</v>
      </c>
      <c r="D3838" s="154">
        <v>1480</v>
      </c>
      <c r="E3838" s="155">
        <v>0</v>
      </c>
      <c r="F3838" s="154">
        <v>22</v>
      </c>
      <c r="G3838" s="154">
        <v>57</v>
      </c>
      <c r="H3838" s="156">
        <v>0</v>
      </c>
    </row>
    <row r="3839" spans="1:8" x14ac:dyDescent="0.25">
      <c r="A3839" s="166" t="s">
        <v>1050</v>
      </c>
      <c r="B3839" s="2">
        <v>44573</v>
      </c>
      <c r="C3839" s="154">
        <v>102</v>
      </c>
      <c r="D3839" s="154">
        <v>967</v>
      </c>
      <c r="E3839" s="155">
        <v>0</v>
      </c>
      <c r="F3839" s="154">
        <v>4</v>
      </c>
      <c r="G3839" s="154">
        <v>10</v>
      </c>
      <c r="H3839" s="156">
        <v>0</v>
      </c>
    </row>
    <row r="3840" spans="1:8" x14ac:dyDescent="0.25">
      <c r="A3840" s="166" t="s">
        <v>1049</v>
      </c>
      <c r="B3840" s="2">
        <v>44573</v>
      </c>
      <c r="C3840" s="154">
        <v>157</v>
      </c>
      <c r="D3840" s="154">
        <v>1423</v>
      </c>
      <c r="E3840" s="155">
        <v>0</v>
      </c>
      <c r="F3840" s="154">
        <v>17</v>
      </c>
      <c r="G3840" s="154">
        <v>107</v>
      </c>
      <c r="H3840" s="156">
        <v>0</v>
      </c>
    </row>
    <row r="3841" spans="1:8" x14ac:dyDescent="0.25">
      <c r="A3841" s="166" t="s">
        <v>1051</v>
      </c>
      <c r="B3841" s="2">
        <v>44573</v>
      </c>
      <c r="C3841" s="154">
        <v>93</v>
      </c>
      <c r="D3841" s="154">
        <v>1007</v>
      </c>
      <c r="E3841" s="155">
        <v>0</v>
      </c>
      <c r="F3841" s="154">
        <v>54</v>
      </c>
      <c r="G3841" s="154">
        <v>149</v>
      </c>
      <c r="H3841" s="156">
        <v>0</v>
      </c>
    </row>
    <row r="3842" spans="1:8" x14ac:dyDescent="0.25">
      <c r="A3842" s="166" t="s">
        <v>1052</v>
      </c>
      <c r="B3842" s="2">
        <v>44574</v>
      </c>
      <c r="C3842" s="154">
        <v>169</v>
      </c>
      <c r="D3842" s="154">
        <v>911</v>
      </c>
      <c r="E3842" s="155">
        <v>0</v>
      </c>
      <c r="F3842" s="154">
        <v>12</v>
      </c>
      <c r="G3842" s="154">
        <v>109</v>
      </c>
      <c r="H3842" s="156">
        <v>0</v>
      </c>
    </row>
    <row r="3843" spans="1:8" x14ac:dyDescent="0.25">
      <c r="A3843" s="166" t="s">
        <v>1047</v>
      </c>
      <c r="B3843" s="2">
        <v>44574</v>
      </c>
      <c r="C3843" s="154">
        <v>440</v>
      </c>
      <c r="D3843" s="154">
        <v>2567</v>
      </c>
      <c r="E3843" s="155">
        <v>0</v>
      </c>
      <c r="F3843" s="154">
        <v>46</v>
      </c>
      <c r="G3843" s="154">
        <v>118</v>
      </c>
      <c r="H3843" s="156">
        <v>0</v>
      </c>
    </row>
    <row r="3844" spans="1:8" x14ac:dyDescent="0.25">
      <c r="A3844" s="166" t="s">
        <v>1048</v>
      </c>
      <c r="B3844" s="2">
        <v>44574</v>
      </c>
      <c r="C3844" s="154">
        <v>154</v>
      </c>
      <c r="D3844" s="154">
        <v>1399</v>
      </c>
      <c r="E3844" s="155">
        <v>0</v>
      </c>
      <c r="F3844" s="154">
        <v>31</v>
      </c>
      <c r="G3844" s="154">
        <v>106</v>
      </c>
      <c r="H3844" s="156">
        <v>0</v>
      </c>
    </row>
    <row r="3845" spans="1:8" x14ac:dyDescent="0.25">
      <c r="A3845" s="166" t="s">
        <v>1050</v>
      </c>
      <c r="B3845" s="2">
        <v>44574</v>
      </c>
      <c r="C3845" s="154">
        <v>105</v>
      </c>
      <c r="D3845" s="154">
        <v>973</v>
      </c>
      <c r="E3845" s="155">
        <v>0</v>
      </c>
      <c r="F3845" s="154">
        <v>6</v>
      </c>
      <c r="G3845" s="154">
        <v>3</v>
      </c>
      <c r="H3845" s="156">
        <v>0</v>
      </c>
    </row>
    <row r="3846" spans="1:8" x14ac:dyDescent="0.25">
      <c r="A3846" s="166" t="s">
        <v>1049</v>
      </c>
      <c r="B3846" s="2">
        <v>44574</v>
      </c>
      <c r="C3846" s="154">
        <v>152</v>
      </c>
      <c r="D3846" s="154">
        <v>1391</v>
      </c>
      <c r="E3846" s="155">
        <v>0</v>
      </c>
      <c r="F3846" s="154">
        <v>21</v>
      </c>
      <c r="G3846" s="154">
        <v>101</v>
      </c>
      <c r="H3846" s="156">
        <v>0</v>
      </c>
    </row>
    <row r="3847" spans="1:8" x14ac:dyDescent="0.25">
      <c r="A3847" s="166" t="s">
        <v>1051</v>
      </c>
      <c r="B3847" s="2">
        <v>44574</v>
      </c>
      <c r="C3847" s="154">
        <v>94</v>
      </c>
      <c r="D3847" s="154">
        <v>1029</v>
      </c>
      <c r="E3847" s="155">
        <v>0</v>
      </c>
      <c r="F3847" s="154">
        <v>51</v>
      </c>
      <c r="G3847" s="154">
        <v>129</v>
      </c>
      <c r="H3847" s="156">
        <v>0</v>
      </c>
    </row>
    <row r="3848" spans="1:8" x14ac:dyDescent="0.25">
      <c r="A3848" s="166" t="s">
        <v>1052</v>
      </c>
      <c r="B3848" s="2">
        <v>44575</v>
      </c>
      <c r="C3848" s="154">
        <v>175</v>
      </c>
      <c r="D3848" s="154">
        <v>931</v>
      </c>
      <c r="E3848" s="155">
        <v>0</v>
      </c>
      <c r="F3848" s="154">
        <v>3</v>
      </c>
      <c r="G3848" s="154">
        <v>105</v>
      </c>
      <c r="H3848" s="156">
        <v>0</v>
      </c>
    </row>
    <row r="3849" spans="1:8" x14ac:dyDescent="0.25">
      <c r="A3849" s="166" t="s">
        <v>1047</v>
      </c>
      <c r="B3849" s="2">
        <v>44575</v>
      </c>
      <c r="C3849" s="154">
        <v>430</v>
      </c>
      <c r="D3849" s="154">
        <v>2551</v>
      </c>
      <c r="E3849" s="155">
        <v>0</v>
      </c>
      <c r="F3849" s="154">
        <v>62</v>
      </c>
      <c r="G3849" s="154">
        <v>137</v>
      </c>
      <c r="H3849" s="156">
        <v>0</v>
      </c>
    </row>
    <row r="3850" spans="1:8" x14ac:dyDescent="0.25">
      <c r="A3850" s="166" t="s">
        <v>1048</v>
      </c>
      <c r="B3850" s="2">
        <v>44575</v>
      </c>
      <c r="C3850" s="154">
        <v>162</v>
      </c>
      <c r="D3850" s="154">
        <v>1410</v>
      </c>
      <c r="E3850" s="155">
        <v>0</v>
      </c>
      <c r="F3850" s="154">
        <v>31</v>
      </c>
      <c r="G3850" s="154">
        <v>93</v>
      </c>
      <c r="H3850" s="156">
        <v>0</v>
      </c>
    </row>
    <row r="3851" spans="1:8" x14ac:dyDescent="0.25">
      <c r="A3851" s="166" t="s">
        <v>1050</v>
      </c>
      <c r="B3851" s="2">
        <v>44575</v>
      </c>
      <c r="C3851" s="154">
        <v>107</v>
      </c>
      <c r="D3851" s="154">
        <v>970</v>
      </c>
      <c r="E3851" s="155">
        <v>0</v>
      </c>
      <c r="F3851" s="154">
        <v>6</v>
      </c>
      <c r="G3851" s="154">
        <v>5</v>
      </c>
      <c r="H3851" s="156">
        <v>0</v>
      </c>
    </row>
    <row r="3852" spans="1:8" x14ac:dyDescent="0.25">
      <c r="A3852" s="166" t="s">
        <v>1049</v>
      </c>
      <c r="B3852" s="2">
        <v>44575</v>
      </c>
      <c r="C3852" s="154">
        <v>148</v>
      </c>
      <c r="D3852" s="154">
        <v>1400</v>
      </c>
      <c r="E3852" s="155">
        <v>0</v>
      </c>
      <c r="F3852" s="154">
        <v>22</v>
      </c>
      <c r="G3852" s="154">
        <v>93</v>
      </c>
      <c r="H3852" s="156">
        <v>0</v>
      </c>
    </row>
    <row r="3853" spans="1:8" x14ac:dyDescent="0.25">
      <c r="A3853" s="166" t="s">
        <v>1051</v>
      </c>
      <c r="B3853" s="2">
        <v>44575</v>
      </c>
      <c r="C3853" s="154">
        <v>98</v>
      </c>
      <c r="D3853" s="154">
        <v>1002</v>
      </c>
      <c r="E3853" s="155">
        <v>0</v>
      </c>
      <c r="F3853" s="154">
        <v>49</v>
      </c>
      <c r="G3853" s="154">
        <v>155</v>
      </c>
      <c r="H3853" s="156">
        <v>0</v>
      </c>
    </row>
    <row r="3854" spans="1:8" x14ac:dyDescent="0.25">
      <c r="A3854" s="166" t="s">
        <v>1052</v>
      </c>
      <c r="B3854" s="2">
        <v>44576</v>
      </c>
      <c r="C3854" s="154">
        <v>184</v>
      </c>
      <c r="D3854" s="154">
        <v>927</v>
      </c>
      <c r="E3854" s="155">
        <v>0</v>
      </c>
      <c r="F3854" s="154">
        <v>0</v>
      </c>
      <c r="G3854" s="154">
        <v>101</v>
      </c>
      <c r="H3854" s="156">
        <v>0</v>
      </c>
    </row>
    <row r="3855" spans="1:8" x14ac:dyDescent="0.25">
      <c r="A3855" s="166" t="s">
        <v>1047</v>
      </c>
      <c r="B3855" s="2">
        <v>44576</v>
      </c>
      <c r="C3855" s="154">
        <v>438</v>
      </c>
      <c r="D3855" s="154">
        <v>2500</v>
      </c>
      <c r="E3855" s="155">
        <v>0</v>
      </c>
      <c r="F3855" s="154">
        <v>51</v>
      </c>
      <c r="G3855" s="154">
        <v>192</v>
      </c>
      <c r="H3855" s="156">
        <v>0</v>
      </c>
    </row>
    <row r="3856" spans="1:8" x14ac:dyDescent="0.25">
      <c r="A3856" s="166" t="s">
        <v>1048</v>
      </c>
      <c r="B3856" s="2">
        <v>44576</v>
      </c>
      <c r="C3856" s="154">
        <v>164</v>
      </c>
      <c r="D3856" s="154">
        <v>1365</v>
      </c>
      <c r="E3856" s="155">
        <v>0</v>
      </c>
      <c r="F3856" s="154">
        <v>28</v>
      </c>
      <c r="G3856" s="154">
        <v>153</v>
      </c>
      <c r="H3856" s="156">
        <v>0</v>
      </c>
    </row>
    <row r="3857" spans="1:8" x14ac:dyDescent="0.25">
      <c r="A3857" s="166" t="s">
        <v>1050</v>
      </c>
      <c r="B3857" s="2">
        <v>44576</v>
      </c>
      <c r="C3857" s="154">
        <v>102</v>
      </c>
      <c r="D3857" s="154">
        <v>967</v>
      </c>
      <c r="E3857" s="155">
        <v>0</v>
      </c>
      <c r="F3857" s="154">
        <v>5</v>
      </c>
      <c r="G3857" s="154">
        <v>12</v>
      </c>
      <c r="H3857" s="156">
        <v>0</v>
      </c>
    </row>
    <row r="3858" spans="1:8" x14ac:dyDescent="0.25">
      <c r="A3858" s="166" t="s">
        <v>1049</v>
      </c>
      <c r="B3858" s="2">
        <v>44576</v>
      </c>
      <c r="C3858" s="154">
        <v>143</v>
      </c>
      <c r="D3858" s="154">
        <v>1378</v>
      </c>
      <c r="E3858" s="155">
        <v>0</v>
      </c>
      <c r="F3858" s="154">
        <v>25</v>
      </c>
      <c r="G3858" s="154">
        <v>116</v>
      </c>
      <c r="H3858" s="156">
        <v>0</v>
      </c>
    </row>
    <row r="3859" spans="1:8" x14ac:dyDescent="0.25">
      <c r="A3859" s="166" t="s">
        <v>1051</v>
      </c>
      <c r="B3859" s="2">
        <v>44576</v>
      </c>
      <c r="C3859" s="154">
        <v>95</v>
      </c>
      <c r="D3859" s="154">
        <v>980</v>
      </c>
      <c r="E3859" s="155">
        <v>0</v>
      </c>
      <c r="F3859" s="154">
        <v>52</v>
      </c>
      <c r="G3859" s="154">
        <v>179</v>
      </c>
      <c r="H3859" s="156">
        <v>0</v>
      </c>
    </row>
    <row r="3860" spans="1:8" x14ac:dyDescent="0.25">
      <c r="A3860" s="166" t="s">
        <v>1052</v>
      </c>
      <c r="B3860" s="2">
        <v>44577</v>
      </c>
      <c r="C3860" s="154">
        <v>182</v>
      </c>
      <c r="D3860" s="154">
        <v>905</v>
      </c>
      <c r="E3860" s="155">
        <v>0</v>
      </c>
      <c r="F3860" s="154">
        <v>2</v>
      </c>
      <c r="G3860" s="154">
        <v>118</v>
      </c>
      <c r="H3860" s="156">
        <v>0</v>
      </c>
    </row>
    <row r="3861" spans="1:8" x14ac:dyDescent="0.25">
      <c r="A3861" s="166" t="s">
        <v>1047</v>
      </c>
      <c r="B3861" s="2">
        <v>44577</v>
      </c>
      <c r="C3861" s="154">
        <v>424</v>
      </c>
      <c r="D3861" s="154">
        <v>2470</v>
      </c>
      <c r="E3861" s="155">
        <v>0</v>
      </c>
      <c r="F3861" s="154">
        <v>52</v>
      </c>
      <c r="G3861" s="154">
        <v>189</v>
      </c>
      <c r="H3861" s="156">
        <v>0</v>
      </c>
    </row>
    <row r="3862" spans="1:8" x14ac:dyDescent="0.25">
      <c r="A3862" s="166" t="s">
        <v>1048</v>
      </c>
      <c r="B3862" s="2">
        <v>44577</v>
      </c>
      <c r="C3862" s="154">
        <v>163</v>
      </c>
      <c r="D3862" s="154">
        <v>1355</v>
      </c>
      <c r="E3862" s="155">
        <v>0</v>
      </c>
      <c r="F3862" s="154">
        <v>33</v>
      </c>
      <c r="G3862" s="154">
        <v>148</v>
      </c>
      <c r="H3862" s="156">
        <v>0</v>
      </c>
    </row>
    <row r="3863" spans="1:8" x14ac:dyDescent="0.25">
      <c r="A3863" s="166" t="s">
        <v>1050</v>
      </c>
      <c r="B3863" s="2">
        <v>44577</v>
      </c>
      <c r="C3863" s="154">
        <v>103</v>
      </c>
      <c r="D3863" s="154">
        <v>943</v>
      </c>
      <c r="E3863" s="155">
        <v>0</v>
      </c>
      <c r="F3863" s="154">
        <v>5</v>
      </c>
      <c r="G3863" s="154">
        <v>23</v>
      </c>
      <c r="H3863" s="156">
        <v>0</v>
      </c>
    </row>
    <row r="3864" spans="1:8" x14ac:dyDescent="0.25">
      <c r="A3864" s="166" t="s">
        <v>1049</v>
      </c>
      <c r="B3864" s="2">
        <v>44577</v>
      </c>
      <c r="C3864" s="154">
        <v>140</v>
      </c>
      <c r="D3864" s="154">
        <v>1392</v>
      </c>
      <c r="E3864" s="155">
        <v>0</v>
      </c>
      <c r="F3864" s="154">
        <v>28</v>
      </c>
      <c r="G3864" s="154">
        <v>113</v>
      </c>
      <c r="H3864" s="156">
        <v>0</v>
      </c>
    </row>
    <row r="3865" spans="1:8" x14ac:dyDescent="0.25">
      <c r="A3865" s="166" t="s">
        <v>1051</v>
      </c>
      <c r="B3865" s="2">
        <v>44577</v>
      </c>
      <c r="C3865" s="154">
        <v>94</v>
      </c>
      <c r="D3865" s="154">
        <v>991</v>
      </c>
      <c r="E3865" s="155">
        <v>0</v>
      </c>
      <c r="F3865" s="154">
        <v>52</v>
      </c>
      <c r="G3865" s="154">
        <v>163</v>
      </c>
      <c r="H3865" s="156">
        <v>0</v>
      </c>
    </row>
    <row r="3866" spans="1:8" x14ac:dyDescent="0.25">
      <c r="A3866" s="166" t="s">
        <v>1052</v>
      </c>
      <c r="B3866" s="2">
        <v>44578</v>
      </c>
      <c r="C3866" s="154">
        <v>176</v>
      </c>
      <c r="D3866" s="154">
        <v>928</v>
      </c>
      <c r="E3866" s="155">
        <v>0</v>
      </c>
      <c r="F3866" s="154">
        <v>11</v>
      </c>
      <c r="G3866" s="154">
        <v>101</v>
      </c>
      <c r="H3866" s="156">
        <v>0</v>
      </c>
    </row>
    <row r="3867" spans="1:8" x14ac:dyDescent="0.25">
      <c r="A3867" s="166" t="s">
        <v>1047</v>
      </c>
      <c r="B3867" s="2">
        <v>44578</v>
      </c>
      <c r="C3867" s="154">
        <v>411</v>
      </c>
      <c r="D3867" s="154">
        <v>2491</v>
      </c>
      <c r="E3867" s="155">
        <v>0</v>
      </c>
      <c r="F3867" s="154">
        <v>63</v>
      </c>
      <c r="G3867" s="154">
        <v>186</v>
      </c>
      <c r="H3867" s="156">
        <v>0</v>
      </c>
    </row>
    <row r="3868" spans="1:8" x14ac:dyDescent="0.25">
      <c r="A3868" s="166" t="s">
        <v>1048</v>
      </c>
      <c r="B3868" s="2">
        <v>44578</v>
      </c>
      <c r="C3868" s="154">
        <v>165</v>
      </c>
      <c r="D3868" s="154">
        <v>1339</v>
      </c>
      <c r="E3868" s="155">
        <v>0</v>
      </c>
      <c r="F3868" s="154">
        <v>30</v>
      </c>
      <c r="G3868" s="154">
        <v>159</v>
      </c>
      <c r="H3868" s="156">
        <v>0</v>
      </c>
    </row>
    <row r="3869" spans="1:8" x14ac:dyDescent="0.25">
      <c r="A3869" s="166" t="s">
        <v>1050</v>
      </c>
      <c r="B3869" s="2">
        <v>44578</v>
      </c>
      <c r="C3869" s="154">
        <v>111</v>
      </c>
      <c r="D3869" s="154">
        <v>949</v>
      </c>
      <c r="E3869" s="155">
        <v>0</v>
      </c>
      <c r="F3869" s="154">
        <v>1</v>
      </c>
      <c r="G3869" s="154">
        <v>11</v>
      </c>
      <c r="H3869" s="156">
        <v>0</v>
      </c>
    </row>
    <row r="3870" spans="1:8" x14ac:dyDescent="0.25">
      <c r="A3870" s="166" t="s">
        <v>1049</v>
      </c>
      <c r="B3870" s="2">
        <v>44578</v>
      </c>
      <c r="C3870" s="154">
        <v>148</v>
      </c>
      <c r="D3870" s="154">
        <v>1403</v>
      </c>
      <c r="E3870" s="155">
        <v>0</v>
      </c>
      <c r="F3870" s="154">
        <v>21</v>
      </c>
      <c r="G3870" s="154">
        <v>108</v>
      </c>
      <c r="H3870" s="156">
        <v>0</v>
      </c>
    </row>
    <row r="3871" spans="1:8" x14ac:dyDescent="0.25">
      <c r="A3871" s="166" t="s">
        <v>1051</v>
      </c>
      <c r="B3871" s="2">
        <v>44578</v>
      </c>
      <c r="C3871" s="154">
        <v>96</v>
      </c>
      <c r="D3871" s="154">
        <v>1001</v>
      </c>
      <c r="E3871" s="155">
        <v>0</v>
      </c>
      <c r="F3871" s="154">
        <v>52</v>
      </c>
      <c r="G3871" s="154">
        <v>152</v>
      </c>
      <c r="H3871" s="156">
        <v>0</v>
      </c>
    </row>
    <row r="3872" spans="1:8" x14ac:dyDescent="0.25">
      <c r="A3872" s="166" t="s">
        <v>1052</v>
      </c>
      <c r="B3872" s="2">
        <v>44579</v>
      </c>
      <c r="C3872" s="154">
        <v>187</v>
      </c>
      <c r="D3872" s="154">
        <v>944</v>
      </c>
      <c r="E3872" s="155">
        <v>0</v>
      </c>
      <c r="F3872" s="154">
        <v>4</v>
      </c>
      <c r="G3872" s="154">
        <v>90</v>
      </c>
      <c r="H3872" s="156">
        <v>0</v>
      </c>
    </row>
    <row r="3873" spans="1:8" x14ac:dyDescent="0.25">
      <c r="A3873" s="166" t="s">
        <v>1047</v>
      </c>
      <c r="B3873" s="2">
        <v>44579</v>
      </c>
      <c r="C3873" s="154">
        <v>420</v>
      </c>
      <c r="D3873" s="154">
        <v>2468</v>
      </c>
      <c r="E3873" s="155">
        <v>0</v>
      </c>
      <c r="F3873" s="154">
        <v>70</v>
      </c>
      <c r="G3873" s="154">
        <v>210</v>
      </c>
      <c r="H3873" s="156">
        <v>0</v>
      </c>
    </row>
    <row r="3874" spans="1:8" x14ac:dyDescent="0.25">
      <c r="A3874" s="166" t="s">
        <v>1048</v>
      </c>
      <c r="B3874" s="2">
        <v>44579</v>
      </c>
      <c r="C3874" s="154">
        <v>185</v>
      </c>
      <c r="D3874" s="154">
        <v>1366</v>
      </c>
      <c r="E3874" s="155">
        <v>0</v>
      </c>
      <c r="F3874" s="154">
        <v>17</v>
      </c>
      <c r="G3874" s="154">
        <v>135</v>
      </c>
      <c r="H3874" s="156">
        <v>0</v>
      </c>
    </row>
    <row r="3875" spans="1:8" x14ac:dyDescent="0.25">
      <c r="A3875" s="166" t="s">
        <v>1050</v>
      </c>
      <c r="B3875" s="2">
        <v>44579</v>
      </c>
      <c r="C3875" s="154">
        <v>104</v>
      </c>
      <c r="D3875" s="154">
        <v>980</v>
      </c>
      <c r="E3875" s="155">
        <v>0</v>
      </c>
      <c r="F3875" s="154">
        <v>3</v>
      </c>
      <c r="G3875" s="154">
        <v>22</v>
      </c>
      <c r="H3875" s="156">
        <v>0</v>
      </c>
    </row>
    <row r="3876" spans="1:8" x14ac:dyDescent="0.25">
      <c r="A3876" s="166" t="s">
        <v>1049</v>
      </c>
      <c r="B3876" s="2">
        <v>44579</v>
      </c>
      <c r="C3876" s="154">
        <v>149</v>
      </c>
      <c r="D3876" s="154">
        <v>1407</v>
      </c>
      <c r="E3876" s="155">
        <v>0</v>
      </c>
      <c r="F3876" s="154">
        <v>23</v>
      </c>
      <c r="G3876" s="154">
        <v>110</v>
      </c>
      <c r="H3876" s="156">
        <v>0</v>
      </c>
    </row>
    <row r="3877" spans="1:8" x14ac:dyDescent="0.25">
      <c r="A3877" s="166" t="s">
        <v>1051</v>
      </c>
      <c r="B3877" s="2">
        <v>44579</v>
      </c>
      <c r="C3877" s="154">
        <v>103</v>
      </c>
      <c r="D3877" s="154">
        <v>1023</v>
      </c>
      <c r="E3877" s="155">
        <v>0</v>
      </c>
      <c r="F3877" s="154">
        <v>45</v>
      </c>
      <c r="G3877" s="154">
        <v>159</v>
      </c>
      <c r="H3877" s="156">
        <v>0</v>
      </c>
    </row>
    <row r="3878" spans="1:8" x14ac:dyDescent="0.25">
      <c r="A3878" s="166" t="s">
        <v>1052</v>
      </c>
      <c r="B3878" s="2">
        <v>44580</v>
      </c>
      <c r="C3878" s="154">
        <v>190</v>
      </c>
      <c r="D3878" s="154">
        <v>962</v>
      </c>
      <c r="E3878" s="155">
        <v>0</v>
      </c>
      <c r="F3878" s="154">
        <v>4</v>
      </c>
      <c r="G3878" s="154">
        <v>88</v>
      </c>
      <c r="H3878" s="156">
        <v>0</v>
      </c>
    </row>
    <row r="3879" spans="1:8" x14ac:dyDescent="0.25">
      <c r="A3879" s="166" t="s">
        <v>1047</v>
      </c>
      <c r="B3879" s="2">
        <v>44580</v>
      </c>
      <c r="C3879" s="154">
        <v>443</v>
      </c>
      <c r="D3879" s="154">
        <v>2562</v>
      </c>
      <c r="E3879" s="155">
        <v>0</v>
      </c>
      <c r="F3879" s="154">
        <v>51</v>
      </c>
      <c r="G3879" s="154">
        <v>146</v>
      </c>
      <c r="H3879" s="156">
        <v>0</v>
      </c>
    </row>
    <row r="3880" spans="1:8" x14ac:dyDescent="0.25">
      <c r="A3880" s="166" t="s">
        <v>1048</v>
      </c>
      <c r="B3880" s="2">
        <v>44580</v>
      </c>
      <c r="C3880" s="154">
        <v>172</v>
      </c>
      <c r="D3880" s="154">
        <v>1407</v>
      </c>
      <c r="E3880" s="155">
        <v>0</v>
      </c>
      <c r="F3880" s="154">
        <v>25</v>
      </c>
      <c r="G3880" s="154">
        <v>117</v>
      </c>
      <c r="H3880" s="156">
        <v>0</v>
      </c>
    </row>
    <row r="3881" spans="1:8" x14ac:dyDescent="0.25">
      <c r="A3881" s="166" t="s">
        <v>1050</v>
      </c>
      <c r="B3881" s="2">
        <v>44580</v>
      </c>
      <c r="C3881" s="154">
        <v>103</v>
      </c>
      <c r="D3881" s="154">
        <v>974</v>
      </c>
      <c r="E3881" s="155">
        <v>0</v>
      </c>
      <c r="F3881" s="154">
        <v>9</v>
      </c>
      <c r="G3881" s="154">
        <v>26</v>
      </c>
      <c r="H3881" s="156">
        <v>0</v>
      </c>
    </row>
    <row r="3882" spans="1:8" x14ac:dyDescent="0.25">
      <c r="A3882" s="166" t="s">
        <v>1049</v>
      </c>
      <c r="B3882" s="2">
        <v>44580</v>
      </c>
      <c r="C3882" s="154">
        <v>147</v>
      </c>
      <c r="D3882" s="154">
        <v>1426</v>
      </c>
      <c r="E3882" s="155">
        <v>0</v>
      </c>
      <c r="F3882" s="154">
        <v>24</v>
      </c>
      <c r="G3882" s="154">
        <v>105</v>
      </c>
      <c r="H3882" s="156">
        <v>0</v>
      </c>
    </row>
    <row r="3883" spans="1:8" x14ac:dyDescent="0.25">
      <c r="A3883" s="166" t="s">
        <v>1051</v>
      </c>
      <c r="B3883" s="2">
        <v>44580</v>
      </c>
      <c r="C3883" s="154">
        <v>100</v>
      </c>
      <c r="D3883" s="154">
        <v>1026</v>
      </c>
      <c r="E3883" s="155">
        <v>0</v>
      </c>
      <c r="F3883" s="154">
        <v>48</v>
      </c>
      <c r="G3883" s="154">
        <v>143</v>
      </c>
      <c r="H3883" s="156">
        <v>0</v>
      </c>
    </row>
    <row r="3884" spans="1:8" x14ac:dyDescent="0.25">
      <c r="A3884" s="166" t="s">
        <v>1052</v>
      </c>
      <c r="B3884" s="2">
        <v>44581</v>
      </c>
      <c r="C3884" s="154">
        <v>185</v>
      </c>
      <c r="D3884" s="154">
        <v>963</v>
      </c>
      <c r="E3884" s="155">
        <v>0</v>
      </c>
      <c r="F3884" s="154">
        <v>3</v>
      </c>
      <c r="G3884" s="154">
        <v>95</v>
      </c>
      <c r="H3884" s="156">
        <v>0</v>
      </c>
    </row>
    <row r="3885" spans="1:8" x14ac:dyDescent="0.25">
      <c r="A3885" s="166" t="s">
        <v>1047</v>
      </c>
      <c r="B3885" s="2">
        <v>44581</v>
      </c>
      <c r="C3885" s="154">
        <v>441</v>
      </c>
      <c r="D3885" s="154">
        <v>2644</v>
      </c>
      <c r="E3885" s="155">
        <v>0</v>
      </c>
      <c r="F3885" s="154">
        <v>56</v>
      </c>
      <c r="G3885" s="154">
        <v>109</v>
      </c>
      <c r="H3885" s="156">
        <v>0</v>
      </c>
    </row>
    <row r="3886" spans="1:8" x14ac:dyDescent="0.25">
      <c r="A3886" s="166" t="s">
        <v>1048</v>
      </c>
      <c r="B3886" s="2">
        <v>44581</v>
      </c>
      <c r="C3886" s="154">
        <v>165</v>
      </c>
      <c r="D3886" s="154">
        <v>1428</v>
      </c>
      <c r="E3886" s="155">
        <v>0</v>
      </c>
      <c r="F3886" s="154">
        <v>31</v>
      </c>
      <c r="G3886" s="154">
        <v>109</v>
      </c>
      <c r="H3886" s="156">
        <v>0</v>
      </c>
    </row>
    <row r="3887" spans="1:8" x14ac:dyDescent="0.25">
      <c r="A3887" s="166" t="s">
        <v>1050</v>
      </c>
      <c r="B3887" s="2">
        <v>44581</v>
      </c>
      <c r="C3887" s="154">
        <v>103</v>
      </c>
      <c r="D3887" s="154">
        <v>966</v>
      </c>
      <c r="E3887" s="155">
        <v>0</v>
      </c>
      <c r="F3887" s="154">
        <v>6</v>
      </c>
      <c r="G3887" s="154">
        <v>16</v>
      </c>
      <c r="H3887" s="156">
        <v>0</v>
      </c>
    </row>
    <row r="3888" spans="1:8" x14ac:dyDescent="0.25">
      <c r="A3888" s="166" t="s">
        <v>1049</v>
      </c>
      <c r="B3888" s="2">
        <v>44581</v>
      </c>
      <c r="C3888" s="154">
        <v>147</v>
      </c>
      <c r="D3888" s="154">
        <v>1412</v>
      </c>
      <c r="E3888" s="155">
        <v>0</v>
      </c>
      <c r="F3888" s="154">
        <v>25</v>
      </c>
      <c r="G3888" s="154">
        <v>111</v>
      </c>
      <c r="H3888" s="156">
        <v>0</v>
      </c>
    </row>
    <row r="3889" spans="1:8" x14ac:dyDescent="0.25">
      <c r="A3889" s="166" t="s">
        <v>1051</v>
      </c>
      <c r="B3889" s="2">
        <v>44581</v>
      </c>
      <c r="C3889" s="154">
        <v>92</v>
      </c>
      <c r="D3889" s="154">
        <v>1042</v>
      </c>
      <c r="E3889" s="155">
        <v>0</v>
      </c>
      <c r="F3889" s="154">
        <v>55</v>
      </c>
      <c r="G3889" s="154">
        <v>140</v>
      </c>
      <c r="H3889" s="156">
        <v>0</v>
      </c>
    </row>
    <row r="3890" spans="1:8" x14ac:dyDescent="0.25">
      <c r="A3890" s="166" t="s">
        <v>1052</v>
      </c>
      <c r="B3890" s="2">
        <v>44582</v>
      </c>
      <c r="C3890" s="154">
        <v>177</v>
      </c>
      <c r="D3890" s="154">
        <v>966</v>
      </c>
      <c r="E3890" s="155">
        <v>0</v>
      </c>
      <c r="F3890" s="154">
        <v>7</v>
      </c>
      <c r="G3890" s="154">
        <v>93</v>
      </c>
      <c r="H3890" s="156">
        <v>0</v>
      </c>
    </row>
    <row r="3891" spans="1:8" x14ac:dyDescent="0.25">
      <c r="A3891" s="166" t="s">
        <v>1047</v>
      </c>
      <c r="B3891" s="2">
        <v>44582</v>
      </c>
      <c r="C3891" s="154">
        <v>453</v>
      </c>
      <c r="D3891" s="154">
        <v>2669</v>
      </c>
      <c r="E3891" s="155">
        <v>0</v>
      </c>
      <c r="F3891" s="154">
        <v>46</v>
      </c>
      <c r="G3891" s="154">
        <v>107</v>
      </c>
      <c r="H3891" s="156">
        <v>0</v>
      </c>
    </row>
    <row r="3892" spans="1:8" x14ac:dyDescent="0.25">
      <c r="A3892" s="166" t="s">
        <v>1048</v>
      </c>
      <c r="B3892" s="2">
        <v>44582</v>
      </c>
      <c r="C3892" s="154">
        <v>175</v>
      </c>
      <c r="D3892" s="154">
        <v>1413</v>
      </c>
      <c r="E3892" s="155">
        <v>0</v>
      </c>
      <c r="F3892" s="154">
        <v>25</v>
      </c>
      <c r="G3892" s="154">
        <v>119</v>
      </c>
      <c r="H3892" s="156">
        <v>0</v>
      </c>
    </row>
    <row r="3893" spans="1:8" x14ac:dyDescent="0.25">
      <c r="A3893" s="166" t="s">
        <v>1050</v>
      </c>
      <c r="B3893" s="2">
        <v>44582</v>
      </c>
      <c r="C3893" s="154">
        <v>104</v>
      </c>
      <c r="D3893" s="154">
        <v>949</v>
      </c>
      <c r="E3893" s="155">
        <v>0</v>
      </c>
      <c r="F3893" s="154">
        <v>6</v>
      </c>
      <c r="G3893" s="154">
        <v>16</v>
      </c>
      <c r="H3893" s="156">
        <v>0</v>
      </c>
    </row>
    <row r="3894" spans="1:8" x14ac:dyDescent="0.25">
      <c r="A3894" s="166" t="s">
        <v>1049</v>
      </c>
      <c r="B3894" s="2">
        <v>44582</v>
      </c>
      <c r="C3894" s="154">
        <v>145</v>
      </c>
      <c r="D3894" s="154">
        <v>1384</v>
      </c>
      <c r="E3894" s="155">
        <v>0</v>
      </c>
      <c r="F3894" s="154">
        <v>25</v>
      </c>
      <c r="G3894" s="154">
        <v>126</v>
      </c>
      <c r="H3894" s="156">
        <v>0</v>
      </c>
    </row>
    <row r="3895" spans="1:8" x14ac:dyDescent="0.25">
      <c r="A3895" s="166" t="s">
        <v>1051</v>
      </c>
      <c r="B3895" s="2">
        <v>44582</v>
      </c>
      <c r="C3895" s="154">
        <v>88</v>
      </c>
      <c r="D3895" s="154">
        <v>1038</v>
      </c>
      <c r="E3895" s="155">
        <v>0</v>
      </c>
      <c r="F3895" s="154">
        <v>59</v>
      </c>
      <c r="G3895" s="154">
        <v>128</v>
      </c>
      <c r="H3895" s="156">
        <v>0</v>
      </c>
    </row>
    <row r="3896" spans="1:8" x14ac:dyDescent="0.25">
      <c r="A3896" s="166" t="s">
        <v>1052</v>
      </c>
      <c r="B3896" s="2">
        <v>44583</v>
      </c>
      <c r="C3896" s="154">
        <v>171</v>
      </c>
      <c r="D3896" s="154">
        <v>920</v>
      </c>
      <c r="E3896" s="155">
        <v>0</v>
      </c>
      <c r="F3896" s="154">
        <v>10</v>
      </c>
      <c r="G3896" s="154">
        <v>119</v>
      </c>
      <c r="H3896" s="156">
        <v>0</v>
      </c>
    </row>
    <row r="3897" spans="1:8" x14ac:dyDescent="0.25">
      <c r="A3897" s="166" t="s">
        <v>1047</v>
      </c>
      <c r="B3897" s="2">
        <v>44583</v>
      </c>
      <c r="C3897" s="154">
        <v>430</v>
      </c>
      <c r="D3897" s="154">
        <v>2631</v>
      </c>
      <c r="E3897" s="155">
        <v>0</v>
      </c>
      <c r="F3897" s="154">
        <v>63</v>
      </c>
      <c r="G3897" s="154">
        <v>110</v>
      </c>
      <c r="H3897" s="156">
        <v>0</v>
      </c>
    </row>
    <row r="3898" spans="1:8" x14ac:dyDescent="0.25">
      <c r="A3898" s="166" t="s">
        <v>1048</v>
      </c>
      <c r="B3898" s="2">
        <v>44583</v>
      </c>
      <c r="C3898" s="154">
        <v>171</v>
      </c>
      <c r="D3898" s="154">
        <v>1330</v>
      </c>
      <c r="E3898" s="155">
        <v>0</v>
      </c>
      <c r="F3898" s="154">
        <v>25</v>
      </c>
      <c r="G3898" s="154">
        <v>177</v>
      </c>
      <c r="H3898" s="156">
        <v>0</v>
      </c>
    </row>
    <row r="3899" spans="1:8" x14ac:dyDescent="0.25">
      <c r="A3899" s="166" t="s">
        <v>1050</v>
      </c>
      <c r="B3899" s="2">
        <v>44583</v>
      </c>
      <c r="C3899" s="154">
        <v>96</v>
      </c>
      <c r="D3899" s="154">
        <v>915</v>
      </c>
      <c r="E3899" s="155">
        <v>0</v>
      </c>
      <c r="F3899" s="154">
        <v>5</v>
      </c>
      <c r="G3899" s="154">
        <v>11</v>
      </c>
      <c r="H3899" s="156">
        <v>0</v>
      </c>
    </row>
    <row r="3900" spans="1:8" x14ac:dyDescent="0.25">
      <c r="A3900" s="166" t="s">
        <v>1049</v>
      </c>
      <c r="B3900" s="2">
        <v>44583</v>
      </c>
      <c r="C3900" s="154">
        <v>151</v>
      </c>
      <c r="D3900" s="154">
        <v>1392</v>
      </c>
      <c r="E3900" s="155">
        <v>0</v>
      </c>
      <c r="F3900" s="154">
        <v>18</v>
      </c>
      <c r="G3900" s="154">
        <v>126</v>
      </c>
      <c r="H3900" s="156">
        <v>0</v>
      </c>
    </row>
    <row r="3901" spans="1:8" x14ac:dyDescent="0.25">
      <c r="A3901" s="166" t="s">
        <v>1051</v>
      </c>
      <c r="B3901" s="2">
        <v>44583</v>
      </c>
      <c r="C3901" s="154">
        <v>90</v>
      </c>
      <c r="D3901" s="154">
        <v>998</v>
      </c>
      <c r="E3901" s="155">
        <v>0</v>
      </c>
      <c r="F3901" s="154">
        <v>55</v>
      </c>
      <c r="G3901" s="154">
        <v>170</v>
      </c>
      <c r="H3901" s="156">
        <v>0</v>
      </c>
    </row>
    <row r="3902" spans="1:8" x14ac:dyDescent="0.25">
      <c r="A3902" s="166" t="s">
        <v>1052</v>
      </c>
      <c r="B3902" s="2">
        <v>44584</v>
      </c>
      <c r="C3902" s="154">
        <v>182</v>
      </c>
      <c r="D3902" s="154">
        <v>918</v>
      </c>
      <c r="E3902" s="155">
        <v>0</v>
      </c>
      <c r="F3902" s="154">
        <v>12</v>
      </c>
      <c r="G3902" s="154">
        <v>118</v>
      </c>
      <c r="H3902" s="156">
        <v>0</v>
      </c>
    </row>
    <row r="3903" spans="1:8" x14ac:dyDescent="0.25">
      <c r="A3903" s="166" t="s">
        <v>1047</v>
      </c>
      <c r="B3903" s="2">
        <v>44584</v>
      </c>
      <c r="C3903" s="154">
        <v>428</v>
      </c>
      <c r="D3903" s="154">
        <v>2544</v>
      </c>
      <c r="E3903" s="155">
        <v>0</v>
      </c>
      <c r="F3903" s="154">
        <v>63</v>
      </c>
      <c r="G3903" s="154">
        <v>159</v>
      </c>
      <c r="H3903" s="156">
        <v>0</v>
      </c>
    </row>
    <row r="3904" spans="1:8" x14ac:dyDescent="0.25">
      <c r="A3904" s="166" t="s">
        <v>1048</v>
      </c>
      <c r="B3904" s="2">
        <v>44584</v>
      </c>
      <c r="C3904" s="154">
        <v>162</v>
      </c>
      <c r="D3904" s="154">
        <v>1358</v>
      </c>
      <c r="E3904" s="155">
        <v>0</v>
      </c>
      <c r="F3904" s="154">
        <v>28</v>
      </c>
      <c r="G3904" s="154">
        <v>142</v>
      </c>
      <c r="H3904" s="156">
        <v>0</v>
      </c>
    </row>
    <row r="3905" spans="1:8" x14ac:dyDescent="0.25">
      <c r="A3905" s="166" t="s">
        <v>1050</v>
      </c>
      <c r="B3905" s="2">
        <v>44584</v>
      </c>
      <c r="C3905" s="154">
        <v>96</v>
      </c>
      <c r="D3905" s="154">
        <v>943</v>
      </c>
      <c r="E3905" s="155">
        <v>0</v>
      </c>
      <c r="F3905" s="154">
        <v>7</v>
      </c>
      <c r="G3905" s="154">
        <v>15</v>
      </c>
      <c r="H3905" s="156">
        <v>0</v>
      </c>
    </row>
    <row r="3906" spans="1:8" x14ac:dyDescent="0.25">
      <c r="A3906" s="166" t="s">
        <v>1049</v>
      </c>
      <c r="B3906" s="2">
        <v>44584</v>
      </c>
      <c r="C3906" s="154">
        <v>146</v>
      </c>
      <c r="D3906" s="154">
        <v>1382</v>
      </c>
      <c r="E3906" s="155">
        <v>0</v>
      </c>
      <c r="F3906" s="154">
        <v>19</v>
      </c>
      <c r="G3906" s="154">
        <v>128</v>
      </c>
      <c r="H3906" s="156">
        <v>0</v>
      </c>
    </row>
    <row r="3907" spans="1:8" x14ac:dyDescent="0.25">
      <c r="A3907" s="166" t="s">
        <v>1051</v>
      </c>
      <c r="B3907" s="2">
        <v>44584</v>
      </c>
      <c r="C3907" s="154">
        <v>85</v>
      </c>
      <c r="D3907" s="154">
        <v>1010</v>
      </c>
      <c r="E3907" s="155">
        <v>0</v>
      </c>
      <c r="F3907" s="154">
        <v>61</v>
      </c>
      <c r="G3907" s="154">
        <v>158</v>
      </c>
      <c r="H3907" s="156">
        <v>0</v>
      </c>
    </row>
    <row r="3908" spans="1:8" x14ac:dyDescent="0.25">
      <c r="A3908" s="166" t="s">
        <v>1052</v>
      </c>
      <c r="B3908" s="2">
        <v>44585</v>
      </c>
      <c r="C3908" s="154">
        <v>181</v>
      </c>
      <c r="D3908" s="154">
        <v>935</v>
      </c>
      <c r="E3908" s="155">
        <v>0</v>
      </c>
      <c r="F3908" s="154">
        <v>17</v>
      </c>
      <c r="G3908" s="154">
        <v>110</v>
      </c>
      <c r="H3908" s="156">
        <v>0</v>
      </c>
    </row>
    <row r="3909" spans="1:8" x14ac:dyDescent="0.25">
      <c r="A3909" s="166" t="s">
        <v>1047</v>
      </c>
      <c r="B3909" s="2">
        <v>44585</v>
      </c>
      <c r="C3909" s="154">
        <v>418</v>
      </c>
      <c r="D3909" s="154">
        <v>2548</v>
      </c>
      <c r="E3909" s="155">
        <v>0</v>
      </c>
      <c r="F3909" s="154">
        <v>73</v>
      </c>
      <c r="G3909" s="154">
        <v>175</v>
      </c>
      <c r="H3909" s="156">
        <v>0</v>
      </c>
    </row>
    <row r="3910" spans="1:8" x14ac:dyDescent="0.25">
      <c r="A3910" s="166" t="s">
        <v>1048</v>
      </c>
      <c r="B3910" s="2">
        <v>44585</v>
      </c>
      <c r="C3910" s="154">
        <v>170</v>
      </c>
      <c r="D3910" s="154">
        <v>1339</v>
      </c>
      <c r="E3910" s="155">
        <v>0</v>
      </c>
      <c r="F3910" s="154">
        <v>20</v>
      </c>
      <c r="G3910" s="154">
        <v>161</v>
      </c>
      <c r="H3910" s="156">
        <v>0</v>
      </c>
    </row>
    <row r="3911" spans="1:8" x14ac:dyDescent="0.25">
      <c r="A3911" s="166" t="s">
        <v>1050</v>
      </c>
      <c r="B3911" s="2">
        <v>44585</v>
      </c>
      <c r="C3911" s="154">
        <v>96</v>
      </c>
      <c r="D3911" s="154">
        <v>976</v>
      </c>
      <c r="E3911" s="155">
        <v>0</v>
      </c>
      <c r="F3911" s="154">
        <v>5</v>
      </c>
      <c r="G3911" s="154">
        <v>13</v>
      </c>
      <c r="H3911" s="156">
        <v>0</v>
      </c>
    </row>
    <row r="3912" spans="1:8" x14ac:dyDescent="0.25">
      <c r="A3912" s="166" t="s">
        <v>1049</v>
      </c>
      <c r="B3912" s="2">
        <v>44585</v>
      </c>
      <c r="C3912" s="154">
        <v>145</v>
      </c>
      <c r="D3912" s="154">
        <v>1404</v>
      </c>
      <c r="E3912" s="155">
        <v>0</v>
      </c>
      <c r="F3912" s="154">
        <v>24</v>
      </c>
      <c r="G3912" s="154">
        <v>109</v>
      </c>
      <c r="H3912" s="156">
        <v>0</v>
      </c>
    </row>
    <row r="3913" spans="1:8" x14ac:dyDescent="0.25">
      <c r="A3913" s="166" t="s">
        <v>1051</v>
      </c>
      <c r="B3913" s="2">
        <v>44585</v>
      </c>
      <c r="C3913" s="154">
        <v>93</v>
      </c>
      <c r="D3913" s="154">
        <v>1038</v>
      </c>
      <c r="E3913" s="155">
        <v>0</v>
      </c>
      <c r="F3913" s="154">
        <v>53</v>
      </c>
      <c r="G3913" s="154">
        <v>129</v>
      </c>
      <c r="H3913" s="156">
        <v>0</v>
      </c>
    </row>
    <row r="3914" spans="1:8" x14ac:dyDescent="0.25">
      <c r="A3914" s="166" t="s">
        <v>1052</v>
      </c>
      <c r="B3914" s="2">
        <v>44586</v>
      </c>
      <c r="C3914" s="154">
        <v>172</v>
      </c>
      <c r="D3914" s="154">
        <v>951</v>
      </c>
      <c r="E3914" s="155">
        <v>0</v>
      </c>
      <c r="F3914" s="154">
        <v>19</v>
      </c>
      <c r="G3914" s="154">
        <v>108</v>
      </c>
      <c r="H3914" s="156">
        <v>0</v>
      </c>
    </row>
    <row r="3915" spans="1:8" x14ac:dyDescent="0.25">
      <c r="A3915" s="166" t="s">
        <v>1047</v>
      </c>
      <c r="B3915" s="2">
        <v>44586</v>
      </c>
      <c r="C3915" s="154">
        <v>429</v>
      </c>
      <c r="D3915" s="154">
        <v>2625</v>
      </c>
      <c r="E3915" s="155">
        <v>0</v>
      </c>
      <c r="F3915" s="154">
        <v>63</v>
      </c>
      <c r="G3915" s="154">
        <v>134</v>
      </c>
      <c r="H3915" s="156">
        <v>0</v>
      </c>
    </row>
    <row r="3916" spans="1:8" x14ac:dyDescent="0.25">
      <c r="A3916" s="166" t="s">
        <v>1048</v>
      </c>
      <c r="B3916" s="2">
        <v>44586</v>
      </c>
      <c r="C3916" s="154">
        <v>164</v>
      </c>
      <c r="D3916" s="154">
        <v>1390</v>
      </c>
      <c r="E3916" s="155">
        <v>0</v>
      </c>
      <c r="F3916" s="154">
        <v>26</v>
      </c>
      <c r="G3916" s="154">
        <v>131</v>
      </c>
      <c r="H3916" s="156">
        <v>0</v>
      </c>
    </row>
    <row r="3917" spans="1:8" x14ac:dyDescent="0.25">
      <c r="A3917" s="166" t="s">
        <v>1050</v>
      </c>
      <c r="B3917" s="2">
        <v>44586</v>
      </c>
      <c r="C3917" s="154">
        <v>95</v>
      </c>
      <c r="D3917" s="154">
        <v>970</v>
      </c>
      <c r="E3917" s="155">
        <v>0</v>
      </c>
      <c r="F3917" s="154">
        <v>7</v>
      </c>
      <c r="G3917" s="154">
        <v>6</v>
      </c>
      <c r="H3917" s="156">
        <v>0</v>
      </c>
    </row>
    <row r="3918" spans="1:8" x14ac:dyDescent="0.25">
      <c r="A3918" s="166" t="s">
        <v>1049</v>
      </c>
      <c r="B3918" s="2">
        <v>44586</v>
      </c>
      <c r="C3918" s="154">
        <v>147</v>
      </c>
      <c r="D3918" s="154">
        <v>1400</v>
      </c>
      <c r="E3918" s="155">
        <v>0</v>
      </c>
      <c r="F3918" s="154">
        <v>22</v>
      </c>
      <c r="G3918" s="154">
        <v>115</v>
      </c>
      <c r="H3918" s="156">
        <v>0</v>
      </c>
    </row>
    <row r="3919" spans="1:8" x14ac:dyDescent="0.25">
      <c r="A3919" s="166" t="s">
        <v>1051</v>
      </c>
      <c r="B3919" s="2">
        <v>44586</v>
      </c>
      <c r="C3919" s="154">
        <v>91</v>
      </c>
      <c r="D3919" s="154">
        <v>1039</v>
      </c>
      <c r="E3919" s="155">
        <v>0</v>
      </c>
      <c r="F3919" s="154">
        <v>54</v>
      </c>
      <c r="G3919" s="154">
        <v>135</v>
      </c>
      <c r="H3919" s="156">
        <v>0</v>
      </c>
    </row>
    <row r="3920" spans="1:8" x14ac:dyDescent="0.25">
      <c r="A3920" s="166" t="s">
        <v>1052</v>
      </c>
      <c r="B3920" s="2">
        <v>44587</v>
      </c>
      <c r="C3920" s="154">
        <v>178</v>
      </c>
      <c r="D3920" s="154">
        <v>941</v>
      </c>
      <c r="E3920" s="155">
        <v>0</v>
      </c>
      <c r="F3920" s="154">
        <v>15</v>
      </c>
      <c r="G3920" s="154">
        <v>119</v>
      </c>
      <c r="H3920" s="156">
        <v>0</v>
      </c>
    </row>
    <row r="3921" spans="1:8" x14ac:dyDescent="0.25">
      <c r="A3921" s="166" t="s">
        <v>1047</v>
      </c>
      <c r="B3921" s="2">
        <v>44587</v>
      </c>
      <c r="C3921" s="154">
        <v>430</v>
      </c>
      <c r="D3921" s="154">
        <v>2650</v>
      </c>
      <c r="E3921" s="155">
        <v>0</v>
      </c>
      <c r="F3921" s="154">
        <v>61</v>
      </c>
      <c r="G3921" s="154">
        <v>117</v>
      </c>
      <c r="H3921" s="156">
        <v>0</v>
      </c>
    </row>
    <row r="3922" spans="1:8" x14ac:dyDescent="0.25">
      <c r="A3922" s="166" t="s">
        <v>1048</v>
      </c>
      <c r="B3922" s="2">
        <v>44587</v>
      </c>
      <c r="C3922" s="154">
        <v>166</v>
      </c>
      <c r="D3922" s="154">
        <v>1407</v>
      </c>
      <c r="E3922" s="155">
        <v>0</v>
      </c>
      <c r="F3922" s="154">
        <v>21</v>
      </c>
      <c r="G3922" s="154">
        <v>128</v>
      </c>
      <c r="H3922" s="156">
        <v>0</v>
      </c>
    </row>
    <row r="3923" spans="1:8" x14ac:dyDescent="0.25">
      <c r="A3923" s="166" t="s">
        <v>1050</v>
      </c>
      <c r="B3923" s="2">
        <v>44587</v>
      </c>
      <c r="C3923" s="154">
        <v>95</v>
      </c>
      <c r="D3923" s="154">
        <v>961</v>
      </c>
      <c r="E3923" s="155">
        <v>0</v>
      </c>
      <c r="F3923" s="154">
        <v>9</v>
      </c>
      <c r="G3923" s="154">
        <v>13</v>
      </c>
      <c r="H3923" s="156">
        <v>0</v>
      </c>
    </row>
    <row r="3924" spans="1:8" x14ac:dyDescent="0.25">
      <c r="A3924" s="166" t="s">
        <v>1049</v>
      </c>
      <c r="B3924" s="2">
        <v>44587</v>
      </c>
      <c r="C3924" s="154">
        <v>139</v>
      </c>
      <c r="D3924" s="154">
        <v>1436</v>
      </c>
      <c r="E3924" s="155">
        <v>0</v>
      </c>
      <c r="F3924" s="154">
        <v>29</v>
      </c>
      <c r="G3924" s="154">
        <v>102</v>
      </c>
      <c r="H3924" s="156">
        <v>0</v>
      </c>
    </row>
    <row r="3925" spans="1:8" x14ac:dyDescent="0.25">
      <c r="A3925" s="166" t="s">
        <v>1051</v>
      </c>
      <c r="B3925" s="2">
        <v>44587</v>
      </c>
      <c r="C3925" s="154">
        <v>87</v>
      </c>
      <c r="D3925" s="154">
        <v>1035</v>
      </c>
      <c r="E3925" s="155">
        <v>0</v>
      </c>
      <c r="F3925" s="154">
        <v>59</v>
      </c>
      <c r="G3925" s="154">
        <v>145</v>
      </c>
      <c r="H3925" s="156">
        <v>0</v>
      </c>
    </row>
    <row r="3926" spans="1:8" x14ac:dyDescent="0.25">
      <c r="A3926" s="166" t="s">
        <v>1052</v>
      </c>
      <c r="B3926" s="2">
        <v>44588</v>
      </c>
      <c r="C3926" s="154">
        <v>172</v>
      </c>
      <c r="D3926" s="154">
        <v>951</v>
      </c>
      <c r="E3926" s="155">
        <v>0</v>
      </c>
      <c r="F3926" s="154">
        <v>21</v>
      </c>
      <c r="G3926" s="154">
        <v>115</v>
      </c>
      <c r="H3926" s="156">
        <v>0</v>
      </c>
    </row>
    <row r="3927" spans="1:8" x14ac:dyDescent="0.25">
      <c r="A3927" s="166" t="s">
        <v>1047</v>
      </c>
      <c r="B3927" s="2">
        <v>44588</v>
      </c>
      <c r="C3927" s="154">
        <v>443</v>
      </c>
      <c r="D3927" s="154">
        <v>2677</v>
      </c>
      <c r="E3927" s="155">
        <v>0</v>
      </c>
      <c r="F3927" s="154">
        <v>54</v>
      </c>
      <c r="G3927" s="154">
        <v>93</v>
      </c>
      <c r="H3927" s="156">
        <v>0</v>
      </c>
    </row>
    <row r="3928" spans="1:8" x14ac:dyDescent="0.25">
      <c r="A3928" s="166" t="s">
        <v>1048</v>
      </c>
      <c r="B3928" s="2">
        <v>44588</v>
      </c>
      <c r="C3928" s="154">
        <v>161</v>
      </c>
      <c r="D3928" s="154">
        <v>1378</v>
      </c>
      <c r="E3928" s="155">
        <v>0</v>
      </c>
      <c r="F3928" s="154">
        <v>26</v>
      </c>
      <c r="G3928" s="154">
        <v>141</v>
      </c>
      <c r="H3928" s="156">
        <v>0</v>
      </c>
    </row>
    <row r="3929" spans="1:8" x14ac:dyDescent="0.25">
      <c r="A3929" s="166" t="s">
        <v>1050</v>
      </c>
      <c r="B3929" s="2">
        <v>44588</v>
      </c>
      <c r="C3929" s="154">
        <v>93</v>
      </c>
      <c r="D3929" s="154">
        <v>948</v>
      </c>
      <c r="E3929" s="155">
        <v>0</v>
      </c>
      <c r="F3929" s="154">
        <v>10</v>
      </c>
      <c r="G3929" s="154">
        <v>22</v>
      </c>
      <c r="H3929" s="156">
        <v>0</v>
      </c>
    </row>
    <row r="3930" spans="1:8" x14ac:dyDescent="0.25">
      <c r="A3930" s="166" t="s">
        <v>1049</v>
      </c>
      <c r="B3930" s="2">
        <v>44588</v>
      </c>
      <c r="C3930" s="154">
        <v>135</v>
      </c>
      <c r="D3930" s="154">
        <v>1382</v>
      </c>
      <c r="E3930" s="155">
        <v>0</v>
      </c>
      <c r="F3930" s="154">
        <v>32</v>
      </c>
      <c r="G3930" s="154">
        <v>131</v>
      </c>
      <c r="H3930" s="156">
        <v>0</v>
      </c>
    </row>
    <row r="3931" spans="1:8" x14ac:dyDescent="0.25">
      <c r="A3931" s="166" t="s">
        <v>1051</v>
      </c>
      <c r="B3931" s="2">
        <v>44588</v>
      </c>
      <c r="C3931" s="154">
        <v>83</v>
      </c>
      <c r="D3931" s="154">
        <v>1026</v>
      </c>
      <c r="E3931" s="155">
        <v>0</v>
      </c>
      <c r="F3931" s="154">
        <v>63</v>
      </c>
      <c r="G3931" s="154">
        <v>162</v>
      </c>
      <c r="H3931" s="156">
        <v>0</v>
      </c>
    </row>
    <row r="3932" spans="1:8" x14ac:dyDescent="0.25">
      <c r="A3932" s="166" t="s">
        <v>1052</v>
      </c>
      <c r="B3932" s="2">
        <v>44589</v>
      </c>
      <c r="C3932" s="154">
        <v>169</v>
      </c>
      <c r="D3932" s="154">
        <v>949</v>
      </c>
      <c r="E3932" s="155">
        <v>0</v>
      </c>
      <c r="F3932" s="154">
        <v>24</v>
      </c>
      <c r="G3932" s="154">
        <v>105</v>
      </c>
      <c r="H3932" s="156">
        <v>0</v>
      </c>
    </row>
    <row r="3933" spans="1:8" x14ac:dyDescent="0.25">
      <c r="A3933" s="166" t="s">
        <v>1047</v>
      </c>
      <c r="B3933" s="2">
        <v>44589</v>
      </c>
      <c r="C3933" s="154">
        <v>431</v>
      </c>
      <c r="D3933" s="154">
        <v>2650</v>
      </c>
      <c r="E3933" s="155">
        <v>0</v>
      </c>
      <c r="F3933" s="154">
        <v>55</v>
      </c>
      <c r="G3933" s="154">
        <v>112</v>
      </c>
      <c r="H3933" s="156">
        <v>0</v>
      </c>
    </row>
    <row r="3934" spans="1:8" x14ac:dyDescent="0.25">
      <c r="A3934" s="166" t="s">
        <v>1048</v>
      </c>
      <c r="B3934" s="2">
        <v>44589</v>
      </c>
      <c r="C3934" s="154">
        <v>162</v>
      </c>
      <c r="D3934" s="154">
        <v>1348</v>
      </c>
      <c r="E3934" s="155">
        <v>0</v>
      </c>
      <c r="F3934" s="154">
        <v>31</v>
      </c>
      <c r="G3934" s="154">
        <v>133</v>
      </c>
      <c r="H3934" s="156">
        <v>0</v>
      </c>
    </row>
    <row r="3935" spans="1:8" x14ac:dyDescent="0.25">
      <c r="A3935" s="166" t="s">
        <v>1050</v>
      </c>
      <c r="B3935" s="2">
        <v>44589</v>
      </c>
      <c r="C3935" s="154">
        <v>92</v>
      </c>
      <c r="D3935" s="154">
        <v>942</v>
      </c>
      <c r="E3935" s="155">
        <v>0</v>
      </c>
      <c r="F3935" s="154">
        <v>8</v>
      </c>
      <c r="G3935" s="154">
        <v>23</v>
      </c>
      <c r="H3935" s="156">
        <v>0</v>
      </c>
    </row>
    <row r="3936" spans="1:8" x14ac:dyDescent="0.25">
      <c r="A3936" s="166" t="s">
        <v>1049</v>
      </c>
      <c r="B3936" s="2">
        <v>44589</v>
      </c>
      <c r="C3936" s="154">
        <v>145</v>
      </c>
      <c r="D3936" s="154">
        <v>1287</v>
      </c>
      <c r="E3936" s="155">
        <v>0</v>
      </c>
      <c r="F3936" s="154">
        <v>23</v>
      </c>
      <c r="G3936" s="154">
        <v>219</v>
      </c>
      <c r="H3936" s="156">
        <v>0</v>
      </c>
    </row>
    <row r="3937" spans="1:8" x14ac:dyDescent="0.25">
      <c r="A3937" s="166" t="s">
        <v>1051</v>
      </c>
      <c r="B3937" s="2">
        <v>44589</v>
      </c>
      <c r="C3937" s="154">
        <v>84</v>
      </c>
      <c r="D3937" s="154">
        <v>1022</v>
      </c>
      <c r="E3937" s="155">
        <v>0</v>
      </c>
      <c r="F3937" s="154">
        <v>62</v>
      </c>
      <c r="G3937" s="154">
        <v>151</v>
      </c>
      <c r="H3937" s="156">
        <v>0</v>
      </c>
    </row>
    <row r="3938" spans="1:8" x14ac:dyDescent="0.25">
      <c r="A3938" s="166" t="s">
        <v>1052</v>
      </c>
      <c r="B3938" s="2">
        <v>44590</v>
      </c>
      <c r="C3938" s="154">
        <v>175</v>
      </c>
      <c r="D3938" s="154">
        <v>927</v>
      </c>
      <c r="E3938" s="155">
        <v>0</v>
      </c>
      <c r="F3938" s="154">
        <v>23</v>
      </c>
      <c r="G3938" s="154">
        <v>123</v>
      </c>
      <c r="H3938" s="156">
        <v>0</v>
      </c>
    </row>
    <row r="3939" spans="1:8" x14ac:dyDescent="0.25">
      <c r="A3939" s="166" t="s">
        <v>1047</v>
      </c>
      <c r="B3939" s="2">
        <v>44590</v>
      </c>
      <c r="C3939" s="154">
        <v>421</v>
      </c>
      <c r="D3939" s="154">
        <v>2510</v>
      </c>
      <c r="E3939" s="155">
        <v>0</v>
      </c>
      <c r="F3939" s="154">
        <v>63</v>
      </c>
      <c r="G3939" s="154">
        <v>199</v>
      </c>
      <c r="H3939" s="156">
        <v>0</v>
      </c>
    </row>
    <row r="3940" spans="1:8" x14ac:dyDescent="0.25">
      <c r="A3940" s="166" t="s">
        <v>1048</v>
      </c>
      <c r="B3940" s="2">
        <v>44590</v>
      </c>
      <c r="C3940" s="154">
        <v>164</v>
      </c>
      <c r="D3940" s="154">
        <v>1249</v>
      </c>
      <c r="E3940" s="155">
        <v>0</v>
      </c>
      <c r="F3940" s="154">
        <v>23</v>
      </c>
      <c r="G3940" s="154">
        <v>182</v>
      </c>
      <c r="H3940" s="156">
        <v>0</v>
      </c>
    </row>
    <row r="3941" spans="1:8" x14ac:dyDescent="0.25">
      <c r="A3941" s="166" t="s">
        <v>1050</v>
      </c>
      <c r="B3941" s="2">
        <v>44590</v>
      </c>
      <c r="C3941" s="154">
        <v>83</v>
      </c>
      <c r="D3941" s="154">
        <v>860</v>
      </c>
      <c r="E3941" s="155">
        <v>0</v>
      </c>
      <c r="F3941" s="154">
        <v>11</v>
      </c>
      <c r="G3941" s="154">
        <v>66</v>
      </c>
      <c r="H3941" s="156">
        <v>0</v>
      </c>
    </row>
    <row r="3942" spans="1:8" x14ac:dyDescent="0.25">
      <c r="A3942" s="166" t="s">
        <v>1049</v>
      </c>
      <c r="B3942" s="2">
        <v>44590</v>
      </c>
      <c r="C3942" s="154">
        <v>140</v>
      </c>
      <c r="D3942" s="154">
        <v>1233</v>
      </c>
      <c r="E3942" s="155">
        <v>0</v>
      </c>
      <c r="F3942" s="154">
        <v>31</v>
      </c>
      <c r="G3942" s="154">
        <v>261</v>
      </c>
      <c r="H3942" s="156">
        <v>0</v>
      </c>
    </row>
    <row r="3943" spans="1:8" x14ac:dyDescent="0.25">
      <c r="A3943" s="166" t="s">
        <v>1051</v>
      </c>
      <c r="B3943" s="2">
        <v>44590</v>
      </c>
      <c r="C3943" s="154">
        <v>81</v>
      </c>
      <c r="D3943" s="154">
        <v>984</v>
      </c>
      <c r="E3943" s="155">
        <v>0</v>
      </c>
      <c r="F3943" s="154">
        <v>65</v>
      </c>
      <c r="G3943" s="154">
        <v>179</v>
      </c>
      <c r="H3943" s="156">
        <v>0</v>
      </c>
    </row>
    <row r="3944" spans="1:8" x14ac:dyDescent="0.25">
      <c r="A3944" s="166" t="s">
        <v>1052</v>
      </c>
      <c r="B3944" s="2">
        <v>44591</v>
      </c>
      <c r="C3944" s="154">
        <v>184</v>
      </c>
      <c r="D3944" s="154">
        <v>944</v>
      </c>
      <c r="E3944" s="155">
        <v>0</v>
      </c>
      <c r="F3944" s="154">
        <v>13</v>
      </c>
      <c r="G3944" s="154">
        <v>102</v>
      </c>
      <c r="H3944" s="156">
        <v>0</v>
      </c>
    </row>
    <row r="3945" spans="1:8" x14ac:dyDescent="0.25">
      <c r="A3945" s="166" t="s">
        <v>1047</v>
      </c>
      <c r="B3945" s="2">
        <v>44591</v>
      </c>
      <c r="C3945" s="154">
        <v>415</v>
      </c>
      <c r="D3945" s="154">
        <v>2556</v>
      </c>
      <c r="E3945" s="155">
        <v>0</v>
      </c>
      <c r="F3945" s="154">
        <v>62</v>
      </c>
      <c r="G3945" s="154">
        <v>131</v>
      </c>
      <c r="H3945" s="156">
        <v>0</v>
      </c>
    </row>
    <row r="3946" spans="1:8" x14ac:dyDescent="0.25">
      <c r="A3946" s="166" t="s">
        <v>1048</v>
      </c>
      <c r="B3946" s="2">
        <v>44591</v>
      </c>
      <c r="C3946" s="154">
        <v>157</v>
      </c>
      <c r="D3946" s="154">
        <v>1331</v>
      </c>
      <c r="E3946" s="155">
        <v>0</v>
      </c>
      <c r="F3946" s="154">
        <v>22</v>
      </c>
      <c r="G3946" s="154">
        <v>138</v>
      </c>
      <c r="H3946" s="156">
        <v>0</v>
      </c>
    </row>
    <row r="3947" spans="1:8" x14ac:dyDescent="0.25">
      <c r="A3947" s="166" t="s">
        <v>1050</v>
      </c>
      <c r="B3947" s="2">
        <v>44591</v>
      </c>
      <c r="C3947" s="154">
        <v>90</v>
      </c>
      <c r="D3947" s="154">
        <v>888</v>
      </c>
      <c r="E3947" s="155">
        <v>0</v>
      </c>
      <c r="F3947" s="154">
        <v>15</v>
      </c>
      <c r="G3947" s="154">
        <v>52</v>
      </c>
      <c r="H3947" s="156">
        <v>0</v>
      </c>
    </row>
    <row r="3948" spans="1:8" x14ac:dyDescent="0.25">
      <c r="A3948" s="166" t="s">
        <v>1049</v>
      </c>
      <c r="B3948" s="2">
        <v>44591</v>
      </c>
      <c r="C3948" s="154">
        <v>137</v>
      </c>
      <c r="D3948" s="154">
        <v>1300</v>
      </c>
      <c r="E3948" s="155">
        <v>0</v>
      </c>
      <c r="F3948" s="154">
        <v>34</v>
      </c>
      <c r="G3948" s="154">
        <v>204</v>
      </c>
      <c r="H3948" s="156">
        <v>0</v>
      </c>
    </row>
    <row r="3949" spans="1:8" x14ac:dyDescent="0.25">
      <c r="A3949" s="166" t="s">
        <v>1051</v>
      </c>
      <c r="B3949" s="2">
        <v>44591</v>
      </c>
      <c r="C3949" s="154">
        <v>87</v>
      </c>
      <c r="D3949" s="154">
        <v>994</v>
      </c>
      <c r="E3949" s="155">
        <v>0</v>
      </c>
      <c r="F3949" s="154">
        <v>59</v>
      </c>
      <c r="G3949" s="154">
        <v>176</v>
      </c>
      <c r="H3949" s="156">
        <v>0</v>
      </c>
    </row>
    <row r="3950" spans="1:8" x14ac:dyDescent="0.25">
      <c r="A3950" s="166" t="s">
        <v>1052</v>
      </c>
      <c r="B3950" s="2">
        <v>44592</v>
      </c>
      <c r="C3950" s="154">
        <v>184</v>
      </c>
      <c r="D3950" s="154">
        <v>921</v>
      </c>
      <c r="E3950" s="155">
        <v>0</v>
      </c>
      <c r="F3950" s="154">
        <v>14</v>
      </c>
      <c r="G3950" s="154">
        <v>129</v>
      </c>
      <c r="H3950" s="156">
        <v>0</v>
      </c>
    </row>
    <row r="3951" spans="1:8" x14ac:dyDescent="0.25">
      <c r="A3951" s="166" t="s">
        <v>1047</v>
      </c>
      <c r="B3951" s="2">
        <v>44592</v>
      </c>
      <c r="C3951" s="154">
        <v>403</v>
      </c>
      <c r="D3951" s="154">
        <v>2584</v>
      </c>
      <c r="E3951" s="155">
        <v>0</v>
      </c>
      <c r="F3951" s="154">
        <v>82</v>
      </c>
      <c r="G3951" s="154">
        <v>126</v>
      </c>
      <c r="H3951" s="156">
        <v>0</v>
      </c>
    </row>
    <row r="3952" spans="1:8" x14ac:dyDescent="0.25">
      <c r="A3952" s="166" t="s">
        <v>1048</v>
      </c>
      <c r="B3952" s="2">
        <v>44592</v>
      </c>
      <c r="C3952" s="154">
        <v>155</v>
      </c>
      <c r="D3952" s="154">
        <v>1384</v>
      </c>
      <c r="E3952" s="155">
        <v>0</v>
      </c>
      <c r="F3952" s="154">
        <v>21</v>
      </c>
      <c r="G3952" s="154">
        <v>86</v>
      </c>
      <c r="H3952" s="156">
        <v>0</v>
      </c>
    </row>
    <row r="3953" spans="1:8" x14ac:dyDescent="0.25">
      <c r="A3953" s="166" t="s">
        <v>1050</v>
      </c>
      <c r="B3953" s="2">
        <v>44592</v>
      </c>
      <c r="C3953" s="154">
        <v>84</v>
      </c>
      <c r="D3953" s="154">
        <v>910</v>
      </c>
      <c r="E3953" s="155">
        <v>0</v>
      </c>
      <c r="F3953" s="154">
        <v>10</v>
      </c>
      <c r="G3953" s="154">
        <v>33</v>
      </c>
      <c r="H3953" s="156">
        <v>0</v>
      </c>
    </row>
    <row r="3954" spans="1:8" x14ac:dyDescent="0.25">
      <c r="A3954" s="166" t="s">
        <v>1049</v>
      </c>
      <c r="B3954" s="2">
        <v>44592</v>
      </c>
      <c r="C3954" s="154">
        <v>134</v>
      </c>
      <c r="D3954" s="154">
        <v>1348</v>
      </c>
      <c r="E3954" s="155">
        <v>0</v>
      </c>
      <c r="F3954" s="154">
        <v>33</v>
      </c>
      <c r="G3954" s="154">
        <v>140</v>
      </c>
      <c r="H3954" s="156">
        <v>0</v>
      </c>
    </row>
    <row r="3955" spans="1:8" x14ac:dyDescent="0.25">
      <c r="A3955" s="166" t="s">
        <v>1051</v>
      </c>
      <c r="B3955" s="2">
        <v>44592</v>
      </c>
      <c r="C3955" s="154">
        <v>90</v>
      </c>
      <c r="D3955" s="154">
        <v>1005</v>
      </c>
      <c r="E3955" s="155">
        <v>0</v>
      </c>
      <c r="F3955" s="154">
        <v>56</v>
      </c>
      <c r="G3955" s="154">
        <v>164</v>
      </c>
      <c r="H3955" s="156">
        <v>0</v>
      </c>
    </row>
    <row r="3956" spans="1:8" x14ac:dyDescent="0.25">
      <c r="A3956" s="166" t="s">
        <v>1052</v>
      </c>
      <c r="B3956" s="2">
        <v>44593</v>
      </c>
      <c r="C3956" s="154">
        <v>178</v>
      </c>
      <c r="D3956" s="154">
        <v>960</v>
      </c>
      <c r="E3956" s="155">
        <v>0</v>
      </c>
      <c r="F3956" s="154">
        <v>14</v>
      </c>
      <c r="G3956" s="154">
        <v>102</v>
      </c>
      <c r="H3956" s="156">
        <v>0</v>
      </c>
    </row>
    <row r="3957" spans="1:8" x14ac:dyDescent="0.25">
      <c r="A3957" s="166" t="s">
        <v>1047</v>
      </c>
      <c r="B3957" s="2">
        <v>44593</v>
      </c>
      <c r="C3957" s="154">
        <v>410</v>
      </c>
      <c r="D3957" s="154">
        <v>2615</v>
      </c>
      <c r="E3957" s="155">
        <v>0</v>
      </c>
      <c r="F3957" s="154">
        <v>75</v>
      </c>
      <c r="G3957" s="154">
        <v>140</v>
      </c>
      <c r="H3957" s="156">
        <v>0</v>
      </c>
    </row>
    <row r="3958" spans="1:8" x14ac:dyDescent="0.25">
      <c r="A3958" s="166" t="s">
        <v>1048</v>
      </c>
      <c r="B3958" s="2">
        <v>44593</v>
      </c>
      <c r="C3958" s="154">
        <v>156</v>
      </c>
      <c r="D3958" s="154">
        <v>1387</v>
      </c>
      <c r="E3958" s="155">
        <v>0</v>
      </c>
      <c r="F3958" s="154">
        <v>32</v>
      </c>
      <c r="G3958" s="154">
        <v>115</v>
      </c>
      <c r="H3958" s="156">
        <v>0</v>
      </c>
    </row>
    <row r="3959" spans="1:8" x14ac:dyDescent="0.25">
      <c r="A3959" s="166" t="s">
        <v>1050</v>
      </c>
      <c r="B3959" s="2">
        <v>44593</v>
      </c>
      <c r="C3959" s="154">
        <v>85</v>
      </c>
      <c r="D3959" s="154">
        <v>926</v>
      </c>
      <c r="E3959" s="155">
        <v>0</v>
      </c>
      <c r="F3959" s="154">
        <v>14</v>
      </c>
      <c r="G3959" s="154">
        <v>32</v>
      </c>
      <c r="H3959" s="156">
        <v>0</v>
      </c>
    </row>
    <row r="3960" spans="1:8" x14ac:dyDescent="0.25">
      <c r="A3960" s="166" t="s">
        <v>1049</v>
      </c>
      <c r="B3960" s="2">
        <v>44593</v>
      </c>
      <c r="C3960" s="154">
        <v>137</v>
      </c>
      <c r="D3960" s="154">
        <v>1342</v>
      </c>
      <c r="E3960" s="155">
        <v>0</v>
      </c>
      <c r="F3960" s="154">
        <v>37</v>
      </c>
      <c r="G3960" s="154">
        <v>156</v>
      </c>
      <c r="H3960" s="156">
        <v>0</v>
      </c>
    </row>
    <row r="3961" spans="1:8" x14ac:dyDescent="0.25">
      <c r="A3961" s="166" t="s">
        <v>1051</v>
      </c>
      <c r="B3961" s="2">
        <v>44593</v>
      </c>
      <c r="C3961" s="154">
        <v>90</v>
      </c>
      <c r="D3961" s="154">
        <v>992</v>
      </c>
      <c r="E3961" s="155">
        <v>0</v>
      </c>
      <c r="F3961" s="154">
        <v>56</v>
      </c>
      <c r="G3961" s="154">
        <v>183</v>
      </c>
      <c r="H3961" s="156">
        <v>0</v>
      </c>
    </row>
    <row r="3962" spans="1:8" x14ac:dyDescent="0.25">
      <c r="A3962" s="166" t="s">
        <v>1052</v>
      </c>
      <c r="B3962" s="2">
        <v>44594</v>
      </c>
      <c r="C3962" s="154">
        <v>187</v>
      </c>
      <c r="D3962" s="154">
        <v>968</v>
      </c>
      <c r="E3962" s="155">
        <v>0</v>
      </c>
      <c r="F3962" s="154">
        <v>5</v>
      </c>
      <c r="G3962" s="154">
        <v>92</v>
      </c>
      <c r="H3962" s="156">
        <v>0</v>
      </c>
    </row>
    <row r="3963" spans="1:8" x14ac:dyDescent="0.25">
      <c r="A3963" s="166" t="s">
        <v>1047</v>
      </c>
      <c r="B3963" s="2">
        <v>44594</v>
      </c>
      <c r="C3963" s="154">
        <v>425</v>
      </c>
      <c r="D3963" s="154">
        <v>2654</v>
      </c>
      <c r="E3963" s="155">
        <v>0</v>
      </c>
      <c r="F3963" s="154">
        <v>62</v>
      </c>
      <c r="G3963" s="154">
        <v>110</v>
      </c>
      <c r="H3963" s="156">
        <v>0</v>
      </c>
    </row>
    <row r="3964" spans="1:8" x14ac:dyDescent="0.25">
      <c r="A3964" s="166" t="s">
        <v>1048</v>
      </c>
      <c r="B3964" s="2">
        <v>44594</v>
      </c>
      <c r="C3964" s="154">
        <v>163</v>
      </c>
      <c r="D3964" s="154">
        <v>1386</v>
      </c>
      <c r="E3964" s="155">
        <v>0</v>
      </c>
      <c r="F3964" s="154">
        <v>27</v>
      </c>
      <c r="G3964" s="154">
        <v>170</v>
      </c>
      <c r="H3964" s="156">
        <v>0</v>
      </c>
    </row>
    <row r="3965" spans="1:8" x14ac:dyDescent="0.25">
      <c r="A3965" s="166" t="s">
        <v>1050</v>
      </c>
      <c r="B3965" s="2">
        <v>44594</v>
      </c>
      <c r="C3965" s="154">
        <v>93</v>
      </c>
      <c r="D3965" s="154">
        <v>925</v>
      </c>
      <c r="E3965" s="155">
        <v>0</v>
      </c>
      <c r="F3965" s="154">
        <v>6</v>
      </c>
      <c r="G3965" s="154">
        <v>19</v>
      </c>
      <c r="H3965" s="156">
        <v>0</v>
      </c>
    </row>
    <row r="3966" spans="1:8" x14ac:dyDescent="0.25">
      <c r="A3966" s="166" t="s">
        <v>1049</v>
      </c>
      <c r="B3966" s="2">
        <v>44594</v>
      </c>
      <c r="C3966" s="154">
        <v>137</v>
      </c>
      <c r="D3966" s="154">
        <v>1349</v>
      </c>
      <c r="E3966" s="155">
        <v>0</v>
      </c>
      <c r="F3966" s="154">
        <v>40</v>
      </c>
      <c r="G3966" s="154">
        <v>172</v>
      </c>
      <c r="H3966" s="156">
        <v>0</v>
      </c>
    </row>
    <row r="3967" spans="1:8" x14ac:dyDescent="0.25">
      <c r="A3967" s="166" t="s">
        <v>1051</v>
      </c>
      <c r="B3967" s="2">
        <v>44594</v>
      </c>
      <c r="C3967" s="154">
        <v>86</v>
      </c>
      <c r="D3967" s="154">
        <v>1019</v>
      </c>
      <c r="E3967" s="155">
        <v>0</v>
      </c>
      <c r="F3967" s="154">
        <v>60</v>
      </c>
      <c r="G3967" s="154">
        <v>159</v>
      </c>
      <c r="H3967" s="156">
        <v>0</v>
      </c>
    </row>
    <row r="3968" spans="1:8" x14ac:dyDescent="0.25">
      <c r="A3968" s="166" t="s">
        <v>1052</v>
      </c>
      <c r="B3968" s="2">
        <v>44595</v>
      </c>
      <c r="C3968" s="154">
        <v>181</v>
      </c>
      <c r="D3968" s="154">
        <v>949</v>
      </c>
      <c r="E3968" s="155">
        <v>0</v>
      </c>
      <c r="F3968" s="154">
        <v>9</v>
      </c>
      <c r="G3968" s="154">
        <v>109</v>
      </c>
      <c r="H3968" s="156">
        <v>0</v>
      </c>
    </row>
    <row r="3969" spans="1:8" x14ac:dyDescent="0.25">
      <c r="A3969" s="166" t="s">
        <v>1047</v>
      </c>
      <c r="B3969" s="2">
        <v>44595</v>
      </c>
      <c r="C3969" s="154">
        <v>422</v>
      </c>
      <c r="D3969" s="154">
        <v>2688</v>
      </c>
      <c r="E3969" s="155">
        <v>0</v>
      </c>
      <c r="F3969" s="154">
        <v>70</v>
      </c>
      <c r="G3969" s="154">
        <v>111</v>
      </c>
      <c r="H3969" s="156">
        <v>0</v>
      </c>
    </row>
    <row r="3970" spans="1:8" x14ac:dyDescent="0.25">
      <c r="A3970" s="166" t="s">
        <v>1048</v>
      </c>
      <c r="B3970" s="2">
        <v>44595</v>
      </c>
      <c r="C3970" s="154">
        <v>161</v>
      </c>
      <c r="D3970" s="154">
        <v>1343</v>
      </c>
      <c r="E3970" s="155">
        <v>0</v>
      </c>
      <c r="F3970" s="154">
        <v>32</v>
      </c>
      <c r="G3970" s="154">
        <v>147</v>
      </c>
      <c r="H3970" s="156">
        <v>0</v>
      </c>
    </row>
    <row r="3971" spans="1:8" x14ac:dyDescent="0.25">
      <c r="A3971" s="166" t="s">
        <v>1050</v>
      </c>
      <c r="B3971" s="2">
        <v>44595</v>
      </c>
      <c r="C3971" s="154">
        <v>84</v>
      </c>
      <c r="D3971" s="154">
        <v>875</v>
      </c>
      <c r="E3971" s="155">
        <v>0</v>
      </c>
      <c r="F3971" s="154">
        <v>12</v>
      </c>
      <c r="G3971" s="154">
        <v>55</v>
      </c>
      <c r="H3971" s="156">
        <v>0</v>
      </c>
    </row>
    <row r="3972" spans="1:8" x14ac:dyDescent="0.25">
      <c r="A3972" s="166" t="s">
        <v>1049</v>
      </c>
      <c r="B3972" s="2">
        <v>44595</v>
      </c>
      <c r="C3972" s="154">
        <v>133</v>
      </c>
      <c r="D3972" s="154">
        <v>1381</v>
      </c>
      <c r="E3972" s="155">
        <v>0</v>
      </c>
      <c r="F3972" s="154">
        <v>41</v>
      </c>
      <c r="G3972" s="154">
        <v>141</v>
      </c>
      <c r="H3972" s="156">
        <v>0</v>
      </c>
    </row>
    <row r="3973" spans="1:8" x14ac:dyDescent="0.25">
      <c r="A3973" s="166" t="s">
        <v>1051</v>
      </c>
      <c r="B3973" s="2">
        <v>44595</v>
      </c>
      <c r="C3973" s="154">
        <v>100</v>
      </c>
      <c r="D3973" s="154">
        <v>1013</v>
      </c>
      <c r="E3973" s="155">
        <v>0</v>
      </c>
      <c r="F3973" s="154">
        <v>48</v>
      </c>
      <c r="G3973" s="154">
        <v>149</v>
      </c>
      <c r="H3973" s="156">
        <v>0</v>
      </c>
    </row>
    <row r="3974" spans="1:8" x14ac:dyDescent="0.25">
      <c r="A3974" s="166" t="s">
        <v>1052</v>
      </c>
      <c r="B3974" s="2">
        <v>44596</v>
      </c>
      <c r="C3974" s="154">
        <v>182</v>
      </c>
      <c r="D3974" s="154">
        <v>940</v>
      </c>
      <c r="E3974" s="155">
        <v>0</v>
      </c>
      <c r="F3974" s="154">
        <v>8</v>
      </c>
      <c r="G3974" s="154">
        <v>103</v>
      </c>
      <c r="H3974" s="156">
        <v>0</v>
      </c>
    </row>
    <row r="3975" spans="1:8" x14ac:dyDescent="0.25">
      <c r="A3975" s="166" t="s">
        <v>1047</v>
      </c>
      <c r="B3975" s="2">
        <v>44596</v>
      </c>
      <c r="C3975" s="154">
        <v>423</v>
      </c>
      <c r="D3975" s="154">
        <v>2681</v>
      </c>
      <c r="E3975" s="155">
        <v>0</v>
      </c>
      <c r="F3975" s="154">
        <v>67</v>
      </c>
      <c r="G3975" s="154">
        <v>116</v>
      </c>
      <c r="H3975" s="156">
        <v>0</v>
      </c>
    </row>
    <row r="3976" spans="1:8" x14ac:dyDescent="0.25">
      <c r="A3976" s="166" t="s">
        <v>1048</v>
      </c>
      <c r="B3976" s="2">
        <v>44596</v>
      </c>
      <c r="C3976" s="154">
        <v>157</v>
      </c>
      <c r="D3976" s="154">
        <v>1330</v>
      </c>
      <c r="E3976" s="155">
        <v>0</v>
      </c>
      <c r="F3976" s="154">
        <v>36</v>
      </c>
      <c r="G3976" s="154">
        <v>142</v>
      </c>
      <c r="H3976" s="156">
        <v>0</v>
      </c>
    </row>
    <row r="3977" spans="1:8" x14ac:dyDescent="0.25">
      <c r="A3977" s="166" t="s">
        <v>1050</v>
      </c>
      <c r="B3977" s="2">
        <v>44596</v>
      </c>
      <c r="C3977" s="154">
        <v>79</v>
      </c>
      <c r="D3977" s="154">
        <v>917</v>
      </c>
      <c r="E3977" s="155">
        <v>0</v>
      </c>
      <c r="F3977" s="154">
        <v>21</v>
      </c>
      <c r="G3977" s="154">
        <v>36</v>
      </c>
      <c r="H3977" s="156">
        <v>0</v>
      </c>
    </row>
    <row r="3978" spans="1:8" x14ac:dyDescent="0.25">
      <c r="A3978" s="166" t="s">
        <v>1049</v>
      </c>
      <c r="B3978" s="2">
        <v>44596</v>
      </c>
      <c r="C3978" s="154">
        <v>139</v>
      </c>
      <c r="D3978" s="154">
        <v>1368</v>
      </c>
      <c r="E3978" s="155">
        <v>0</v>
      </c>
      <c r="F3978" s="154">
        <v>34</v>
      </c>
      <c r="G3978" s="154">
        <v>160</v>
      </c>
      <c r="H3978" s="156">
        <v>0</v>
      </c>
    </row>
    <row r="3979" spans="1:8" x14ac:dyDescent="0.25">
      <c r="A3979" s="166" t="s">
        <v>1051</v>
      </c>
      <c r="B3979" s="2">
        <v>44596</v>
      </c>
      <c r="C3979" s="154">
        <v>93</v>
      </c>
      <c r="D3979" s="154">
        <v>1009</v>
      </c>
      <c r="E3979" s="155">
        <v>0</v>
      </c>
      <c r="F3979" s="154">
        <v>54</v>
      </c>
      <c r="G3979" s="154">
        <v>157</v>
      </c>
      <c r="H3979" s="156">
        <v>0</v>
      </c>
    </row>
    <row r="3980" spans="1:8" x14ac:dyDescent="0.25">
      <c r="A3980" s="166" t="s">
        <v>1052</v>
      </c>
      <c r="B3980" s="2">
        <v>44597</v>
      </c>
      <c r="C3980" s="154">
        <v>179</v>
      </c>
      <c r="D3980" s="154">
        <v>905</v>
      </c>
      <c r="E3980" s="155">
        <v>0</v>
      </c>
      <c r="F3980" s="154">
        <v>10</v>
      </c>
      <c r="G3980" s="154">
        <v>132</v>
      </c>
      <c r="H3980" s="156">
        <v>0</v>
      </c>
    </row>
    <row r="3981" spans="1:8" x14ac:dyDescent="0.25">
      <c r="A3981" s="166" t="s">
        <v>1047</v>
      </c>
      <c r="B3981" s="2">
        <v>44597</v>
      </c>
      <c r="C3981" s="154">
        <v>408</v>
      </c>
      <c r="D3981" s="154">
        <v>2679</v>
      </c>
      <c r="E3981" s="155">
        <v>0</v>
      </c>
      <c r="F3981" s="154">
        <v>80</v>
      </c>
      <c r="G3981" s="154">
        <v>100</v>
      </c>
      <c r="H3981" s="156">
        <v>0</v>
      </c>
    </row>
    <row r="3982" spans="1:8" x14ac:dyDescent="0.25">
      <c r="A3982" s="166" t="s">
        <v>1048</v>
      </c>
      <c r="B3982" s="2">
        <v>44597</v>
      </c>
      <c r="C3982" s="154">
        <v>152</v>
      </c>
      <c r="D3982" s="154">
        <v>1350</v>
      </c>
      <c r="E3982" s="155">
        <v>0</v>
      </c>
      <c r="F3982" s="154">
        <v>44</v>
      </c>
      <c r="G3982" s="154">
        <v>137</v>
      </c>
      <c r="H3982" s="156">
        <v>0</v>
      </c>
    </row>
    <row r="3983" spans="1:8" x14ac:dyDescent="0.25">
      <c r="A3983" s="166" t="s">
        <v>1050</v>
      </c>
      <c r="B3983" s="2">
        <v>44597</v>
      </c>
      <c r="C3983" s="154">
        <v>78</v>
      </c>
      <c r="D3983" s="154">
        <v>866</v>
      </c>
      <c r="E3983" s="155">
        <v>0</v>
      </c>
      <c r="F3983" s="154">
        <v>9</v>
      </c>
      <c r="G3983" s="154">
        <v>57</v>
      </c>
      <c r="H3983" s="156">
        <v>0</v>
      </c>
    </row>
    <row r="3984" spans="1:8" x14ac:dyDescent="0.25">
      <c r="A3984" s="166" t="s">
        <v>1049</v>
      </c>
      <c r="B3984" s="2">
        <v>44597</v>
      </c>
      <c r="C3984" s="154">
        <v>133</v>
      </c>
      <c r="D3984" s="154">
        <v>1341</v>
      </c>
      <c r="E3984" s="155">
        <v>0</v>
      </c>
      <c r="F3984" s="154">
        <v>43</v>
      </c>
      <c r="G3984" s="154">
        <v>177</v>
      </c>
      <c r="H3984" s="156">
        <v>0</v>
      </c>
    </row>
    <row r="3985" spans="1:8" x14ac:dyDescent="0.25">
      <c r="A3985" s="166" t="s">
        <v>1051</v>
      </c>
      <c r="B3985" s="2">
        <v>44597</v>
      </c>
      <c r="C3985" s="154">
        <v>86</v>
      </c>
      <c r="D3985" s="154">
        <v>1007</v>
      </c>
      <c r="E3985" s="155">
        <v>0</v>
      </c>
      <c r="F3985" s="154">
        <v>61</v>
      </c>
      <c r="G3985" s="154">
        <v>167</v>
      </c>
      <c r="H3985" s="156">
        <v>0</v>
      </c>
    </row>
    <row r="3986" spans="1:8" x14ac:dyDescent="0.25">
      <c r="A3986" s="166" t="s">
        <v>1052</v>
      </c>
      <c r="B3986" s="2">
        <v>44598</v>
      </c>
      <c r="C3986" s="154">
        <v>174</v>
      </c>
      <c r="D3986" s="154">
        <v>898</v>
      </c>
      <c r="E3986" s="155">
        <v>0</v>
      </c>
      <c r="F3986" s="154">
        <v>10</v>
      </c>
      <c r="G3986" s="154">
        <v>135</v>
      </c>
      <c r="H3986" s="156">
        <v>0</v>
      </c>
    </row>
    <row r="3987" spans="1:8" x14ac:dyDescent="0.25">
      <c r="A3987" s="166" t="s">
        <v>1047</v>
      </c>
      <c r="B3987" s="2">
        <v>44598</v>
      </c>
      <c r="C3987" s="154">
        <v>399</v>
      </c>
      <c r="D3987" s="154">
        <v>2586</v>
      </c>
      <c r="E3987" s="155">
        <v>0</v>
      </c>
      <c r="F3987" s="154">
        <v>90</v>
      </c>
      <c r="G3987" s="154">
        <v>136</v>
      </c>
      <c r="H3987" s="156">
        <v>0</v>
      </c>
    </row>
    <row r="3988" spans="1:8" x14ac:dyDescent="0.25">
      <c r="A3988" s="166" t="s">
        <v>1048</v>
      </c>
      <c r="B3988" s="2">
        <v>44598</v>
      </c>
      <c r="C3988" s="154">
        <v>145</v>
      </c>
      <c r="D3988" s="154">
        <v>1298</v>
      </c>
      <c r="E3988" s="155">
        <v>0</v>
      </c>
      <c r="F3988" s="154">
        <v>52</v>
      </c>
      <c r="G3988" s="154">
        <v>169</v>
      </c>
      <c r="H3988" s="156">
        <v>0</v>
      </c>
    </row>
    <row r="3989" spans="1:8" x14ac:dyDescent="0.25">
      <c r="A3989" s="166" t="s">
        <v>1050</v>
      </c>
      <c r="B3989" s="2">
        <v>44598</v>
      </c>
      <c r="C3989" s="154">
        <v>70</v>
      </c>
      <c r="D3989" s="154">
        <v>832</v>
      </c>
      <c r="E3989" s="155">
        <v>0</v>
      </c>
      <c r="F3989" s="154">
        <v>20</v>
      </c>
      <c r="G3989" s="154">
        <v>72</v>
      </c>
      <c r="H3989" s="156">
        <v>0</v>
      </c>
    </row>
    <row r="3990" spans="1:8" x14ac:dyDescent="0.25">
      <c r="A3990" s="166" t="s">
        <v>1049</v>
      </c>
      <c r="B3990" s="2">
        <v>44598</v>
      </c>
      <c r="C3990" s="154">
        <v>128</v>
      </c>
      <c r="D3990" s="154">
        <v>1337</v>
      </c>
      <c r="E3990" s="155">
        <v>0</v>
      </c>
      <c r="F3990" s="154">
        <v>45</v>
      </c>
      <c r="G3990" s="154">
        <v>187</v>
      </c>
      <c r="H3990" s="156">
        <v>0</v>
      </c>
    </row>
    <row r="3991" spans="1:8" x14ac:dyDescent="0.25">
      <c r="A3991" s="166" t="s">
        <v>1051</v>
      </c>
      <c r="B3991" s="2">
        <v>44598</v>
      </c>
      <c r="C3991" s="154">
        <v>81</v>
      </c>
      <c r="D3991" s="154">
        <v>1004</v>
      </c>
      <c r="E3991" s="155">
        <v>0</v>
      </c>
      <c r="F3991" s="154">
        <v>66</v>
      </c>
      <c r="G3991" s="154">
        <v>157</v>
      </c>
      <c r="H3991" s="156">
        <v>0</v>
      </c>
    </row>
    <row r="3992" spans="1:8" x14ac:dyDescent="0.25">
      <c r="A3992" s="166" t="s">
        <v>1052</v>
      </c>
      <c r="B3992" s="2">
        <v>44599</v>
      </c>
      <c r="C3992" s="154">
        <v>169</v>
      </c>
      <c r="D3992" s="154">
        <v>893</v>
      </c>
      <c r="E3992" s="155">
        <v>0</v>
      </c>
      <c r="F3992" s="154">
        <v>13</v>
      </c>
      <c r="G3992" s="154">
        <v>130</v>
      </c>
      <c r="H3992" s="156">
        <v>0</v>
      </c>
    </row>
    <row r="3993" spans="1:8" x14ac:dyDescent="0.25">
      <c r="A3993" s="166" t="s">
        <v>1047</v>
      </c>
      <c r="B3993" s="2">
        <v>44599</v>
      </c>
      <c r="C3993" s="154">
        <v>399</v>
      </c>
      <c r="D3993" s="154">
        <v>2594</v>
      </c>
      <c r="E3993" s="155">
        <v>0</v>
      </c>
      <c r="F3993" s="154">
        <v>88</v>
      </c>
      <c r="G3993" s="154">
        <v>146</v>
      </c>
      <c r="H3993" s="156">
        <v>0</v>
      </c>
    </row>
    <row r="3994" spans="1:8" x14ac:dyDescent="0.25">
      <c r="A3994" s="166" t="s">
        <v>1048</v>
      </c>
      <c r="B3994" s="2">
        <v>44599</v>
      </c>
      <c r="C3994" s="154">
        <v>140</v>
      </c>
      <c r="D3994" s="154">
        <v>1289</v>
      </c>
      <c r="E3994" s="155">
        <v>0</v>
      </c>
      <c r="F3994" s="154">
        <v>41</v>
      </c>
      <c r="G3994" s="154">
        <v>172</v>
      </c>
      <c r="H3994" s="156">
        <v>0</v>
      </c>
    </row>
    <row r="3995" spans="1:8" x14ac:dyDescent="0.25">
      <c r="A3995" s="166" t="s">
        <v>1050</v>
      </c>
      <c r="B3995" s="2">
        <v>44599</v>
      </c>
      <c r="C3995" s="154">
        <v>75</v>
      </c>
      <c r="D3995" s="154">
        <v>867</v>
      </c>
      <c r="E3995" s="155">
        <v>0</v>
      </c>
      <c r="F3995" s="154">
        <v>17</v>
      </c>
      <c r="G3995" s="154">
        <v>55</v>
      </c>
      <c r="H3995" s="156">
        <v>0</v>
      </c>
    </row>
    <row r="3996" spans="1:8" x14ac:dyDescent="0.25">
      <c r="A3996" s="166" t="s">
        <v>1049</v>
      </c>
      <c r="B3996" s="2">
        <v>44599</v>
      </c>
      <c r="C3996" s="154">
        <v>136</v>
      </c>
      <c r="D3996" s="154">
        <v>1314</v>
      </c>
      <c r="E3996" s="155">
        <v>0</v>
      </c>
      <c r="F3996" s="154">
        <v>39</v>
      </c>
      <c r="G3996" s="154">
        <v>209</v>
      </c>
      <c r="H3996" s="156">
        <v>0</v>
      </c>
    </row>
    <row r="3997" spans="1:8" x14ac:dyDescent="0.25">
      <c r="A3997" s="166" t="s">
        <v>1051</v>
      </c>
      <c r="B3997" s="2">
        <v>44599</v>
      </c>
      <c r="C3997" s="154">
        <v>87</v>
      </c>
      <c r="D3997" s="154">
        <v>1009</v>
      </c>
      <c r="E3997" s="155">
        <v>0</v>
      </c>
      <c r="F3997" s="154">
        <v>60</v>
      </c>
      <c r="G3997" s="154">
        <v>149</v>
      </c>
      <c r="H3997" s="156">
        <v>0</v>
      </c>
    </row>
    <row r="3998" spans="1:8" x14ac:dyDescent="0.25">
      <c r="A3998" s="166" t="s">
        <v>1052</v>
      </c>
      <c r="B3998" s="2">
        <v>44600</v>
      </c>
      <c r="C3998" s="154">
        <v>178</v>
      </c>
      <c r="D3998" s="154">
        <v>925</v>
      </c>
      <c r="E3998" s="155">
        <v>0</v>
      </c>
      <c r="F3998" s="154">
        <v>8</v>
      </c>
      <c r="G3998" s="154">
        <v>109</v>
      </c>
      <c r="H3998" s="156">
        <v>0</v>
      </c>
    </row>
    <row r="3999" spans="1:8" x14ac:dyDescent="0.25">
      <c r="A3999" s="166" t="s">
        <v>1047</v>
      </c>
      <c r="B3999" s="2">
        <v>44600</v>
      </c>
      <c r="C3999" s="154">
        <v>426</v>
      </c>
      <c r="D3999" s="154">
        <v>2632</v>
      </c>
      <c r="E3999" s="155">
        <v>0</v>
      </c>
      <c r="F3999" s="154">
        <v>58</v>
      </c>
      <c r="G3999" s="154">
        <v>123</v>
      </c>
      <c r="H3999" s="156">
        <v>0</v>
      </c>
    </row>
    <row r="4000" spans="1:8" x14ac:dyDescent="0.25">
      <c r="A4000" s="166" t="s">
        <v>1048</v>
      </c>
      <c r="B4000" s="2">
        <v>44600</v>
      </c>
      <c r="C4000" s="154">
        <v>150</v>
      </c>
      <c r="D4000" s="154">
        <v>1340</v>
      </c>
      <c r="E4000" s="155">
        <v>0</v>
      </c>
      <c r="F4000" s="154">
        <v>31</v>
      </c>
      <c r="G4000" s="154">
        <v>142</v>
      </c>
      <c r="H4000" s="156">
        <v>0</v>
      </c>
    </row>
    <row r="4001" spans="1:8" x14ac:dyDescent="0.25">
      <c r="A4001" s="166" t="s">
        <v>1050</v>
      </c>
      <c r="B4001" s="2">
        <v>44600</v>
      </c>
      <c r="C4001" s="154">
        <v>73</v>
      </c>
      <c r="D4001" s="154">
        <v>868</v>
      </c>
      <c r="E4001" s="155">
        <v>0</v>
      </c>
      <c r="F4001" s="154">
        <v>15</v>
      </c>
      <c r="G4001" s="154">
        <v>39</v>
      </c>
      <c r="H4001" s="156">
        <v>0</v>
      </c>
    </row>
    <row r="4002" spans="1:8" x14ac:dyDescent="0.25">
      <c r="A4002" s="166" t="s">
        <v>1049</v>
      </c>
      <c r="B4002" s="2">
        <v>44600</v>
      </c>
      <c r="C4002" s="154">
        <v>138</v>
      </c>
      <c r="D4002" s="154">
        <v>1369</v>
      </c>
      <c r="E4002" s="155">
        <v>0</v>
      </c>
      <c r="F4002" s="154">
        <v>40</v>
      </c>
      <c r="G4002" s="154">
        <v>161</v>
      </c>
      <c r="H4002" s="156">
        <v>0</v>
      </c>
    </row>
    <row r="4003" spans="1:8" x14ac:dyDescent="0.25">
      <c r="A4003" s="166" t="s">
        <v>1051</v>
      </c>
      <c r="B4003" s="2">
        <v>44600</v>
      </c>
      <c r="C4003" s="154">
        <v>84</v>
      </c>
      <c r="D4003" s="154">
        <v>1017</v>
      </c>
      <c r="E4003" s="155">
        <v>0</v>
      </c>
      <c r="F4003" s="154">
        <v>62</v>
      </c>
      <c r="G4003" s="154">
        <v>159</v>
      </c>
      <c r="H4003" s="156">
        <v>0</v>
      </c>
    </row>
    <row r="4004" spans="1:8" x14ac:dyDescent="0.25">
      <c r="A4004" s="166" t="s">
        <v>1052</v>
      </c>
      <c r="B4004" s="2">
        <v>44601</v>
      </c>
      <c r="C4004" s="154">
        <v>177</v>
      </c>
      <c r="D4004" s="154">
        <v>937</v>
      </c>
      <c r="E4004" s="155">
        <v>0</v>
      </c>
      <c r="F4004" s="154">
        <v>9</v>
      </c>
      <c r="G4004" s="154">
        <v>119</v>
      </c>
      <c r="H4004" s="156">
        <v>0</v>
      </c>
    </row>
    <row r="4005" spans="1:8" x14ac:dyDescent="0.25">
      <c r="A4005" s="166" t="s">
        <v>1047</v>
      </c>
      <c r="B4005" s="2">
        <v>44601</v>
      </c>
      <c r="C4005" s="154">
        <v>443</v>
      </c>
      <c r="D4005" s="154">
        <v>2679</v>
      </c>
      <c r="E4005" s="155">
        <v>0</v>
      </c>
      <c r="F4005" s="154">
        <v>50</v>
      </c>
      <c r="G4005" s="154">
        <v>99</v>
      </c>
      <c r="H4005" s="156">
        <v>0</v>
      </c>
    </row>
    <row r="4006" spans="1:8" x14ac:dyDescent="0.25">
      <c r="A4006" s="166" t="s">
        <v>1048</v>
      </c>
      <c r="B4006" s="2">
        <v>44601</v>
      </c>
      <c r="C4006" s="154">
        <v>157</v>
      </c>
      <c r="D4006" s="154">
        <v>1345</v>
      </c>
      <c r="E4006" s="155">
        <v>0</v>
      </c>
      <c r="F4006" s="154">
        <v>35</v>
      </c>
      <c r="G4006" s="154">
        <v>144</v>
      </c>
      <c r="H4006" s="156">
        <v>0</v>
      </c>
    </row>
    <row r="4007" spans="1:8" x14ac:dyDescent="0.25">
      <c r="A4007" s="166" t="s">
        <v>1050</v>
      </c>
      <c r="B4007" s="2">
        <v>44601</v>
      </c>
      <c r="C4007" s="154">
        <v>82</v>
      </c>
      <c r="D4007" s="154">
        <v>886</v>
      </c>
      <c r="E4007" s="155">
        <v>0</v>
      </c>
      <c r="F4007" s="154">
        <v>12</v>
      </c>
      <c r="G4007" s="154">
        <v>36</v>
      </c>
      <c r="H4007" s="156">
        <v>0</v>
      </c>
    </row>
    <row r="4008" spans="1:8" x14ac:dyDescent="0.25">
      <c r="A4008" s="166" t="s">
        <v>1049</v>
      </c>
      <c r="B4008" s="2">
        <v>44601</v>
      </c>
      <c r="C4008" s="154">
        <v>136</v>
      </c>
      <c r="D4008" s="154">
        <v>1348</v>
      </c>
      <c r="E4008" s="155">
        <v>0</v>
      </c>
      <c r="F4008" s="154">
        <v>41</v>
      </c>
      <c r="G4008" s="154">
        <v>179</v>
      </c>
      <c r="H4008" s="156">
        <v>0</v>
      </c>
    </row>
    <row r="4009" spans="1:8" x14ac:dyDescent="0.25">
      <c r="A4009" s="166" t="s">
        <v>1051</v>
      </c>
      <c r="B4009" s="2">
        <v>44601</v>
      </c>
      <c r="C4009" s="154">
        <v>86</v>
      </c>
      <c r="D4009" s="154">
        <v>1035</v>
      </c>
      <c r="E4009" s="155">
        <v>0</v>
      </c>
      <c r="F4009" s="154">
        <v>63</v>
      </c>
      <c r="G4009" s="154">
        <v>144</v>
      </c>
      <c r="H4009" s="156">
        <v>0</v>
      </c>
    </row>
    <row r="4010" spans="1:8" x14ac:dyDescent="0.25">
      <c r="A4010" s="166" t="s">
        <v>1052</v>
      </c>
      <c r="B4010" s="2">
        <v>44602</v>
      </c>
      <c r="C4010" s="154">
        <v>177</v>
      </c>
      <c r="D4010" s="154">
        <v>928</v>
      </c>
      <c r="E4010" s="155">
        <v>0</v>
      </c>
      <c r="F4010" s="154">
        <v>7</v>
      </c>
      <c r="G4010" s="154">
        <v>125</v>
      </c>
      <c r="H4010" s="156">
        <v>0</v>
      </c>
    </row>
    <row r="4011" spans="1:8" x14ac:dyDescent="0.25">
      <c r="A4011" s="166" t="s">
        <v>1047</v>
      </c>
      <c r="B4011" s="2">
        <v>44602</v>
      </c>
      <c r="C4011" s="154">
        <v>429</v>
      </c>
      <c r="D4011" s="154">
        <v>2700</v>
      </c>
      <c r="E4011" s="155">
        <v>0</v>
      </c>
      <c r="F4011" s="154">
        <v>58</v>
      </c>
      <c r="G4011" s="154">
        <v>89</v>
      </c>
      <c r="H4011" s="156">
        <v>0</v>
      </c>
    </row>
    <row r="4012" spans="1:8" x14ac:dyDescent="0.25">
      <c r="A4012" s="166" t="s">
        <v>1048</v>
      </c>
      <c r="B4012" s="2">
        <v>44602</v>
      </c>
      <c r="C4012" s="154">
        <v>154</v>
      </c>
      <c r="D4012" s="154">
        <v>1339</v>
      </c>
      <c r="E4012" s="155">
        <v>0</v>
      </c>
      <c r="F4012" s="154">
        <v>36</v>
      </c>
      <c r="G4012" s="154">
        <v>154</v>
      </c>
      <c r="H4012" s="156">
        <v>0</v>
      </c>
    </row>
    <row r="4013" spans="1:8" x14ac:dyDescent="0.25">
      <c r="A4013" s="166" t="s">
        <v>1050</v>
      </c>
      <c r="B4013" s="2">
        <v>44602</v>
      </c>
      <c r="C4013" s="154">
        <v>81</v>
      </c>
      <c r="D4013" s="154">
        <v>886</v>
      </c>
      <c r="E4013" s="155">
        <v>0</v>
      </c>
      <c r="F4013" s="154">
        <v>11</v>
      </c>
      <c r="G4013" s="154">
        <v>46</v>
      </c>
      <c r="H4013" s="156">
        <v>0</v>
      </c>
    </row>
    <row r="4014" spans="1:8" x14ac:dyDescent="0.25">
      <c r="A4014" s="166" t="s">
        <v>1049</v>
      </c>
      <c r="B4014" s="2">
        <v>44602</v>
      </c>
      <c r="C4014" s="154">
        <v>137</v>
      </c>
      <c r="D4014" s="154">
        <v>1335</v>
      </c>
      <c r="E4014" s="155">
        <v>0</v>
      </c>
      <c r="F4014" s="154">
        <v>40</v>
      </c>
      <c r="G4014" s="154">
        <v>191</v>
      </c>
      <c r="H4014" s="156">
        <v>0</v>
      </c>
    </row>
    <row r="4015" spans="1:8" x14ac:dyDescent="0.25">
      <c r="A4015" s="166" t="s">
        <v>1051</v>
      </c>
      <c r="B4015" s="2">
        <v>44602</v>
      </c>
      <c r="C4015" s="154">
        <v>92</v>
      </c>
      <c r="D4015" s="154">
        <v>1026</v>
      </c>
      <c r="E4015" s="155">
        <v>0</v>
      </c>
      <c r="F4015" s="154">
        <v>57</v>
      </c>
      <c r="G4015" s="154">
        <v>163</v>
      </c>
      <c r="H4015" s="156">
        <v>0</v>
      </c>
    </row>
    <row r="4016" spans="1:8" x14ac:dyDescent="0.25">
      <c r="A4016" s="166" t="s">
        <v>1052</v>
      </c>
      <c r="B4016" s="2">
        <v>44603</v>
      </c>
      <c r="C4016" s="154">
        <v>170</v>
      </c>
      <c r="D4016" s="154">
        <v>929</v>
      </c>
      <c r="E4016" s="155">
        <v>0</v>
      </c>
      <c r="F4016" s="154">
        <v>9</v>
      </c>
      <c r="G4016" s="154">
        <v>126</v>
      </c>
      <c r="H4016" s="156">
        <v>0</v>
      </c>
    </row>
    <row r="4017" spans="1:8" x14ac:dyDescent="0.25">
      <c r="A4017" s="166" t="s">
        <v>1047</v>
      </c>
      <c r="B4017" s="2">
        <v>44603</v>
      </c>
      <c r="C4017" s="154">
        <v>428</v>
      </c>
      <c r="D4017" s="154">
        <v>2680</v>
      </c>
      <c r="E4017" s="155">
        <v>0</v>
      </c>
      <c r="F4017" s="154">
        <v>60</v>
      </c>
      <c r="G4017" s="154">
        <v>99</v>
      </c>
      <c r="H4017" s="156">
        <v>0</v>
      </c>
    </row>
    <row r="4018" spans="1:8" x14ac:dyDescent="0.25">
      <c r="A4018" s="166" t="s">
        <v>1048</v>
      </c>
      <c r="B4018" s="2">
        <v>44603</v>
      </c>
      <c r="C4018" s="154">
        <v>150</v>
      </c>
      <c r="D4018" s="154">
        <v>1334</v>
      </c>
      <c r="E4018" s="155">
        <v>0</v>
      </c>
      <c r="F4018" s="154">
        <v>39</v>
      </c>
      <c r="G4018" s="154">
        <v>154</v>
      </c>
      <c r="H4018" s="156">
        <v>0</v>
      </c>
    </row>
    <row r="4019" spans="1:8" x14ac:dyDescent="0.25">
      <c r="A4019" s="166" t="s">
        <v>1050</v>
      </c>
      <c r="B4019" s="2">
        <v>44603</v>
      </c>
      <c r="C4019" s="154">
        <v>76</v>
      </c>
      <c r="D4019" s="154">
        <v>898</v>
      </c>
      <c r="E4019" s="155">
        <v>0</v>
      </c>
      <c r="F4019" s="154">
        <v>16</v>
      </c>
      <c r="G4019" s="154">
        <v>49</v>
      </c>
      <c r="H4019" s="156">
        <v>0</v>
      </c>
    </row>
    <row r="4020" spans="1:8" x14ac:dyDescent="0.25">
      <c r="A4020" s="166" t="s">
        <v>1049</v>
      </c>
      <c r="B4020" s="2">
        <v>44603</v>
      </c>
      <c r="C4020" s="154">
        <v>139</v>
      </c>
      <c r="D4020" s="154">
        <v>1328</v>
      </c>
      <c r="E4020" s="155">
        <v>0</v>
      </c>
      <c r="F4020" s="154">
        <v>38</v>
      </c>
      <c r="G4020" s="154">
        <v>182</v>
      </c>
      <c r="H4020" s="156">
        <v>0</v>
      </c>
    </row>
    <row r="4021" spans="1:8" x14ac:dyDescent="0.25">
      <c r="A4021" s="166" t="s">
        <v>1051</v>
      </c>
      <c r="B4021" s="2">
        <v>44603</v>
      </c>
      <c r="C4021" s="154">
        <v>80</v>
      </c>
      <c r="D4021" s="154">
        <v>997</v>
      </c>
      <c r="E4021" s="155">
        <v>0</v>
      </c>
      <c r="F4021" s="154">
        <v>65</v>
      </c>
      <c r="G4021" s="154">
        <v>199</v>
      </c>
      <c r="H4021" s="156">
        <v>0</v>
      </c>
    </row>
    <row r="4022" spans="1:8" x14ac:dyDescent="0.25">
      <c r="A4022" s="166" t="s">
        <v>1052</v>
      </c>
      <c r="B4022" s="2">
        <v>44604</v>
      </c>
      <c r="C4022" s="154">
        <v>174</v>
      </c>
      <c r="D4022" s="154">
        <v>880</v>
      </c>
      <c r="E4022" s="155">
        <v>0</v>
      </c>
      <c r="F4022" s="154">
        <v>10</v>
      </c>
      <c r="G4022" s="154">
        <v>143</v>
      </c>
      <c r="H4022" s="156">
        <v>0</v>
      </c>
    </row>
    <row r="4023" spans="1:8" x14ac:dyDescent="0.25">
      <c r="A4023" s="166" t="s">
        <v>1047</v>
      </c>
      <c r="B4023" s="2">
        <v>44604</v>
      </c>
      <c r="C4023" s="154">
        <v>411</v>
      </c>
      <c r="D4023" s="154">
        <v>2618</v>
      </c>
      <c r="E4023" s="155">
        <v>0</v>
      </c>
      <c r="F4023" s="154">
        <v>72</v>
      </c>
      <c r="G4023" s="154">
        <v>114</v>
      </c>
      <c r="H4023" s="156">
        <v>0</v>
      </c>
    </row>
    <row r="4024" spans="1:8" x14ac:dyDescent="0.25">
      <c r="A4024" s="166" t="s">
        <v>1048</v>
      </c>
      <c r="B4024" s="2">
        <v>44604</v>
      </c>
      <c r="C4024" s="154">
        <v>153</v>
      </c>
      <c r="D4024" s="154">
        <v>1284</v>
      </c>
      <c r="E4024" s="155">
        <v>0</v>
      </c>
      <c r="F4024" s="154">
        <v>38</v>
      </c>
      <c r="G4024" s="154">
        <v>166</v>
      </c>
      <c r="H4024" s="156">
        <v>0</v>
      </c>
    </row>
    <row r="4025" spans="1:8" x14ac:dyDescent="0.25">
      <c r="A4025" s="166" t="s">
        <v>1050</v>
      </c>
      <c r="B4025" s="2">
        <v>44604</v>
      </c>
      <c r="C4025" s="154">
        <v>77</v>
      </c>
      <c r="D4025" s="154">
        <v>867</v>
      </c>
      <c r="E4025" s="155">
        <v>0</v>
      </c>
      <c r="F4025" s="154">
        <v>13</v>
      </c>
      <c r="G4025" s="154">
        <v>39</v>
      </c>
      <c r="H4025" s="156">
        <v>0</v>
      </c>
    </row>
    <row r="4026" spans="1:8" x14ac:dyDescent="0.25">
      <c r="A4026" s="166" t="s">
        <v>1049</v>
      </c>
      <c r="B4026" s="2">
        <v>44604</v>
      </c>
      <c r="C4026" s="154">
        <v>138</v>
      </c>
      <c r="D4026" s="154">
        <v>1310</v>
      </c>
      <c r="E4026" s="155">
        <v>0</v>
      </c>
      <c r="F4026" s="154">
        <v>39</v>
      </c>
      <c r="G4026" s="154">
        <v>205</v>
      </c>
      <c r="H4026" s="156">
        <v>0</v>
      </c>
    </row>
    <row r="4027" spans="1:8" x14ac:dyDescent="0.25">
      <c r="A4027" s="166" t="s">
        <v>1051</v>
      </c>
      <c r="B4027" s="2">
        <v>44604</v>
      </c>
      <c r="C4027" s="154">
        <v>78</v>
      </c>
      <c r="D4027" s="154">
        <v>960</v>
      </c>
      <c r="E4027" s="155">
        <v>0</v>
      </c>
      <c r="F4027" s="154">
        <v>67</v>
      </c>
      <c r="G4027" s="154">
        <v>222</v>
      </c>
      <c r="H4027" s="156">
        <v>0</v>
      </c>
    </row>
    <row r="4028" spans="1:8" x14ac:dyDescent="0.25">
      <c r="A4028" s="166" t="s">
        <v>1052</v>
      </c>
      <c r="B4028" s="2">
        <v>44605</v>
      </c>
      <c r="C4028" s="154">
        <v>171</v>
      </c>
      <c r="D4028" s="154">
        <v>888</v>
      </c>
      <c r="E4028" s="155">
        <v>0</v>
      </c>
      <c r="F4028" s="154">
        <v>10</v>
      </c>
      <c r="G4028" s="154">
        <v>134</v>
      </c>
      <c r="H4028" s="156">
        <v>0</v>
      </c>
    </row>
    <row r="4029" spans="1:8" x14ac:dyDescent="0.25">
      <c r="A4029" s="166" t="s">
        <v>1047</v>
      </c>
      <c r="B4029" s="2">
        <v>44605</v>
      </c>
      <c r="C4029" s="154">
        <v>410</v>
      </c>
      <c r="D4029" s="154">
        <v>2591</v>
      </c>
      <c r="E4029" s="155">
        <v>0</v>
      </c>
      <c r="F4029" s="154">
        <v>74</v>
      </c>
      <c r="G4029" s="154">
        <v>139</v>
      </c>
      <c r="H4029" s="156">
        <v>0</v>
      </c>
    </row>
    <row r="4030" spans="1:8" x14ac:dyDescent="0.25">
      <c r="A4030" s="166" t="s">
        <v>1048</v>
      </c>
      <c r="B4030" s="2">
        <v>44605</v>
      </c>
      <c r="C4030" s="154">
        <v>149</v>
      </c>
      <c r="D4030" s="154">
        <v>1304</v>
      </c>
      <c r="E4030" s="155">
        <v>0</v>
      </c>
      <c r="F4030" s="154">
        <v>34</v>
      </c>
      <c r="G4030" s="154">
        <v>156</v>
      </c>
      <c r="H4030" s="156">
        <v>0</v>
      </c>
    </row>
    <row r="4031" spans="1:8" x14ac:dyDescent="0.25">
      <c r="A4031" s="166" t="s">
        <v>1050</v>
      </c>
      <c r="B4031" s="2">
        <v>44605</v>
      </c>
      <c r="C4031" s="154">
        <v>74</v>
      </c>
      <c r="D4031" s="154">
        <v>844</v>
      </c>
      <c r="E4031" s="155">
        <v>0</v>
      </c>
      <c r="F4031" s="154">
        <v>17</v>
      </c>
      <c r="G4031" s="154">
        <v>51</v>
      </c>
      <c r="H4031" s="156">
        <v>0</v>
      </c>
    </row>
    <row r="4032" spans="1:8" x14ac:dyDescent="0.25">
      <c r="A4032" s="166" t="s">
        <v>1049</v>
      </c>
      <c r="B4032" s="2">
        <v>44605</v>
      </c>
      <c r="C4032" s="154">
        <v>133</v>
      </c>
      <c r="D4032" s="154">
        <v>1267</v>
      </c>
      <c r="E4032" s="155">
        <v>0</v>
      </c>
      <c r="F4032" s="154">
        <v>42</v>
      </c>
      <c r="G4032" s="154">
        <v>239</v>
      </c>
      <c r="H4032" s="156">
        <v>0</v>
      </c>
    </row>
    <row r="4033" spans="1:8" x14ac:dyDescent="0.25">
      <c r="A4033" s="166" t="s">
        <v>1051</v>
      </c>
      <c r="B4033" s="2">
        <v>44605</v>
      </c>
      <c r="C4033" s="154">
        <v>72</v>
      </c>
      <c r="D4033" s="154">
        <v>957</v>
      </c>
      <c r="E4033" s="155">
        <v>0</v>
      </c>
      <c r="F4033" s="154">
        <v>73</v>
      </c>
      <c r="G4033" s="154">
        <v>216</v>
      </c>
      <c r="H4033" s="156">
        <v>0</v>
      </c>
    </row>
    <row r="4034" spans="1:8" x14ac:dyDescent="0.25">
      <c r="A4034" s="166" t="s">
        <v>1052</v>
      </c>
      <c r="B4034" s="2">
        <v>44606</v>
      </c>
      <c r="C4034" s="154">
        <v>170</v>
      </c>
      <c r="D4034" s="154">
        <v>899</v>
      </c>
      <c r="E4034" s="155">
        <v>0</v>
      </c>
      <c r="F4034" s="154">
        <v>9</v>
      </c>
      <c r="G4034" s="154">
        <v>115</v>
      </c>
      <c r="H4034" s="156">
        <v>0</v>
      </c>
    </row>
    <row r="4035" spans="1:8" x14ac:dyDescent="0.25">
      <c r="A4035" s="166" t="s">
        <v>1047</v>
      </c>
      <c r="B4035" s="2">
        <v>44606</v>
      </c>
      <c r="C4035" s="154">
        <v>403</v>
      </c>
      <c r="D4035" s="154">
        <v>2582</v>
      </c>
      <c r="E4035" s="155">
        <v>0</v>
      </c>
      <c r="F4035" s="154">
        <v>81</v>
      </c>
      <c r="G4035" s="154">
        <v>153</v>
      </c>
      <c r="H4035" s="156">
        <v>0</v>
      </c>
    </row>
    <row r="4036" spans="1:8" x14ac:dyDescent="0.25">
      <c r="A4036" s="166" t="s">
        <v>1048</v>
      </c>
      <c r="B4036" s="2">
        <v>44606</v>
      </c>
      <c r="C4036" s="154">
        <v>138</v>
      </c>
      <c r="D4036" s="154">
        <v>1315</v>
      </c>
      <c r="E4036" s="155">
        <v>0</v>
      </c>
      <c r="F4036" s="154">
        <v>40</v>
      </c>
      <c r="G4036" s="154">
        <v>177</v>
      </c>
      <c r="H4036" s="156">
        <v>0</v>
      </c>
    </row>
    <row r="4037" spans="1:8" x14ac:dyDescent="0.25">
      <c r="A4037" s="166" t="s">
        <v>1050</v>
      </c>
      <c r="B4037" s="2">
        <v>44606</v>
      </c>
      <c r="C4037" s="154">
        <v>78</v>
      </c>
      <c r="D4037" s="154">
        <v>886</v>
      </c>
      <c r="E4037" s="155">
        <v>0</v>
      </c>
      <c r="F4037" s="154">
        <v>10</v>
      </c>
      <c r="G4037" s="154">
        <v>47</v>
      </c>
      <c r="H4037" s="156">
        <v>0</v>
      </c>
    </row>
    <row r="4038" spans="1:8" x14ac:dyDescent="0.25">
      <c r="A4038" s="166" t="s">
        <v>1049</v>
      </c>
      <c r="B4038" s="2">
        <v>44606</v>
      </c>
      <c r="C4038" s="154">
        <v>130</v>
      </c>
      <c r="D4038" s="154">
        <v>1269</v>
      </c>
      <c r="E4038" s="155">
        <v>0</v>
      </c>
      <c r="F4038" s="154">
        <v>42</v>
      </c>
      <c r="G4038" s="154">
        <v>243</v>
      </c>
      <c r="H4038" s="156">
        <v>0</v>
      </c>
    </row>
    <row r="4039" spans="1:8" x14ac:dyDescent="0.25">
      <c r="A4039" s="166" t="s">
        <v>1051</v>
      </c>
      <c r="B4039" s="2">
        <v>44606</v>
      </c>
      <c r="C4039" s="154">
        <v>79</v>
      </c>
      <c r="D4039" s="154">
        <v>995</v>
      </c>
      <c r="E4039" s="155">
        <v>0</v>
      </c>
      <c r="F4039" s="154">
        <v>67</v>
      </c>
      <c r="G4039" s="154">
        <v>182</v>
      </c>
      <c r="H4039" s="156">
        <v>0</v>
      </c>
    </row>
    <row r="4040" spans="1:8" x14ac:dyDescent="0.25">
      <c r="A4040" s="166" t="s">
        <v>1052</v>
      </c>
      <c r="B4040" s="2">
        <v>44607</v>
      </c>
      <c r="C4040" s="154">
        <v>162</v>
      </c>
      <c r="D4040" s="154">
        <v>929</v>
      </c>
      <c r="E4040" s="155">
        <v>0</v>
      </c>
      <c r="F4040" s="154">
        <v>14</v>
      </c>
      <c r="G4040" s="154">
        <v>94</v>
      </c>
      <c r="H4040" s="156">
        <v>0</v>
      </c>
    </row>
    <row r="4041" spans="1:8" x14ac:dyDescent="0.25">
      <c r="A4041" s="166" t="s">
        <v>1047</v>
      </c>
      <c r="B4041" s="2">
        <v>44607</v>
      </c>
      <c r="C4041" s="154">
        <v>432</v>
      </c>
      <c r="D4041" s="154">
        <v>2704</v>
      </c>
      <c r="E4041" s="155">
        <v>0</v>
      </c>
      <c r="F4041" s="154">
        <v>56</v>
      </c>
      <c r="G4041" s="154">
        <v>97</v>
      </c>
      <c r="H4041" s="156">
        <v>0</v>
      </c>
    </row>
    <row r="4042" spans="1:8" x14ac:dyDescent="0.25">
      <c r="A4042" s="166" t="s">
        <v>1048</v>
      </c>
      <c r="B4042" s="2">
        <v>44607</v>
      </c>
      <c r="C4042" s="154">
        <v>149</v>
      </c>
      <c r="D4042" s="154">
        <v>1348</v>
      </c>
      <c r="E4042" s="155">
        <v>0</v>
      </c>
      <c r="F4042" s="154">
        <v>43</v>
      </c>
      <c r="G4042" s="154">
        <v>170</v>
      </c>
      <c r="H4042" s="156">
        <v>0</v>
      </c>
    </row>
    <row r="4043" spans="1:8" x14ac:dyDescent="0.25">
      <c r="A4043" s="166" t="s">
        <v>1050</v>
      </c>
      <c r="B4043" s="2">
        <v>44607</v>
      </c>
      <c r="C4043" s="154">
        <v>85</v>
      </c>
      <c r="D4043" s="154">
        <v>912</v>
      </c>
      <c r="E4043" s="155">
        <v>0</v>
      </c>
      <c r="F4043" s="154">
        <v>13</v>
      </c>
      <c r="G4043" s="154">
        <v>38</v>
      </c>
      <c r="H4043" s="156">
        <v>0</v>
      </c>
    </row>
    <row r="4044" spans="1:8" x14ac:dyDescent="0.25">
      <c r="A4044" s="166" t="s">
        <v>1049</v>
      </c>
      <c r="B4044" s="2">
        <v>44607</v>
      </c>
      <c r="C4044" s="154">
        <v>132</v>
      </c>
      <c r="D4044" s="154">
        <v>1296</v>
      </c>
      <c r="E4044" s="155">
        <v>0</v>
      </c>
      <c r="F4044" s="154">
        <v>40</v>
      </c>
      <c r="G4044" s="154">
        <v>225</v>
      </c>
      <c r="H4044" s="156">
        <v>0</v>
      </c>
    </row>
    <row r="4045" spans="1:8" x14ac:dyDescent="0.25">
      <c r="A4045" s="166" t="s">
        <v>1051</v>
      </c>
      <c r="B4045" s="2">
        <v>44607</v>
      </c>
      <c r="C4045" s="154">
        <v>77</v>
      </c>
      <c r="D4045" s="154">
        <v>1016</v>
      </c>
      <c r="E4045" s="155">
        <v>0</v>
      </c>
      <c r="F4045" s="154">
        <v>70</v>
      </c>
      <c r="G4045" s="154">
        <v>172</v>
      </c>
      <c r="H4045" s="156">
        <v>0</v>
      </c>
    </row>
    <row r="4046" spans="1:8" x14ac:dyDescent="0.25">
      <c r="A4046" s="166" t="s">
        <v>1052</v>
      </c>
      <c r="B4046" s="2">
        <v>44608</v>
      </c>
      <c r="C4046" s="154">
        <v>173</v>
      </c>
      <c r="D4046" s="154">
        <v>927</v>
      </c>
      <c r="E4046" s="155">
        <v>0</v>
      </c>
      <c r="F4046" s="154">
        <v>8</v>
      </c>
      <c r="G4046" s="154">
        <v>108</v>
      </c>
      <c r="H4046" s="156">
        <v>0</v>
      </c>
    </row>
    <row r="4047" spans="1:8" x14ac:dyDescent="0.25">
      <c r="A4047" s="166" t="s">
        <v>1047</v>
      </c>
      <c r="B4047" s="2">
        <v>44608</v>
      </c>
      <c r="C4047" s="154">
        <v>429</v>
      </c>
      <c r="D4047" s="154">
        <v>2668</v>
      </c>
      <c r="E4047" s="155">
        <v>0</v>
      </c>
      <c r="F4047" s="154">
        <v>61</v>
      </c>
      <c r="G4047" s="154">
        <v>120</v>
      </c>
      <c r="H4047" s="156">
        <v>0</v>
      </c>
    </row>
    <row r="4048" spans="1:8" x14ac:dyDescent="0.25">
      <c r="A4048" s="166" t="s">
        <v>1048</v>
      </c>
      <c r="B4048" s="2">
        <v>44608</v>
      </c>
      <c r="C4048" s="154">
        <v>150</v>
      </c>
      <c r="D4048" s="154">
        <v>1347</v>
      </c>
      <c r="E4048" s="155">
        <v>0</v>
      </c>
      <c r="F4048" s="154">
        <v>37</v>
      </c>
      <c r="G4048" s="154">
        <v>177</v>
      </c>
      <c r="H4048" s="156">
        <v>0</v>
      </c>
    </row>
    <row r="4049" spans="1:8" x14ac:dyDescent="0.25">
      <c r="A4049" s="166" t="s">
        <v>1050</v>
      </c>
      <c r="B4049" s="2">
        <v>44608</v>
      </c>
      <c r="C4049" s="154">
        <v>79</v>
      </c>
      <c r="D4049" s="154">
        <v>893</v>
      </c>
      <c r="E4049" s="155">
        <v>0</v>
      </c>
      <c r="F4049" s="154">
        <v>16</v>
      </c>
      <c r="G4049" s="154">
        <v>45</v>
      </c>
      <c r="H4049" s="156">
        <v>0</v>
      </c>
    </row>
    <row r="4050" spans="1:8" x14ac:dyDescent="0.25">
      <c r="A4050" s="166" t="s">
        <v>1049</v>
      </c>
      <c r="B4050" s="2">
        <v>44608</v>
      </c>
      <c r="C4050" s="154">
        <v>126</v>
      </c>
      <c r="D4050" s="154">
        <v>1298</v>
      </c>
      <c r="E4050" s="155">
        <v>0</v>
      </c>
      <c r="F4050" s="154">
        <v>52</v>
      </c>
      <c r="G4050" s="154">
        <v>217</v>
      </c>
      <c r="H4050" s="156">
        <v>0</v>
      </c>
    </row>
    <row r="4051" spans="1:8" x14ac:dyDescent="0.25">
      <c r="A4051" s="166" t="s">
        <v>1051</v>
      </c>
      <c r="B4051" s="2">
        <v>44608</v>
      </c>
      <c r="C4051" s="154">
        <v>81</v>
      </c>
      <c r="D4051" s="154">
        <v>1002</v>
      </c>
      <c r="E4051" s="155">
        <v>0</v>
      </c>
      <c r="F4051" s="154">
        <v>64</v>
      </c>
      <c r="G4051" s="154">
        <v>180</v>
      </c>
      <c r="H4051" s="156">
        <v>0</v>
      </c>
    </row>
    <row r="4052" spans="1:8" x14ac:dyDescent="0.25">
      <c r="A4052" s="166" t="s">
        <v>1052</v>
      </c>
      <c r="B4052" s="2">
        <v>44609</v>
      </c>
      <c r="C4052" s="154">
        <v>175</v>
      </c>
      <c r="D4052" s="154">
        <v>926</v>
      </c>
      <c r="E4052" s="155">
        <v>0</v>
      </c>
      <c r="F4052" s="154">
        <v>4</v>
      </c>
      <c r="G4052" s="154">
        <v>104</v>
      </c>
      <c r="H4052" s="156">
        <v>0</v>
      </c>
    </row>
    <row r="4053" spans="1:8" x14ac:dyDescent="0.25">
      <c r="A4053" s="166" t="s">
        <v>1047</v>
      </c>
      <c r="B4053" s="2">
        <v>44609</v>
      </c>
      <c r="C4053" s="154">
        <v>421</v>
      </c>
      <c r="D4053" s="154">
        <v>2679</v>
      </c>
      <c r="E4053" s="155">
        <v>0</v>
      </c>
      <c r="F4053" s="154">
        <v>61</v>
      </c>
      <c r="G4053" s="154">
        <v>104</v>
      </c>
      <c r="H4053" s="156">
        <v>0</v>
      </c>
    </row>
    <row r="4054" spans="1:8" x14ac:dyDescent="0.25">
      <c r="A4054" s="166" t="s">
        <v>1048</v>
      </c>
      <c r="B4054" s="2">
        <v>44609</v>
      </c>
      <c r="C4054" s="154">
        <v>147</v>
      </c>
      <c r="D4054" s="154">
        <v>1390</v>
      </c>
      <c r="E4054" s="155">
        <v>0</v>
      </c>
      <c r="F4054" s="154">
        <v>39</v>
      </c>
      <c r="G4054" s="154">
        <v>152</v>
      </c>
      <c r="H4054" s="156">
        <v>0</v>
      </c>
    </row>
    <row r="4055" spans="1:8" x14ac:dyDescent="0.25">
      <c r="A4055" s="166" t="s">
        <v>1050</v>
      </c>
      <c r="B4055" s="2">
        <v>44609</v>
      </c>
      <c r="C4055" s="154">
        <v>84</v>
      </c>
      <c r="D4055" s="154">
        <v>922</v>
      </c>
      <c r="E4055" s="155">
        <v>0</v>
      </c>
      <c r="F4055" s="154">
        <v>13</v>
      </c>
      <c r="G4055" s="154">
        <v>17</v>
      </c>
      <c r="H4055" s="156">
        <v>0</v>
      </c>
    </row>
    <row r="4056" spans="1:8" x14ac:dyDescent="0.25">
      <c r="A4056" s="166" t="s">
        <v>1049</v>
      </c>
      <c r="B4056" s="2">
        <v>44609</v>
      </c>
      <c r="C4056" s="154">
        <v>140</v>
      </c>
      <c r="D4056" s="154">
        <v>1312</v>
      </c>
      <c r="E4056" s="155">
        <v>0</v>
      </c>
      <c r="F4056" s="154">
        <v>37</v>
      </c>
      <c r="G4056" s="154">
        <v>202</v>
      </c>
      <c r="H4056" s="156">
        <v>0</v>
      </c>
    </row>
    <row r="4057" spans="1:8" x14ac:dyDescent="0.25">
      <c r="A4057" s="166" t="s">
        <v>1051</v>
      </c>
      <c r="B4057" s="2">
        <v>44609</v>
      </c>
      <c r="C4057" s="154">
        <v>75</v>
      </c>
      <c r="D4057" s="154">
        <v>991</v>
      </c>
      <c r="E4057" s="155">
        <v>0</v>
      </c>
      <c r="F4057" s="154">
        <v>70</v>
      </c>
      <c r="G4057" s="154">
        <v>193</v>
      </c>
      <c r="H4057" s="156">
        <v>0</v>
      </c>
    </row>
    <row r="4058" spans="1:8" x14ac:dyDescent="0.25">
      <c r="A4058" s="166" t="s">
        <v>1052</v>
      </c>
      <c r="B4058" s="2">
        <v>44610</v>
      </c>
      <c r="C4058" s="154">
        <v>159</v>
      </c>
      <c r="D4058" s="154">
        <v>929</v>
      </c>
      <c r="E4058" s="155">
        <v>0</v>
      </c>
      <c r="F4058" s="154">
        <v>14</v>
      </c>
      <c r="G4058" s="154">
        <v>102</v>
      </c>
      <c r="H4058" s="156">
        <v>0</v>
      </c>
    </row>
    <row r="4059" spans="1:8" x14ac:dyDescent="0.25">
      <c r="A4059" s="166" t="s">
        <v>1047</v>
      </c>
      <c r="B4059" s="2">
        <v>44610</v>
      </c>
      <c r="C4059" s="154">
        <v>429</v>
      </c>
      <c r="D4059" s="154">
        <v>2693</v>
      </c>
      <c r="E4059" s="155">
        <v>0</v>
      </c>
      <c r="F4059" s="154">
        <v>60</v>
      </c>
      <c r="G4059" s="154">
        <v>99</v>
      </c>
      <c r="H4059" s="156">
        <v>0</v>
      </c>
    </row>
    <row r="4060" spans="1:8" x14ac:dyDescent="0.25">
      <c r="A4060" s="166" t="s">
        <v>1048</v>
      </c>
      <c r="B4060" s="2">
        <v>44610</v>
      </c>
      <c r="C4060" s="154">
        <v>141</v>
      </c>
      <c r="D4060" s="154">
        <v>1382</v>
      </c>
      <c r="E4060" s="155">
        <v>0</v>
      </c>
      <c r="F4060" s="154">
        <v>42</v>
      </c>
      <c r="G4060" s="154">
        <v>148</v>
      </c>
      <c r="H4060" s="156">
        <v>0</v>
      </c>
    </row>
    <row r="4061" spans="1:8" x14ac:dyDescent="0.25">
      <c r="A4061" s="166" t="s">
        <v>1050</v>
      </c>
      <c r="B4061" s="2">
        <v>44610</v>
      </c>
      <c r="C4061" s="154">
        <v>78</v>
      </c>
      <c r="D4061" s="154">
        <v>899</v>
      </c>
      <c r="E4061" s="155">
        <v>0</v>
      </c>
      <c r="F4061" s="154">
        <v>17</v>
      </c>
      <c r="G4061" s="154">
        <v>31</v>
      </c>
      <c r="H4061" s="156">
        <v>0</v>
      </c>
    </row>
    <row r="4062" spans="1:8" x14ac:dyDescent="0.25">
      <c r="A4062" s="166" t="s">
        <v>1049</v>
      </c>
      <c r="B4062" s="2">
        <v>44610</v>
      </c>
      <c r="C4062" s="154">
        <v>136</v>
      </c>
      <c r="D4062" s="154">
        <v>1292</v>
      </c>
      <c r="E4062" s="155">
        <v>0</v>
      </c>
      <c r="F4062" s="154">
        <v>40</v>
      </c>
      <c r="G4062" s="154">
        <v>221</v>
      </c>
      <c r="H4062" s="156">
        <v>0</v>
      </c>
    </row>
    <row r="4063" spans="1:8" x14ac:dyDescent="0.25">
      <c r="A4063" s="166" t="s">
        <v>1051</v>
      </c>
      <c r="B4063" s="2">
        <v>44610</v>
      </c>
      <c r="C4063" s="154">
        <v>77</v>
      </c>
      <c r="D4063" s="154">
        <v>1002</v>
      </c>
      <c r="E4063" s="155">
        <v>0</v>
      </c>
      <c r="F4063" s="154">
        <v>66</v>
      </c>
      <c r="G4063" s="154">
        <v>179</v>
      </c>
      <c r="H4063" s="156">
        <v>0</v>
      </c>
    </row>
    <row r="4064" spans="1:8" x14ac:dyDescent="0.25">
      <c r="A4064" s="166" t="s">
        <v>1052</v>
      </c>
      <c r="B4064" s="2">
        <v>44611</v>
      </c>
      <c r="C4064" s="154">
        <v>162</v>
      </c>
      <c r="D4064" s="154">
        <v>919</v>
      </c>
      <c r="E4064" s="155">
        <v>0</v>
      </c>
      <c r="F4064" s="154">
        <v>12</v>
      </c>
      <c r="G4064" s="154">
        <v>93</v>
      </c>
      <c r="H4064" s="156">
        <v>0</v>
      </c>
    </row>
    <row r="4065" spans="1:8" x14ac:dyDescent="0.25">
      <c r="A4065" s="166" t="s">
        <v>1047</v>
      </c>
      <c r="B4065" s="2">
        <v>44611</v>
      </c>
      <c r="C4065" s="154">
        <v>418</v>
      </c>
      <c r="D4065" s="154">
        <v>2630</v>
      </c>
      <c r="E4065" s="155">
        <v>0</v>
      </c>
      <c r="F4065" s="154">
        <v>71</v>
      </c>
      <c r="G4065" s="154">
        <v>139</v>
      </c>
      <c r="H4065" s="156">
        <v>0</v>
      </c>
    </row>
    <row r="4066" spans="1:8" x14ac:dyDescent="0.25">
      <c r="A4066" s="166" t="s">
        <v>1048</v>
      </c>
      <c r="B4066" s="2">
        <v>44611</v>
      </c>
      <c r="C4066" s="154">
        <v>147</v>
      </c>
      <c r="D4066" s="154">
        <v>1328</v>
      </c>
      <c r="E4066" s="155">
        <v>0</v>
      </c>
      <c r="F4066" s="154">
        <v>37</v>
      </c>
      <c r="G4066" s="154">
        <v>146</v>
      </c>
      <c r="H4066" s="156">
        <v>0</v>
      </c>
    </row>
    <row r="4067" spans="1:8" x14ac:dyDescent="0.25">
      <c r="A4067" s="166" t="s">
        <v>1050</v>
      </c>
      <c r="B4067" s="2">
        <v>44611</v>
      </c>
      <c r="C4067" s="154">
        <v>76</v>
      </c>
      <c r="D4067" s="154">
        <v>846</v>
      </c>
      <c r="E4067" s="155">
        <v>0</v>
      </c>
      <c r="F4067" s="154">
        <v>10</v>
      </c>
      <c r="G4067" s="154">
        <v>52</v>
      </c>
      <c r="H4067" s="156">
        <v>0</v>
      </c>
    </row>
    <row r="4068" spans="1:8" x14ac:dyDescent="0.25">
      <c r="A4068" s="166" t="s">
        <v>1049</v>
      </c>
      <c r="B4068" s="2">
        <v>44611</v>
      </c>
      <c r="C4068" s="154">
        <v>132</v>
      </c>
      <c r="D4068" s="154">
        <v>1234</v>
      </c>
      <c r="E4068" s="155">
        <v>0</v>
      </c>
      <c r="F4068" s="154">
        <v>44</v>
      </c>
      <c r="G4068" s="154">
        <v>260</v>
      </c>
      <c r="H4068" s="156">
        <v>0</v>
      </c>
    </row>
    <row r="4069" spans="1:8" x14ac:dyDescent="0.25">
      <c r="A4069" s="166" t="s">
        <v>1051</v>
      </c>
      <c r="B4069" s="2">
        <v>44611</v>
      </c>
      <c r="C4069" s="154">
        <v>69</v>
      </c>
      <c r="D4069" s="154">
        <v>946</v>
      </c>
      <c r="E4069" s="155">
        <v>0</v>
      </c>
      <c r="F4069" s="154">
        <v>76</v>
      </c>
      <c r="G4069" s="154">
        <v>220</v>
      </c>
      <c r="H4069" s="156">
        <v>0</v>
      </c>
    </row>
    <row r="4070" spans="1:8" x14ac:dyDescent="0.25">
      <c r="A4070" s="166" t="s">
        <v>1052</v>
      </c>
      <c r="B4070" s="2">
        <v>44612</v>
      </c>
      <c r="C4070" s="154">
        <v>165</v>
      </c>
      <c r="D4070" s="154">
        <v>916</v>
      </c>
      <c r="E4070" s="155">
        <v>0</v>
      </c>
      <c r="F4070" s="154">
        <v>7</v>
      </c>
      <c r="G4070" s="154">
        <v>103</v>
      </c>
      <c r="H4070" s="156">
        <v>0</v>
      </c>
    </row>
    <row r="4071" spans="1:8" x14ac:dyDescent="0.25">
      <c r="A4071" s="166" t="s">
        <v>1047</v>
      </c>
      <c r="B4071" s="2">
        <v>44612</v>
      </c>
      <c r="C4071" s="154">
        <v>399</v>
      </c>
      <c r="D4071" s="154">
        <v>2549</v>
      </c>
      <c r="E4071" s="155">
        <v>0</v>
      </c>
      <c r="F4071" s="154">
        <v>82</v>
      </c>
      <c r="G4071" s="154">
        <v>160</v>
      </c>
      <c r="H4071" s="156">
        <v>0</v>
      </c>
    </row>
    <row r="4072" spans="1:8" x14ac:dyDescent="0.25">
      <c r="A4072" s="166" t="s">
        <v>1048</v>
      </c>
      <c r="B4072" s="2">
        <v>44612</v>
      </c>
      <c r="C4072" s="154">
        <v>143</v>
      </c>
      <c r="D4072" s="154">
        <v>1312</v>
      </c>
      <c r="E4072" s="155">
        <v>0</v>
      </c>
      <c r="F4072" s="154">
        <v>41</v>
      </c>
      <c r="G4072" s="154">
        <v>177</v>
      </c>
      <c r="H4072" s="156">
        <v>0</v>
      </c>
    </row>
    <row r="4073" spans="1:8" x14ac:dyDescent="0.25">
      <c r="A4073" s="166" t="s">
        <v>1050</v>
      </c>
      <c r="B4073" s="2">
        <v>44612</v>
      </c>
      <c r="C4073" s="154">
        <v>77</v>
      </c>
      <c r="D4073" s="154">
        <v>839</v>
      </c>
      <c r="E4073" s="155">
        <v>0</v>
      </c>
      <c r="F4073" s="154">
        <v>11</v>
      </c>
      <c r="G4073" s="154">
        <v>63</v>
      </c>
      <c r="H4073" s="156">
        <v>0</v>
      </c>
    </row>
    <row r="4074" spans="1:8" x14ac:dyDescent="0.25">
      <c r="A4074" s="166" t="s">
        <v>1049</v>
      </c>
      <c r="B4074" s="2">
        <v>44612</v>
      </c>
      <c r="C4074" s="154">
        <v>129</v>
      </c>
      <c r="D4074" s="154">
        <v>1178</v>
      </c>
      <c r="E4074" s="155">
        <v>0</v>
      </c>
      <c r="F4074" s="154">
        <v>46</v>
      </c>
      <c r="G4074" s="154">
        <v>303</v>
      </c>
      <c r="H4074" s="156">
        <v>0</v>
      </c>
    </row>
    <row r="4075" spans="1:8" x14ac:dyDescent="0.25">
      <c r="A4075" s="166" t="s">
        <v>1051</v>
      </c>
      <c r="B4075" s="2">
        <v>44612</v>
      </c>
      <c r="C4075" s="154">
        <v>72</v>
      </c>
      <c r="D4075" s="154">
        <v>992</v>
      </c>
      <c r="E4075" s="155">
        <v>0</v>
      </c>
      <c r="F4075" s="154">
        <v>73</v>
      </c>
      <c r="G4075" s="154">
        <v>170</v>
      </c>
      <c r="H4075" s="156">
        <v>0</v>
      </c>
    </row>
    <row r="4076" spans="1:8" x14ac:dyDescent="0.25">
      <c r="A4076" s="166" t="s">
        <v>1052</v>
      </c>
      <c r="B4076" s="2">
        <v>44613</v>
      </c>
      <c r="C4076" s="154">
        <v>171</v>
      </c>
      <c r="D4076" s="154">
        <v>899</v>
      </c>
      <c r="E4076" s="155">
        <v>0</v>
      </c>
      <c r="F4076" s="154">
        <v>10</v>
      </c>
      <c r="G4076" s="154">
        <v>111</v>
      </c>
      <c r="H4076" s="156">
        <v>0</v>
      </c>
    </row>
    <row r="4077" spans="1:8" x14ac:dyDescent="0.25">
      <c r="A4077" s="166" t="s">
        <v>1047</v>
      </c>
      <c r="B4077" s="2">
        <v>44613</v>
      </c>
      <c r="C4077" s="154">
        <v>390</v>
      </c>
      <c r="D4077" s="154">
        <v>2528</v>
      </c>
      <c r="E4077" s="155">
        <v>0</v>
      </c>
      <c r="F4077" s="154">
        <v>98</v>
      </c>
      <c r="G4077" s="154">
        <v>171</v>
      </c>
      <c r="H4077" s="156">
        <v>0</v>
      </c>
    </row>
    <row r="4078" spans="1:8" x14ac:dyDescent="0.25">
      <c r="A4078" s="166" t="s">
        <v>1048</v>
      </c>
      <c r="B4078" s="2">
        <v>44613</v>
      </c>
      <c r="C4078" s="154">
        <v>144</v>
      </c>
      <c r="D4078" s="154">
        <v>1313</v>
      </c>
      <c r="E4078" s="155">
        <v>0</v>
      </c>
      <c r="F4078" s="154">
        <v>38</v>
      </c>
      <c r="G4078" s="154">
        <v>178</v>
      </c>
      <c r="H4078" s="156">
        <v>0</v>
      </c>
    </row>
    <row r="4079" spans="1:8" x14ac:dyDescent="0.25">
      <c r="A4079" s="166" t="s">
        <v>1050</v>
      </c>
      <c r="B4079" s="2">
        <v>44613</v>
      </c>
      <c r="C4079" s="154">
        <v>73</v>
      </c>
      <c r="D4079" s="154">
        <v>840</v>
      </c>
      <c r="E4079" s="155">
        <v>0</v>
      </c>
      <c r="F4079" s="154">
        <v>8</v>
      </c>
      <c r="G4079" s="154">
        <v>67</v>
      </c>
      <c r="H4079" s="156">
        <v>0</v>
      </c>
    </row>
    <row r="4080" spans="1:8" x14ac:dyDescent="0.25">
      <c r="A4080" s="166" t="s">
        <v>1049</v>
      </c>
      <c r="B4080" s="2">
        <v>44613</v>
      </c>
      <c r="C4080" s="154">
        <v>122</v>
      </c>
      <c r="D4080" s="154">
        <v>1220</v>
      </c>
      <c r="E4080" s="155">
        <v>0</v>
      </c>
      <c r="F4080" s="154">
        <v>53</v>
      </c>
      <c r="G4080" s="154">
        <v>276</v>
      </c>
      <c r="H4080" s="156">
        <v>0</v>
      </c>
    </row>
    <row r="4081" spans="1:8" x14ac:dyDescent="0.25">
      <c r="A4081" s="166" t="s">
        <v>1051</v>
      </c>
      <c r="B4081" s="2">
        <v>44613</v>
      </c>
      <c r="C4081" s="154">
        <v>76</v>
      </c>
      <c r="D4081" s="154">
        <v>993</v>
      </c>
      <c r="E4081" s="155">
        <v>0</v>
      </c>
      <c r="F4081" s="154">
        <v>68</v>
      </c>
      <c r="G4081" s="154">
        <v>172</v>
      </c>
      <c r="H4081" s="156">
        <v>0</v>
      </c>
    </row>
    <row r="4082" spans="1:8" x14ac:dyDescent="0.25">
      <c r="A4082" s="166" t="s">
        <v>1052</v>
      </c>
      <c r="B4082" s="2">
        <v>44614</v>
      </c>
      <c r="C4082" s="154">
        <v>170</v>
      </c>
      <c r="D4082" s="154">
        <v>897</v>
      </c>
      <c r="E4082" s="155">
        <v>0</v>
      </c>
      <c r="F4082" s="154">
        <v>10</v>
      </c>
      <c r="G4082" s="154">
        <v>120</v>
      </c>
      <c r="H4082" s="156">
        <v>0</v>
      </c>
    </row>
    <row r="4083" spans="1:8" x14ac:dyDescent="0.25">
      <c r="A4083" s="166" t="s">
        <v>1047</v>
      </c>
      <c r="B4083" s="2">
        <v>44614</v>
      </c>
      <c r="C4083" s="154">
        <v>386</v>
      </c>
      <c r="D4083" s="154">
        <v>2541</v>
      </c>
      <c r="E4083" s="155">
        <v>0</v>
      </c>
      <c r="F4083" s="154">
        <v>95</v>
      </c>
      <c r="G4083" s="154">
        <v>196</v>
      </c>
      <c r="H4083" s="156">
        <v>0</v>
      </c>
    </row>
    <row r="4084" spans="1:8" x14ac:dyDescent="0.25">
      <c r="A4084" s="166" t="s">
        <v>1048</v>
      </c>
      <c r="B4084" s="2">
        <v>44614</v>
      </c>
      <c r="C4084" s="154">
        <v>138</v>
      </c>
      <c r="D4084" s="154">
        <v>1303</v>
      </c>
      <c r="E4084" s="155">
        <v>0</v>
      </c>
      <c r="F4084" s="154">
        <v>46</v>
      </c>
      <c r="G4084" s="154">
        <v>182</v>
      </c>
      <c r="H4084" s="156">
        <v>0</v>
      </c>
    </row>
    <row r="4085" spans="1:8" x14ac:dyDescent="0.25">
      <c r="A4085" s="166" t="s">
        <v>1050</v>
      </c>
      <c r="B4085" s="2">
        <v>44614</v>
      </c>
      <c r="C4085" s="154">
        <v>77</v>
      </c>
      <c r="D4085" s="154">
        <v>862</v>
      </c>
      <c r="E4085" s="155">
        <v>0</v>
      </c>
      <c r="F4085" s="154">
        <v>12</v>
      </c>
      <c r="G4085" s="154">
        <v>47</v>
      </c>
      <c r="H4085" s="156">
        <v>0</v>
      </c>
    </row>
    <row r="4086" spans="1:8" x14ac:dyDescent="0.25">
      <c r="A4086" s="166" t="s">
        <v>1049</v>
      </c>
      <c r="B4086" s="2">
        <v>44614</v>
      </c>
      <c r="C4086" s="154">
        <v>122</v>
      </c>
      <c r="D4086" s="154">
        <v>1257</v>
      </c>
      <c r="E4086" s="155">
        <v>0</v>
      </c>
      <c r="F4086" s="154">
        <v>52</v>
      </c>
      <c r="G4086" s="154">
        <v>252</v>
      </c>
      <c r="H4086" s="156">
        <v>0</v>
      </c>
    </row>
    <row r="4087" spans="1:8" x14ac:dyDescent="0.25">
      <c r="A4087" s="166" t="s">
        <v>1051</v>
      </c>
      <c r="B4087" s="2">
        <v>44614</v>
      </c>
      <c r="C4087" s="154">
        <v>82</v>
      </c>
      <c r="D4087" s="154">
        <v>990</v>
      </c>
      <c r="E4087" s="155">
        <v>0</v>
      </c>
      <c r="F4087" s="154">
        <v>63</v>
      </c>
      <c r="G4087" s="154">
        <v>173</v>
      </c>
      <c r="H4087" s="156">
        <v>0</v>
      </c>
    </row>
    <row r="4088" spans="1:8" x14ac:dyDescent="0.25">
      <c r="A4088" s="166" t="s">
        <v>1052</v>
      </c>
      <c r="B4088" s="2">
        <v>44615</v>
      </c>
      <c r="C4088" s="154">
        <v>170</v>
      </c>
      <c r="D4088" s="154">
        <v>928</v>
      </c>
      <c r="E4088" s="155">
        <v>0</v>
      </c>
      <c r="F4088" s="154">
        <v>10</v>
      </c>
      <c r="G4088" s="154">
        <v>112</v>
      </c>
      <c r="H4088" s="156">
        <v>0</v>
      </c>
    </row>
    <row r="4089" spans="1:8" x14ac:dyDescent="0.25">
      <c r="A4089" s="166" t="s">
        <v>1047</v>
      </c>
      <c r="B4089" s="2">
        <v>44615</v>
      </c>
      <c r="C4089" s="154">
        <v>408</v>
      </c>
      <c r="D4089" s="154">
        <v>2665</v>
      </c>
      <c r="E4089" s="155">
        <v>0</v>
      </c>
      <c r="F4089" s="154">
        <v>77</v>
      </c>
      <c r="G4089" s="154">
        <v>119</v>
      </c>
      <c r="H4089" s="156">
        <v>0</v>
      </c>
    </row>
    <row r="4090" spans="1:8" x14ac:dyDescent="0.25">
      <c r="A4090" s="166" t="s">
        <v>1048</v>
      </c>
      <c r="B4090" s="2">
        <v>44615</v>
      </c>
      <c r="C4090" s="154">
        <v>137</v>
      </c>
      <c r="D4090" s="154">
        <v>1311</v>
      </c>
      <c r="E4090" s="155">
        <v>0</v>
      </c>
      <c r="F4090" s="154">
        <v>40</v>
      </c>
      <c r="G4090" s="154">
        <v>192</v>
      </c>
      <c r="H4090" s="156">
        <v>0</v>
      </c>
    </row>
    <row r="4091" spans="1:8" x14ac:dyDescent="0.25">
      <c r="A4091" s="166" t="s">
        <v>1050</v>
      </c>
      <c r="B4091" s="2">
        <v>44615</v>
      </c>
      <c r="C4091" s="154">
        <v>82</v>
      </c>
      <c r="D4091" s="154">
        <v>907</v>
      </c>
      <c r="E4091" s="155">
        <v>0</v>
      </c>
      <c r="F4091" s="154">
        <v>10</v>
      </c>
      <c r="G4091" s="154">
        <v>26</v>
      </c>
      <c r="H4091" s="156">
        <v>0</v>
      </c>
    </row>
    <row r="4092" spans="1:8" x14ac:dyDescent="0.25">
      <c r="A4092" s="166" t="s">
        <v>1049</v>
      </c>
      <c r="B4092" s="2">
        <v>44615</v>
      </c>
      <c r="C4092" s="154">
        <v>119</v>
      </c>
      <c r="D4092" s="154">
        <v>1273</v>
      </c>
      <c r="E4092" s="155">
        <v>0</v>
      </c>
      <c r="F4092" s="154">
        <v>55</v>
      </c>
      <c r="G4092" s="154">
        <v>255</v>
      </c>
      <c r="H4092" s="156">
        <v>0</v>
      </c>
    </row>
    <row r="4093" spans="1:8" x14ac:dyDescent="0.25">
      <c r="A4093" s="166" t="s">
        <v>1051</v>
      </c>
      <c r="B4093" s="2">
        <v>44615</v>
      </c>
      <c r="C4093" s="154">
        <v>75</v>
      </c>
      <c r="D4093" s="154">
        <v>975</v>
      </c>
      <c r="E4093" s="155">
        <v>0</v>
      </c>
      <c r="F4093" s="154">
        <v>70</v>
      </c>
      <c r="G4093" s="154">
        <v>188</v>
      </c>
      <c r="H4093" s="156">
        <v>0</v>
      </c>
    </row>
    <row r="4094" spans="1:8" x14ac:dyDescent="0.25">
      <c r="A4094" s="166" t="s">
        <v>1052</v>
      </c>
      <c r="B4094" s="2">
        <v>44616</v>
      </c>
      <c r="C4094" s="154">
        <v>160</v>
      </c>
      <c r="D4094" s="154">
        <v>944</v>
      </c>
      <c r="E4094" s="155">
        <v>0</v>
      </c>
      <c r="F4094" s="154">
        <v>13</v>
      </c>
      <c r="G4094" s="154">
        <v>98</v>
      </c>
      <c r="H4094" s="156">
        <v>0</v>
      </c>
    </row>
    <row r="4095" spans="1:8" x14ac:dyDescent="0.25">
      <c r="A4095" s="166" t="s">
        <v>1047</v>
      </c>
      <c r="B4095" s="2">
        <v>44616</v>
      </c>
      <c r="C4095" s="154">
        <v>413</v>
      </c>
      <c r="D4095" s="154">
        <v>2702</v>
      </c>
      <c r="E4095" s="155">
        <v>0</v>
      </c>
      <c r="F4095" s="154">
        <v>72</v>
      </c>
      <c r="G4095" s="154">
        <v>106</v>
      </c>
      <c r="H4095" s="156">
        <v>0</v>
      </c>
    </row>
    <row r="4096" spans="1:8" x14ac:dyDescent="0.25">
      <c r="A4096" s="166" t="s">
        <v>1048</v>
      </c>
      <c r="B4096" s="2">
        <v>44616</v>
      </c>
      <c r="C4096" s="154">
        <v>134</v>
      </c>
      <c r="D4096" s="154">
        <v>1323</v>
      </c>
      <c r="E4096" s="155">
        <v>0</v>
      </c>
      <c r="F4096" s="154">
        <v>41</v>
      </c>
      <c r="G4096" s="154">
        <v>180</v>
      </c>
      <c r="H4096" s="156">
        <v>0</v>
      </c>
    </row>
    <row r="4097" spans="1:8" x14ac:dyDescent="0.25">
      <c r="A4097" s="166" t="s">
        <v>1050</v>
      </c>
      <c r="B4097" s="2">
        <v>44616</v>
      </c>
      <c r="C4097" s="154">
        <v>83</v>
      </c>
      <c r="D4097" s="154">
        <v>886</v>
      </c>
      <c r="E4097" s="155">
        <v>0</v>
      </c>
      <c r="F4097" s="154">
        <v>9</v>
      </c>
      <c r="G4097" s="154">
        <v>49</v>
      </c>
      <c r="H4097" s="156">
        <v>0</v>
      </c>
    </row>
    <row r="4098" spans="1:8" x14ac:dyDescent="0.25">
      <c r="A4098" s="166" t="s">
        <v>1049</v>
      </c>
      <c r="B4098" s="2">
        <v>44616</v>
      </c>
      <c r="C4098" s="154">
        <v>131</v>
      </c>
      <c r="D4098" s="154">
        <v>1255</v>
      </c>
      <c r="E4098" s="155">
        <v>0</v>
      </c>
      <c r="F4098" s="154">
        <v>45</v>
      </c>
      <c r="G4098" s="154">
        <v>263</v>
      </c>
      <c r="H4098" s="156">
        <v>0</v>
      </c>
    </row>
    <row r="4099" spans="1:8" x14ac:dyDescent="0.25">
      <c r="A4099" s="166" t="s">
        <v>1051</v>
      </c>
      <c r="B4099" s="2">
        <v>44616</v>
      </c>
      <c r="C4099" s="154">
        <v>73</v>
      </c>
      <c r="D4099" s="154">
        <v>966</v>
      </c>
      <c r="E4099" s="155">
        <v>0</v>
      </c>
      <c r="F4099" s="154">
        <v>72</v>
      </c>
      <c r="G4099" s="154">
        <v>207</v>
      </c>
      <c r="H4099" s="156">
        <v>0</v>
      </c>
    </row>
    <row r="4100" spans="1:8" x14ac:dyDescent="0.25">
      <c r="A4100" s="166" t="s">
        <v>1052</v>
      </c>
      <c r="B4100" s="2">
        <v>44617</v>
      </c>
      <c r="C4100" s="154">
        <v>159</v>
      </c>
      <c r="D4100" s="154">
        <v>902</v>
      </c>
      <c r="E4100" s="155">
        <v>0</v>
      </c>
      <c r="F4100" s="154">
        <v>15</v>
      </c>
      <c r="G4100" s="154">
        <v>132</v>
      </c>
      <c r="H4100" s="156">
        <v>0</v>
      </c>
    </row>
    <row r="4101" spans="1:8" x14ac:dyDescent="0.25">
      <c r="A4101" s="166" t="s">
        <v>1047</v>
      </c>
      <c r="B4101" s="2">
        <v>44617</v>
      </c>
      <c r="C4101" s="154">
        <v>402</v>
      </c>
      <c r="D4101" s="154">
        <v>2660</v>
      </c>
      <c r="E4101" s="155">
        <v>0</v>
      </c>
      <c r="F4101" s="154">
        <v>88</v>
      </c>
      <c r="G4101" s="154">
        <v>141</v>
      </c>
      <c r="H4101" s="156">
        <v>0</v>
      </c>
    </row>
    <row r="4102" spans="1:8" x14ac:dyDescent="0.25">
      <c r="A4102" s="166" t="s">
        <v>1048</v>
      </c>
      <c r="B4102" s="2">
        <v>44617</v>
      </c>
      <c r="C4102" s="154">
        <v>135</v>
      </c>
      <c r="D4102" s="154">
        <v>1284</v>
      </c>
      <c r="E4102" s="155">
        <v>0</v>
      </c>
      <c r="F4102" s="154">
        <v>44</v>
      </c>
      <c r="G4102" s="154">
        <v>201</v>
      </c>
      <c r="H4102" s="156">
        <v>0</v>
      </c>
    </row>
    <row r="4103" spans="1:8" x14ac:dyDescent="0.25">
      <c r="A4103" s="166" t="s">
        <v>1050</v>
      </c>
      <c r="B4103" s="2">
        <v>44617</v>
      </c>
      <c r="C4103" s="154">
        <v>79</v>
      </c>
      <c r="D4103" s="154">
        <v>836</v>
      </c>
      <c r="E4103" s="155">
        <v>0</v>
      </c>
      <c r="F4103" s="154">
        <v>11</v>
      </c>
      <c r="G4103" s="154">
        <v>62</v>
      </c>
      <c r="H4103" s="156">
        <v>0</v>
      </c>
    </row>
    <row r="4104" spans="1:8" x14ac:dyDescent="0.25">
      <c r="A4104" s="166" t="s">
        <v>1049</v>
      </c>
      <c r="B4104" s="2">
        <v>44617</v>
      </c>
      <c r="C4104" s="154">
        <v>121</v>
      </c>
      <c r="D4104" s="154">
        <v>1224</v>
      </c>
      <c r="E4104" s="155">
        <v>0</v>
      </c>
      <c r="F4104" s="154">
        <v>55</v>
      </c>
      <c r="G4104" s="154">
        <v>287</v>
      </c>
      <c r="H4104" s="156">
        <v>0</v>
      </c>
    </row>
    <row r="4105" spans="1:8" x14ac:dyDescent="0.25">
      <c r="A4105" s="166" t="s">
        <v>1051</v>
      </c>
      <c r="B4105" s="2">
        <v>44617</v>
      </c>
      <c r="C4105" s="154">
        <v>74</v>
      </c>
      <c r="D4105" s="154">
        <v>937</v>
      </c>
      <c r="E4105" s="155">
        <v>0</v>
      </c>
      <c r="F4105" s="154">
        <v>71</v>
      </c>
      <c r="G4105" s="154">
        <v>214</v>
      </c>
      <c r="H4105" s="156">
        <v>0</v>
      </c>
    </row>
    <row r="4106" spans="1:8" x14ac:dyDescent="0.25">
      <c r="A4106" s="166" t="s">
        <v>1052</v>
      </c>
      <c r="B4106" s="2">
        <v>44618</v>
      </c>
      <c r="C4106" s="154">
        <v>159</v>
      </c>
      <c r="D4106" s="154">
        <v>890</v>
      </c>
      <c r="E4106" s="155">
        <v>0</v>
      </c>
      <c r="F4106" s="154">
        <v>11</v>
      </c>
      <c r="G4106" s="154">
        <v>145</v>
      </c>
      <c r="H4106" s="156">
        <v>0</v>
      </c>
    </row>
    <row r="4107" spans="1:8" x14ac:dyDescent="0.25">
      <c r="A4107" s="166" t="s">
        <v>1047</v>
      </c>
      <c r="B4107" s="2">
        <v>44618</v>
      </c>
      <c r="C4107" s="154">
        <v>417</v>
      </c>
      <c r="D4107" s="154">
        <v>2652</v>
      </c>
      <c r="E4107" s="155">
        <v>0</v>
      </c>
      <c r="F4107" s="154">
        <v>69</v>
      </c>
      <c r="G4107" s="154">
        <v>113</v>
      </c>
      <c r="H4107" s="156">
        <v>0</v>
      </c>
    </row>
    <row r="4108" spans="1:8" x14ac:dyDescent="0.25">
      <c r="A4108" s="166" t="s">
        <v>1048</v>
      </c>
      <c r="B4108" s="2">
        <v>44618</v>
      </c>
      <c r="C4108" s="154">
        <v>136</v>
      </c>
      <c r="D4108" s="154">
        <v>1322</v>
      </c>
      <c r="E4108" s="155">
        <v>0</v>
      </c>
      <c r="F4108" s="154">
        <v>52</v>
      </c>
      <c r="G4108" s="154">
        <v>186</v>
      </c>
      <c r="H4108" s="156">
        <v>0</v>
      </c>
    </row>
    <row r="4109" spans="1:8" x14ac:dyDescent="0.25">
      <c r="A4109" s="166" t="s">
        <v>1050</v>
      </c>
      <c r="B4109" s="2">
        <v>44618</v>
      </c>
      <c r="C4109" s="154">
        <v>83</v>
      </c>
      <c r="D4109" s="154">
        <v>831</v>
      </c>
      <c r="E4109" s="155">
        <v>0</v>
      </c>
      <c r="F4109" s="154">
        <v>10</v>
      </c>
      <c r="G4109" s="154">
        <v>53</v>
      </c>
      <c r="H4109" s="156">
        <v>0</v>
      </c>
    </row>
    <row r="4110" spans="1:8" x14ac:dyDescent="0.25">
      <c r="A4110" s="166" t="s">
        <v>1049</v>
      </c>
      <c r="B4110" s="2">
        <v>44618</v>
      </c>
      <c r="C4110" s="154">
        <v>111</v>
      </c>
      <c r="D4110" s="154">
        <v>1187</v>
      </c>
      <c r="E4110" s="155">
        <v>0</v>
      </c>
      <c r="F4110" s="154">
        <v>65</v>
      </c>
      <c r="G4110" s="154">
        <v>303</v>
      </c>
      <c r="H4110" s="156">
        <v>0</v>
      </c>
    </row>
    <row r="4111" spans="1:8" x14ac:dyDescent="0.25">
      <c r="A4111" s="166" t="s">
        <v>1051</v>
      </c>
      <c r="B4111" s="2">
        <v>44618</v>
      </c>
      <c r="C4111" s="154">
        <v>83</v>
      </c>
      <c r="D4111" s="154">
        <v>927</v>
      </c>
      <c r="E4111" s="155">
        <v>0</v>
      </c>
      <c r="F4111" s="154">
        <v>62</v>
      </c>
      <c r="G4111" s="154">
        <v>217</v>
      </c>
      <c r="H4111" s="156">
        <v>0</v>
      </c>
    </row>
    <row r="4112" spans="1:8" x14ac:dyDescent="0.25">
      <c r="A4112" s="166" t="s">
        <v>1052</v>
      </c>
      <c r="B4112" s="2">
        <v>44619</v>
      </c>
      <c r="C4112" s="154">
        <v>155</v>
      </c>
      <c r="D4112" s="154">
        <v>848</v>
      </c>
      <c r="E4112" s="155">
        <v>0</v>
      </c>
      <c r="F4112" s="154">
        <v>17</v>
      </c>
      <c r="G4112" s="154">
        <v>170</v>
      </c>
      <c r="H4112" s="156">
        <v>0</v>
      </c>
    </row>
    <row r="4113" spans="1:8" x14ac:dyDescent="0.25">
      <c r="A4113" s="166" t="s">
        <v>1047</v>
      </c>
      <c r="B4113" s="2">
        <v>44619</v>
      </c>
      <c r="C4113" s="154">
        <v>393</v>
      </c>
      <c r="D4113" s="154">
        <v>2533</v>
      </c>
      <c r="E4113" s="155">
        <v>0</v>
      </c>
      <c r="F4113" s="154">
        <v>95</v>
      </c>
      <c r="G4113" s="154">
        <v>181</v>
      </c>
      <c r="H4113" s="156">
        <v>0</v>
      </c>
    </row>
    <row r="4114" spans="1:8" x14ac:dyDescent="0.25">
      <c r="A4114" s="166" t="s">
        <v>1048</v>
      </c>
      <c r="B4114" s="2">
        <v>44619</v>
      </c>
      <c r="C4114" s="154">
        <v>131</v>
      </c>
      <c r="D4114" s="154">
        <v>1224</v>
      </c>
      <c r="E4114" s="155">
        <v>0</v>
      </c>
      <c r="F4114" s="154">
        <v>50</v>
      </c>
      <c r="G4114" s="154">
        <v>231</v>
      </c>
      <c r="H4114" s="156">
        <v>0</v>
      </c>
    </row>
    <row r="4115" spans="1:8" x14ac:dyDescent="0.25">
      <c r="A4115" s="166" t="s">
        <v>1050</v>
      </c>
      <c r="B4115" s="2">
        <v>44619</v>
      </c>
      <c r="C4115" s="154">
        <v>75</v>
      </c>
      <c r="D4115" s="154">
        <v>789</v>
      </c>
      <c r="E4115" s="155">
        <v>0</v>
      </c>
      <c r="F4115" s="154">
        <v>11</v>
      </c>
      <c r="G4115" s="154">
        <v>72</v>
      </c>
      <c r="H4115" s="156">
        <v>0</v>
      </c>
    </row>
    <row r="4116" spans="1:8" x14ac:dyDescent="0.25">
      <c r="A4116" s="166" t="s">
        <v>1049</v>
      </c>
      <c r="B4116" s="2">
        <v>44619</v>
      </c>
      <c r="C4116" s="154">
        <v>111</v>
      </c>
      <c r="D4116" s="154">
        <v>1188</v>
      </c>
      <c r="E4116" s="155">
        <v>0</v>
      </c>
      <c r="F4116" s="154">
        <v>66</v>
      </c>
      <c r="G4116" s="154">
        <v>279</v>
      </c>
      <c r="H4116" s="156">
        <v>0</v>
      </c>
    </row>
    <row r="4117" spans="1:8" x14ac:dyDescent="0.25">
      <c r="A4117" s="166" t="s">
        <v>1051</v>
      </c>
      <c r="B4117" s="2">
        <v>44619</v>
      </c>
      <c r="C4117" s="154">
        <v>73</v>
      </c>
      <c r="D4117" s="154">
        <v>922</v>
      </c>
      <c r="E4117" s="155">
        <v>0</v>
      </c>
      <c r="F4117" s="154">
        <v>72</v>
      </c>
      <c r="G4117" s="154">
        <v>206</v>
      </c>
      <c r="H4117" s="156">
        <v>0</v>
      </c>
    </row>
    <row r="4118" spans="1:8" x14ac:dyDescent="0.25">
      <c r="A4118" s="166" t="s">
        <v>1052</v>
      </c>
      <c r="B4118" s="2">
        <v>44620</v>
      </c>
      <c r="C4118" s="154">
        <v>155</v>
      </c>
      <c r="D4118" s="154">
        <v>867</v>
      </c>
      <c r="E4118" s="155">
        <v>0</v>
      </c>
      <c r="F4118" s="154">
        <v>18</v>
      </c>
      <c r="G4118" s="154">
        <v>160</v>
      </c>
      <c r="H4118" s="156">
        <v>0</v>
      </c>
    </row>
    <row r="4119" spans="1:8" x14ac:dyDescent="0.25">
      <c r="A4119" s="166" t="s">
        <v>1047</v>
      </c>
      <c r="B4119" s="2">
        <v>44620</v>
      </c>
      <c r="C4119" s="154">
        <v>395</v>
      </c>
      <c r="D4119" s="154">
        <v>2560</v>
      </c>
      <c r="E4119" s="155">
        <v>0</v>
      </c>
      <c r="F4119" s="154">
        <v>91</v>
      </c>
      <c r="G4119" s="154">
        <v>196</v>
      </c>
      <c r="H4119" s="156">
        <v>0</v>
      </c>
    </row>
    <row r="4120" spans="1:8" x14ac:dyDescent="0.25">
      <c r="A4120" s="166" t="s">
        <v>1048</v>
      </c>
      <c r="B4120" s="2">
        <v>44620</v>
      </c>
      <c r="C4120" s="154">
        <v>137</v>
      </c>
      <c r="D4120" s="154">
        <v>1205</v>
      </c>
      <c r="E4120" s="155">
        <v>0</v>
      </c>
      <c r="F4120" s="154">
        <v>45</v>
      </c>
      <c r="G4120" s="154">
        <v>244</v>
      </c>
      <c r="H4120" s="156">
        <v>0</v>
      </c>
    </row>
    <row r="4121" spans="1:8" x14ac:dyDescent="0.25">
      <c r="A4121" s="166" t="s">
        <v>1050</v>
      </c>
      <c r="B4121" s="2">
        <v>44620</v>
      </c>
      <c r="C4121" s="154">
        <v>76</v>
      </c>
      <c r="D4121" s="154">
        <v>854</v>
      </c>
      <c r="E4121" s="155">
        <v>0</v>
      </c>
      <c r="F4121" s="154">
        <v>15</v>
      </c>
      <c r="G4121" s="154">
        <v>42</v>
      </c>
      <c r="H4121" s="156">
        <v>0</v>
      </c>
    </row>
    <row r="4122" spans="1:8" x14ac:dyDescent="0.25">
      <c r="A4122" s="166" t="s">
        <v>1049</v>
      </c>
      <c r="B4122" s="2">
        <v>44620</v>
      </c>
      <c r="C4122" s="154">
        <v>121</v>
      </c>
      <c r="D4122" s="154">
        <v>1234</v>
      </c>
      <c r="E4122" s="155">
        <v>0</v>
      </c>
      <c r="F4122" s="154">
        <v>54</v>
      </c>
      <c r="G4122" s="154">
        <v>268</v>
      </c>
      <c r="H4122" s="156">
        <v>0</v>
      </c>
    </row>
    <row r="4123" spans="1:8" x14ac:dyDescent="0.25">
      <c r="A4123" s="166" t="s">
        <v>1051</v>
      </c>
      <c r="B4123" s="2">
        <v>44620</v>
      </c>
      <c r="C4123" s="154">
        <v>76</v>
      </c>
      <c r="D4123" s="154">
        <v>927</v>
      </c>
      <c r="E4123" s="155">
        <v>0</v>
      </c>
      <c r="F4123" s="154">
        <v>69</v>
      </c>
      <c r="G4123" s="154">
        <v>193</v>
      </c>
      <c r="H4123" s="156">
        <v>0</v>
      </c>
    </row>
    <row r="4124" spans="1:8" x14ac:dyDescent="0.25">
      <c r="A4124" s="166" t="s">
        <v>1052</v>
      </c>
      <c r="B4124" s="2">
        <v>44621</v>
      </c>
      <c r="C4124" s="154">
        <v>163</v>
      </c>
      <c r="D4124" s="154">
        <v>914</v>
      </c>
      <c r="E4124" s="155">
        <v>0</v>
      </c>
      <c r="F4124" s="154">
        <v>13</v>
      </c>
      <c r="G4124" s="154">
        <v>126</v>
      </c>
      <c r="H4124" s="156">
        <v>0</v>
      </c>
    </row>
    <row r="4125" spans="1:8" x14ac:dyDescent="0.25">
      <c r="A4125" s="166" t="s">
        <v>1047</v>
      </c>
      <c r="B4125" s="2">
        <v>44621</v>
      </c>
      <c r="C4125" s="154">
        <v>415</v>
      </c>
      <c r="D4125" s="154">
        <v>2670</v>
      </c>
      <c r="E4125" s="155">
        <v>0</v>
      </c>
      <c r="F4125" s="154">
        <v>75</v>
      </c>
      <c r="G4125" s="154">
        <v>140</v>
      </c>
      <c r="H4125" s="156">
        <v>0</v>
      </c>
    </row>
    <row r="4126" spans="1:8" x14ac:dyDescent="0.25">
      <c r="A4126" s="166" t="s">
        <v>1048</v>
      </c>
      <c r="B4126" s="2">
        <v>44621</v>
      </c>
      <c r="C4126" s="154">
        <v>136</v>
      </c>
      <c r="D4126" s="154">
        <v>1264</v>
      </c>
      <c r="E4126" s="155">
        <v>0</v>
      </c>
      <c r="F4126" s="154">
        <v>49</v>
      </c>
      <c r="G4126" s="154">
        <v>213</v>
      </c>
      <c r="H4126" s="156">
        <v>0</v>
      </c>
    </row>
    <row r="4127" spans="1:8" x14ac:dyDescent="0.25">
      <c r="A4127" s="166" t="s">
        <v>1050</v>
      </c>
      <c r="B4127" s="2">
        <v>44621</v>
      </c>
      <c r="C4127" s="154">
        <v>84</v>
      </c>
      <c r="D4127" s="154">
        <v>885</v>
      </c>
      <c r="E4127" s="155">
        <v>0</v>
      </c>
      <c r="F4127" s="154">
        <v>11</v>
      </c>
      <c r="G4127" s="154">
        <v>52</v>
      </c>
      <c r="H4127" s="156">
        <v>0</v>
      </c>
    </row>
    <row r="4128" spans="1:8" x14ac:dyDescent="0.25">
      <c r="A4128" s="166" t="s">
        <v>1049</v>
      </c>
      <c r="B4128" s="2">
        <v>44621</v>
      </c>
      <c r="C4128" s="154">
        <v>126</v>
      </c>
      <c r="D4128" s="154">
        <v>1307</v>
      </c>
      <c r="E4128" s="155">
        <v>0</v>
      </c>
      <c r="F4128" s="154">
        <v>51</v>
      </c>
      <c r="G4128" s="154">
        <v>214</v>
      </c>
      <c r="H4128" s="156">
        <v>0</v>
      </c>
    </row>
    <row r="4129" spans="1:8" x14ac:dyDescent="0.25">
      <c r="A4129" s="166" t="s">
        <v>1051</v>
      </c>
      <c r="B4129" s="2">
        <v>44621</v>
      </c>
      <c r="C4129" s="154">
        <v>80</v>
      </c>
      <c r="D4129" s="154">
        <v>999</v>
      </c>
      <c r="E4129" s="155">
        <v>0</v>
      </c>
      <c r="F4129" s="154">
        <v>65</v>
      </c>
      <c r="G4129" s="154">
        <v>141</v>
      </c>
      <c r="H4129" s="156">
        <v>0</v>
      </c>
    </row>
    <row r="4130" spans="1:8" x14ac:dyDescent="0.25">
      <c r="A4130" s="166" t="s">
        <v>1052</v>
      </c>
      <c r="B4130" s="2">
        <v>44622</v>
      </c>
      <c r="C4130" s="154">
        <v>172</v>
      </c>
      <c r="D4130" s="154">
        <v>912</v>
      </c>
      <c r="E4130" s="155">
        <v>0</v>
      </c>
      <c r="F4130" s="154">
        <v>13</v>
      </c>
      <c r="G4130" s="154">
        <v>127</v>
      </c>
      <c r="H4130" s="156">
        <v>0</v>
      </c>
    </row>
    <row r="4131" spans="1:8" x14ac:dyDescent="0.25">
      <c r="A4131" s="166" t="s">
        <v>1047</v>
      </c>
      <c r="B4131" s="2">
        <v>44622</v>
      </c>
      <c r="C4131" s="154">
        <v>438</v>
      </c>
      <c r="D4131" s="154">
        <v>2685</v>
      </c>
      <c r="E4131" s="155">
        <v>0</v>
      </c>
      <c r="F4131" s="154">
        <v>56</v>
      </c>
      <c r="G4131" s="154">
        <v>108</v>
      </c>
      <c r="H4131" s="156">
        <v>0</v>
      </c>
    </row>
    <row r="4132" spans="1:8" x14ac:dyDescent="0.25">
      <c r="A4132" s="166" t="s">
        <v>1048</v>
      </c>
      <c r="B4132" s="2">
        <v>44622</v>
      </c>
      <c r="C4132" s="154">
        <v>139</v>
      </c>
      <c r="D4132" s="154">
        <v>1322</v>
      </c>
      <c r="E4132" s="155">
        <v>0</v>
      </c>
      <c r="F4132" s="154">
        <v>44</v>
      </c>
      <c r="G4132" s="154">
        <v>169</v>
      </c>
      <c r="H4132" s="156">
        <v>0</v>
      </c>
    </row>
    <row r="4133" spans="1:8" x14ac:dyDescent="0.25">
      <c r="A4133" s="166" t="s">
        <v>1050</v>
      </c>
      <c r="B4133" s="2">
        <v>44622</v>
      </c>
      <c r="C4133" s="154">
        <v>74</v>
      </c>
      <c r="D4133" s="154">
        <v>886</v>
      </c>
      <c r="E4133" s="155">
        <v>0</v>
      </c>
      <c r="F4133" s="154">
        <v>15</v>
      </c>
      <c r="G4133" s="154">
        <v>65</v>
      </c>
      <c r="H4133" s="156">
        <v>0</v>
      </c>
    </row>
    <row r="4134" spans="1:8" x14ac:dyDescent="0.25">
      <c r="A4134" s="166" t="s">
        <v>1049</v>
      </c>
      <c r="B4134" s="2">
        <v>44622</v>
      </c>
      <c r="C4134" s="154">
        <v>123</v>
      </c>
      <c r="D4134" s="154">
        <v>1321</v>
      </c>
      <c r="E4134" s="155">
        <v>0</v>
      </c>
      <c r="F4134" s="154">
        <v>51</v>
      </c>
      <c r="G4134" s="154">
        <v>216</v>
      </c>
      <c r="H4134" s="156">
        <v>0</v>
      </c>
    </row>
    <row r="4135" spans="1:8" x14ac:dyDescent="0.25">
      <c r="A4135" s="166" t="s">
        <v>1051</v>
      </c>
      <c r="B4135" s="2">
        <v>44622</v>
      </c>
      <c r="C4135" s="154">
        <v>75</v>
      </c>
      <c r="D4135" s="154">
        <v>1006</v>
      </c>
      <c r="E4135" s="155">
        <v>0</v>
      </c>
      <c r="F4135" s="154">
        <v>70</v>
      </c>
      <c r="G4135" s="154">
        <v>151</v>
      </c>
      <c r="H4135" s="156">
        <v>0</v>
      </c>
    </row>
    <row r="4136" spans="1:8" x14ac:dyDescent="0.25">
      <c r="A4136" s="166" t="s">
        <v>1052</v>
      </c>
      <c r="B4136" s="2">
        <v>44623</v>
      </c>
      <c r="C4136" s="154">
        <v>173</v>
      </c>
      <c r="D4136" s="154">
        <v>910</v>
      </c>
      <c r="E4136" s="155">
        <v>0</v>
      </c>
      <c r="F4136" s="154">
        <v>7</v>
      </c>
      <c r="G4136" s="154">
        <v>129</v>
      </c>
      <c r="H4136" s="156">
        <v>0</v>
      </c>
    </row>
    <row r="4137" spans="1:8" x14ac:dyDescent="0.25">
      <c r="A4137" s="166" t="s">
        <v>1047</v>
      </c>
      <c r="B4137" s="2">
        <v>44623</v>
      </c>
      <c r="C4137" s="154">
        <v>435</v>
      </c>
      <c r="D4137" s="154">
        <v>2709</v>
      </c>
      <c r="E4137" s="155">
        <v>0</v>
      </c>
      <c r="F4137" s="154">
        <v>57</v>
      </c>
      <c r="G4137" s="154">
        <v>101</v>
      </c>
      <c r="H4137" s="156">
        <v>0</v>
      </c>
    </row>
    <row r="4138" spans="1:8" x14ac:dyDescent="0.25">
      <c r="A4138" s="166" t="s">
        <v>1048</v>
      </c>
      <c r="B4138" s="2">
        <v>44623</v>
      </c>
      <c r="C4138" s="154">
        <v>144</v>
      </c>
      <c r="D4138" s="154">
        <v>1315</v>
      </c>
      <c r="E4138" s="155">
        <v>0</v>
      </c>
      <c r="F4138" s="154">
        <v>37</v>
      </c>
      <c r="G4138" s="154">
        <v>174</v>
      </c>
      <c r="H4138" s="156">
        <v>0</v>
      </c>
    </row>
    <row r="4139" spans="1:8" x14ac:dyDescent="0.25">
      <c r="A4139" s="166" t="s">
        <v>1050</v>
      </c>
      <c r="B4139" s="2">
        <v>44623</v>
      </c>
      <c r="C4139" s="154">
        <v>78</v>
      </c>
      <c r="D4139" s="154">
        <v>879</v>
      </c>
      <c r="E4139" s="155">
        <v>0</v>
      </c>
      <c r="F4139" s="154">
        <v>11</v>
      </c>
      <c r="G4139" s="154">
        <v>44</v>
      </c>
      <c r="H4139" s="156">
        <v>0</v>
      </c>
    </row>
    <row r="4140" spans="1:8" x14ac:dyDescent="0.25">
      <c r="A4140" s="166" t="s">
        <v>1049</v>
      </c>
      <c r="B4140" s="2">
        <v>44623</v>
      </c>
      <c r="C4140" s="154">
        <v>118</v>
      </c>
      <c r="D4140" s="154">
        <v>1331</v>
      </c>
      <c r="E4140" s="155">
        <v>0</v>
      </c>
      <c r="F4140" s="154">
        <v>57</v>
      </c>
      <c r="G4140" s="154">
        <v>194</v>
      </c>
      <c r="H4140" s="156">
        <v>0</v>
      </c>
    </row>
    <row r="4141" spans="1:8" x14ac:dyDescent="0.25">
      <c r="A4141" s="166" t="s">
        <v>1051</v>
      </c>
      <c r="B4141" s="2">
        <v>44623</v>
      </c>
      <c r="C4141" s="154">
        <v>81</v>
      </c>
      <c r="D4141" s="154">
        <v>983</v>
      </c>
      <c r="E4141" s="155">
        <v>0</v>
      </c>
      <c r="F4141" s="154">
        <v>65</v>
      </c>
      <c r="G4141" s="154">
        <v>168</v>
      </c>
      <c r="H4141" s="156">
        <v>0</v>
      </c>
    </row>
    <row r="4142" spans="1:8" x14ac:dyDescent="0.25">
      <c r="A4142" s="166" t="s">
        <v>1052</v>
      </c>
      <c r="B4142" s="2">
        <v>44624</v>
      </c>
      <c r="C4142" s="154">
        <v>167</v>
      </c>
      <c r="D4142" s="154">
        <v>909</v>
      </c>
      <c r="E4142" s="155">
        <v>0</v>
      </c>
      <c r="F4142" s="154">
        <v>6</v>
      </c>
      <c r="G4142" s="154">
        <v>130</v>
      </c>
      <c r="H4142" s="156">
        <v>0</v>
      </c>
    </row>
    <row r="4143" spans="1:8" x14ac:dyDescent="0.25">
      <c r="A4143" s="166" t="s">
        <v>1047</v>
      </c>
      <c r="B4143" s="2">
        <v>44624</v>
      </c>
      <c r="C4143" s="154">
        <v>435</v>
      </c>
      <c r="D4143" s="154">
        <v>2711</v>
      </c>
      <c r="E4143" s="155">
        <v>0</v>
      </c>
      <c r="F4143" s="154">
        <v>64</v>
      </c>
      <c r="G4143" s="154">
        <v>104</v>
      </c>
      <c r="H4143" s="156">
        <v>0</v>
      </c>
    </row>
    <row r="4144" spans="1:8" x14ac:dyDescent="0.25">
      <c r="A4144" s="166" t="s">
        <v>1048</v>
      </c>
      <c r="B4144" s="2">
        <v>44624</v>
      </c>
      <c r="C4144" s="154">
        <v>139</v>
      </c>
      <c r="D4144" s="154">
        <v>1307</v>
      </c>
      <c r="E4144" s="155">
        <v>0</v>
      </c>
      <c r="F4144" s="154">
        <v>38</v>
      </c>
      <c r="G4144" s="154">
        <v>190</v>
      </c>
      <c r="H4144" s="156">
        <v>0</v>
      </c>
    </row>
    <row r="4145" spans="1:8" x14ac:dyDescent="0.25">
      <c r="A4145" s="166" t="s">
        <v>1050</v>
      </c>
      <c r="B4145" s="2">
        <v>44624</v>
      </c>
      <c r="C4145" s="154">
        <v>81</v>
      </c>
      <c r="D4145" s="154">
        <v>861</v>
      </c>
      <c r="E4145" s="155">
        <v>0</v>
      </c>
      <c r="F4145" s="154">
        <v>11</v>
      </c>
      <c r="G4145" s="154">
        <v>59</v>
      </c>
      <c r="H4145" s="156">
        <v>0</v>
      </c>
    </row>
    <row r="4146" spans="1:8" x14ac:dyDescent="0.25">
      <c r="A4146" s="166" t="s">
        <v>1049</v>
      </c>
      <c r="B4146" s="2">
        <v>44624</v>
      </c>
      <c r="C4146" s="154">
        <v>112</v>
      </c>
      <c r="D4146" s="154">
        <v>1319</v>
      </c>
      <c r="E4146" s="155">
        <v>0</v>
      </c>
      <c r="F4146" s="154">
        <v>63</v>
      </c>
      <c r="G4146" s="154">
        <v>179</v>
      </c>
      <c r="H4146" s="156">
        <v>0</v>
      </c>
    </row>
    <row r="4147" spans="1:8" x14ac:dyDescent="0.25">
      <c r="A4147" s="166" t="s">
        <v>1051</v>
      </c>
      <c r="B4147" s="2">
        <v>44624</v>
      </c>
      <c r="C4147" s="154">
        <v>68</v>
      </c>
      <c r="D4147" s="154">
        <v>965</v>
      </c>
      <c r="E4147" s="155">
        <v>0</v>
      </c>
      <c r="F4147" s="154">
        <v>77</v>
      </c>
      <c r="G4147" s="154">
        <v>176</v>
      </c>
      <c r="H4147" s="156">
        <v>0</v>
      </c>
    </row>
    <row r="4148" spans="1:8" x14ac:dyDescent="0.25">
      <c r="A4148" s="166" t="s">
        <v>1052</v>
      </c>
      <c r="B4148" s="2">
        <v>44625</v>
      </c>
      <c r="C4148" s="154">
        <v>166</v>
      </c>
      <c r="D4148" s="154">
        <v>917</v>
      </c>
      <c r="E4148" s="155">
        <v>0</v>
      </c>
      <c r="F4148" s="154">
        <v>11</v>
      </c>
      <c r="G4148" s="154">
        <v>112</v>
      </c>
      <c r="H4148" s="156">
        <v>0</v>
      </c>
    </row>
    <row r="4149" spans="1:8" x14ac:dyDescent="0.25">
      <c r="A4149" s="166" t="s">
        <v>1047</v>
      </c>
      <c r="B4149" s="2">
        <v>44625</v>
      </c>
      <c r="C4149" s="154">
        <v>424</v>
      </c>
      <c r="D4149" s="154">
        <v>2632</v>
      </c>
      <c r="E4149" s="155">
        <v>0</v>
      </c>
      <c r="F4149" s="154">
        <v>67</v>
      </c>
      <c r="G4149" s="154">
        <v>157</v>
      </c>
      <c r="H4149" s="156">
        <v>0</v>
      </c>
    </row>
    <row r="4150" spans="1:8" x14ac:dyDescent="0.25">
      <c r="A4150" s="166" t="s">
        <v>1048</v>
      </c>
      <c r="B4150" s="2">
        <v>44625</v>
      </c>
      <c r="C4150" s="154">
        <v>137</v>
      </c>
      <c r="D4150" s="154">
        <v>1279</v>
      </c>
      <c r="E4150" s="155">
        <v>0</v>
      </c>
      <c r="F4150" s="154">
        <v>41</v>
      </c>
      <c r="G4150" s="154">
        <v>232</v>
      </c>
      <c r="H4150" s="156">
        <v>0</v>
      </c>
    </row>
    <row r="4151" spans="1:8" x14ac:dyDescent="0.25">
      <c r="A4151" s="166" t="s">
        <v>1050</v>
      </c>
      <c r="B4151" s="2">
        <v>44625</v>
      </c>
      <c r="C4151" s="154">
        <v>75</v>
      </c>
      <c r="D4151" s="154">
        <v>824</v>
      </c>
      <c r="E4151" s="155">
        <v>0</v>
      </c>
      <c r="F4151" s="154">
        <v>14</v>
      </c>
      <c r="G4151" s="154">
        <v>93</v>
      </c>
      <c r="H4151" s="156">
        <v>0</v>
      </c>
    </row>
    <row r="4152" spans="1:8" x14ac:dyDescent="0.25">
      <c r="A4152" s="166" t="s">
        <v>1049</v>
      </c>
      <c r="B4152" s="2">
        <v>44625</v>
      </c>
      <c r="C4152" s="154">
        <v>111</v>
      </c>
      <c r="D4152" s="154">
        <v>1209</v>
      </c>
      <c r="E4152" s="155">
        <v>0</v>
      </c>
      <c r="F4152" s="154">
        <v>65</v>
      </c>
      <c r="G4152" s="154">
        <v>277</v>
      </c>
      <c r="H4152" s="156">
        <v>0</v>
      </c>
    </row>
    <row r="4153" spans="1:8" x14ac:dyDescent="0.25">
      <c r="A4153" s="166" t="s">
        <v>1051</v>
      </c>
      <c r="B4153" s="2">
        <v>44625</v>
      </c>
      <c r="C4153" s="154">
        <v>68</v>
      </c>
      <c r="D4153" s="154">
        <v>905</v>
      </c>
      <c r="E4153" s="155">
        <v>0</v>
      </c>
      <c r="F4153" s="154">
        <v>78</v>
      </c>
      <c r="G4153" s="154">
        <v>229</v>
      </c>
      <c r="H4153" s="156">
        <v>0</v>
      </c>
    </row>
    <row r="4154" spans="1:8" x14ac:dyDescent="0.25">
      <c r="A4154" s="166" t="s">
        <v>1052</v>
      </c>
      <c r="B4154" s="2">
        <v>44626</v>
      </c>
      <c r="C4154" s="154">
        <v>166</v>
      </c>
      <c r="D4154" s="154">
        <v>902</v>
      </c>
      <c r="E4154" s="155">
        <v>0</v>
      </c>
      <c r="F4154" s="154">
        <v>14</v>
      </c>
      <c r="G4154" s="154">
        <v>135</v>
      </c>
      <c r="H4154" s="156">
        <v>0</v>
      </c>
    </row>
    <row r="4155" spans="1:8" x14ac:dyDescent="0.25">
      <c r="A4155" s="166" t="s">
        <v>1047</v>
      </c>
      <c r="B4155" s="2">
        <v>44626</v>
      </c>
      <c r="C4155" s="154">
        <v>414</v>
      </c>
      <c r="D4155" s="154">
        <v>2542</v>
      </c>
      <c r="E4155" s="155">
        <v>0</v>
      </c>
      <c r="F4155" s="154">
        <v>77</v>
      </c>
      <c r="G4155" s="154">
        <v>206</v>
      </c>
      <c r="H4155" s="156">
        <v>0</v>
      </c>
    </row>
    <row r="4156" spans="1:8" x14ac:dyDescent="0.25">
      <c r="A4156" s="166" t="s">
        <v>1048</v>
      </c>
      <c r="B4156" s="2">
        <v>44626</v>
      </c>
      <c r="C4156" s="154">
        <v>133</v>
      </c>
      <c r="D4156" s="154">
        <v>1239</v>
      </c>
      <c r="E4156" s="155">
        <v>0</v>
      </c>
      <c r="F4156" s="154">
        <v>63</v>
      </c>
      <c r="G4156" s="154">
        <v>245</v>
      </c>
      <c r="H4156" s="156">
        <v>0</v>
      </c>
    </row>
    <row r="4157" spans="1:8" x14ac:dyDescent="0.25">
      <c r="A4157" s="166" t="s">
        <v>1050</v>
      </c>
      <c r="B4157" s="2">
        <v>44626</v>
      </c>
      <c r="C4157" s="154">
        <v>79</v>
      </c>
      <c r="D4157" s="154">
        <v>821</v>
      </c>
      <c r="E4157" s="155">
        <v>0</v>
      </c>
      <c r="F4157" s="154">
        <v>10</v>
      </c>
      <c r="G4157" s="154">
        <v>74</v>
      </c>
      <c r="H4157" s="156">
        <v>0</v>
      </c>
    </row>
    <row r="4158" spans="1:8" x14ac:dyDescent="0.25">
      <c r="A4158" s="166" t="s">
        <v>1049</v>
      </c>
      <c r="B4158" s="2">
        <v>44626</v>
      </c>
      <c r="C4158" s="154">
        <v>103</v>
      </c>
      <c r="D4158" s="154">
        <v>1196</v>
      </c>
      <c r="E4158" s="155">
        <v>0</v>
      </c>
      <c r="F4158" s="154">
        <v>73</v>
      </c>
      <c r="G4158" s="154">
        <v>281</v>
      </c>
      <c r="H4158" s="156">
        <v>0</v>
      </c>
    </row>
    <row r="4159" spans="1:8" x14ac:dyDescent="0.25">
      <c r="A4159" s="166" t="s">
        <v>1051</v>
      </c>
      <c r="B4159" s="2">
        <v>44626</v>
      </c>
      <c r="C4159" s="154">
        <v>66</v>
      </c>
      <c r="D4159" s="154">
        <v>918</v>
      </c>
      <c r="E4159" s="155">
        <v>0</v>
      </c>
      <c r="F4159" s="154">
        <v>81</v>
      </c>
      <c r="G4159" s="154">
        <v>212</v>
      </c>
      <c r="H4159" s="156">
        <v>0</v>
      </c>
    </row>
    <row r="4160" spans="1:8" x14ac:dyDescent="0.25">
      <c r="A4160" s="166" t="s">
        <v>1052</v>
      </c>
      <c r="B4160" s="2">
        <v>44627</v>
      </c>
      <c r="C4160" s="154">
        <v>158</v>
      </c>
      <c r="D4160" s="154">
        <v>920</v>
      </c>
      <c r="E4160" s="155">
        <v>0</v>
      </c>
      <c r="F4160" s="154">
        <v>20</v>
      </c>
      <c r="G4160" s="154">
        <v>120</v>
      </c>
      <c r="H4160" s="156">
        <v>0</v>
      </c>
    </row>
    <row r="4161" spans="1:8" x14ac:dyDescent="0.25">
      <c r="A4161" s="166" t="s">
        <v>1047</v>
      </c>
      <c r="B4161" s="2">
        <v>44627</v>
      </c>
      <c r="C4161" s="154">
        <v>404</v>
      </c>
      <c r="D4161" s="154">
        <v>2595</v>
      </c>
      <c r="E4161" s="155">
        <v>0</v>
      </c>
      <c r="F4161" s="154">
        <v>83</v>
      </c>
      <c r="G4161" s="154">
        <v>182</v>
      </c>
      <c r="H4161" s="156">
        <v>0</v>
      </c>
    </row>
    <row r="4162" spans="1:8" x14ac:dyDescent="0.25">
      <c r="A4162" s="166" t="s">
        <v>1048</v>
      </c>
      <c r="B4162" s="2">
        <v>44627</v>
      </c>
      <c r="C4162" s="154">
        <v>135</v>
      </c>
      <c r="D4162" s="154">
        <v>1246</v>
      </c>
      <c r="E4162" s="155">
        <v>0</v>
      </c>
      <c r="F4162" s="154">
        <v>53</v>
      </c>
      <c r="G4162" s="154">
        <v>216</v>
      </c>
      <c r="H4162" s="156">
        <v>0</v>
      </c>
    </row>
    <row r="4163" spans="1:8" x14ac:dyDescent="0.25">
      <c r="A4163" s="166" t="s">
        <v>1050</v>
      </c>
      <c r="B4163" s="2">
        <v>44627</v>
      </c>
      <c r="C4163" s="154">
        <v>80</v>
      </c>
      <c r="D4163" s="154">
        <v>788</v>
      </c>
      <c r="E4163" s="155">
        <v>0</v>
      </c>
      <c r="F4163" s="154">
        <v>10</v>
      </c>
      <c r="G4163" s="154">
        <v>99</v>
      </c>
      <c r="H4163" s="156">
        <v>0</v>
      </c>
    </row>
    <row r="4164" spans="1:8" x14ac:dyDescent="0.25">
      <c r="A4164" s="166" t="s">
        <v>1049</v>
      </c>
      <c r="B4164" s="2">
        <v>44627</v>
      </c>
      <c r="C4164" s="154">
        <v>112</v>
      </c>
      <c r="D4164" s="154">
        <v>1228</v>
      </c>
      <c r="E4164" s="155">
        <v>0</v>
      </c>
      <c r="F4164" s="154">
        <v>61</v>
      </c>
      <c r="G4164" s="154">
        <v>264</v>
      </c>
      <c r="H4164" s="156">
        <v>0</v>
      </c>
    </row>
    <row r="4165" spans="1:8" x14ac:dyDescent="0.25">
      <c r="A4165" s="166" t="s">
        <v>1051</v>
      </c>
      <c r="B4165" s="2">
        <v>44627</v>
      </c>
      <c r="C4165" s="154">
        <v>70</v>
      </c>
      <c r="D4165" s="154">
        <v>940</v>
      </c>
      <c r="E4165" s="155">
        <v>0</v>
      </c>
      <c r="F4165" s="154">
        <v>78</v>
      </c>
      <c r="G4165" s="154">
        <v>185</v>
      </c>
      <c r="H4165" s="156">
        <v>0</v>
      </c>
    </row>
    <row r="4166" spans="1:8" x14ac:dyDescent="0.25">
      <c r="A4166" s="166" t="s">
        <v>1052</v>
      </c>
      <c r="B4166" s="2">
        <v>44628</v>
      </c>
      <c r="C4166" s="154">
        <v>161</v>
      </c>
      <c r="D4166" s="154">
        <v>948</v>
      </c>
      <c r="E4166" s="155">
        <v>0</v>
      </c>
      <c r="F4166" s="154">
        <v>17</v>
      </c>
      <c r="G4166" s="154">
        <v>99</v>
      </c>
      <c r="H4166" s="156">
        <v>0</v>
      </c>
    </row>
    <row r="4167" spans="1:8" x14ac:dyDescent="0.25">
      <c r="A4167" s="166" t="s">
        <v>1047</v>
      </c>
      <c r="B4167" s="2">
        <v>44628</v>
      </c>
      <c r="C4167" s="154">
        <v>427</v>
      </c>
      <c r="D4167" s="154">
        <v>2671</v>
      </c>
      <c r="E4167" s="155">
        <v>0</v>
      </c>
      <c r="F4167" s="154">
        <v>67</v>
      </c>
      <c r="G4167" s="154">
        <v>115</v>
      </c>
      <c r="H4167" s="156">
        <v>0</v>
      </c>
    </row>
    <row r="4168" spans="1:8" x14ac:dyDescent="0.25">
      <c r="A4168" s="166" t="s">
        <v>1048</v>
      </c>
      <c r="B4168" s="2">
        <v>44628</v>
      </c>
      <c r="C4168" s="154">
        <v>142</v>
      </c>
      <c r="D4168" s="154">
        <v>1301</v>
      </c>
      <c r="E4168" s="155">
        <v>0</v>
      </c>
      <c r="F4168" s="154">
        <v>45</v>
      </c>
      <c r="G4168" s="154">
        <v>230</v>
      </c>
      <c r="H4168" s="156">
        <v>0</v>
      </c>
    </row>
    <row r="4169" spans="1:8" x14ac:dyDescent="0.25">
      <c r="A4169" s="166" t="s">
        <v>1050</v>
      </c>
      <c r="B4169" s="2">
        <v>44628</v>
      </c>
      <c r="C4169" s="154">
        <v>87</v>
      </c>
      <c r="D4169" s="154">
        <v>857</v>
      </c>
      <c r="E4169" s="155">
        <v>0</v>
      </c>
      <c r="F4169" s="154">
        <v>8</v>
      </c>
      <c r="G4169" s="154">
        <v>54</v>
      </c>
      <c r="H4169" s="156">
        <v>0</v>
      </c>
    </row>
    <row r="4170" spans="1:8" x14ac:dyDescent="0.25">
      <c r="A4170" s="166" t="s">
        <v>1049</v>
      </c>
      <c r="B4170" s="2">
        <v>44628</v>
      </c>
      <c r="C4170" s="154">
        <v>113</v>
      </c>
      <c r="D4170" s="154">
        <v>1286</v>
      </c>
      <c r="E4170" s="155">
        <v>0</v>
      </c>
      <c r="F4170" s="154">
        <v>57</v>
      </c>
      <c r="G4170" s="154">
        <v>223</v>
      </c>
      <c r="H4170" s="156">
        <v>0</v>
      </c>
    </row>
    <row r="4171" spans="1:8" x14ac:dyDescent="0.25">
      <c r="A4171" s="166" t="s">
        <v>1051</v>
      </c>
      <c r="B4171" s="2">
        <v>44628</v>
      </c>
      <c r="C4171" s="154">
        <v>79</v>
      </c>
      <c r="D4171" s="154">
        <v>992</v>
      </c>
      <c r="E4171" s="155">
        <v>0</v>
      </c>
      <c r="F4171" s="154">
        <v>67</v>
      </c>
      <c r="G4171" s="154">
        <v>146</v>
      </c>
      <c r="H4171" s="156">
        <v>0</v>
      </c>
    </row>
    <row r="4172" spans="1:8" x14ac:dyDescent="0.25">
      <c r="A4172" s="166" t="s">
        <v>1052</v>
      </c>
      <c r="B4172" s="2">
        <v>44629</v>
      </c>
      <c r="C4172" s="154">
        <v>154</v>
      </c>
      <c r="D4172" s="154">
        <v>929</v>
      </c>
      <c r="E4172" s="155">
        <v>0</v>
      </c>
      <c r="F4172" s="154">
        <v>17</v>
      </c>
      <c r="G4172" s="154">
        <v>113</v>
      </c>
      <c r="H4172" s="156">
        <v>0</v>
      </c>
    </row>
    <row r="4173" spans="1:8" x14ac:dyDescent="0.25">
      <c r="A4173" s="166" t="s">
        <v>1047</v>
      </c>
      <c r="B4173" s="2">
        <v>44629</v>
      </c>
      <c r="C4173" s="154">
        <v>427</v>
      </c>
      <c r="D4173" s="154">
        <v>2687</v>
      </c>
      <c r="E4173" s="155">
        <v>0</v>
      </c>
      <c r="F4173" s="154">
        <v>62</v>
      </c>
      <c r="G4173" s="154">
        <v>133</v>
      </c>
      <c r="H4173" s="156">
        <v>0</v>
      </c>
    </row>
    <row r="4174" spans="1:8" x14ac:dyDescent="0.25">
      <c r="A4174" s="166" t="s">
        <v>1048</v>
      </c>
      <c r="B4174" s="2">
        <v>44629</v>
      </c>
      <c r="C4174" s="154">
        <v>142</v>
      </c>
      <c r="D4174" s="154">
        <v>1297</v>
      </c>
      <c r="E4174" s="155">
        <v>0</v>
      </c>
      <c r="F4174" s="154">
        <v>44</v>
      </c>
      <c r="G4174" s="154">
        <v>218</v>
      </c>
      <c r="H4174" s="156">
        <v>0</v>
      </c>
    </row>
    <row r="4175" spans="1:8" x14ac:dyDescent="0.25">
      <c r="A4175" s="166" t="s">
        <v>1050</v>
      </c>
      <c r="B4175" s="2">
        <v>44629</v>
      </c>
      <c r="C4175" s="154">
        <v>84</v>
      </c>
      <c r="D4175" s="154">
        <v>874</v>
      </c>
      <c r="E4175" s="155">
        <v>0</v>
      </c>
      <c r="F4175" s="154">
        <v>9</v>
      </c>
      <c r="G4175" s="154">
        <v>29</v>
      </c>
      <c r="H4175" s="156">
        <v>0</v>
      </c>
    </row>
    <row r="4176" spans="1:8" x14ac:dyDescent="0.25">
      <c r="A4176" s="166" t="s">
        <v>1049</v>
      </c>
      <c r="B4176" s="2">
        <v>44629</v>
      </c>
      <c r="C4176" s="154">
        <v>122</v>
      </c>
      <c r="D4176" s="154">
        <v>1286</v>
      </c>
      <c r="E4176" s="155">
        <v>0</v>
      </c>
      <c r="F4176" s="154">
        <v>50</v>
      </c>
      <c r="G4176" s="154">
        <v>225</v>
      </c>
      <c r="H4176" s="156">
        <v>0</v>
      </c>
    </row>
    <row r="4177" spans="1:8" x14ac:dyDescent="0.25">
      <c r="A4177" s="166" t="s">
        <v>1051</v>
      </c>
      <c r="B4177" s="2">
        <v>44629</v>
      </c>
      <c r="C4177" s="154">
        <v>77</v>
      </c>
      <c r="D4177" s="154">
        <v>980</v>
      </c>
      <c r="E4177" s="155">
        <v>0</v>
      </c>
      <c r="F4177" s="154">
        <v>66</v>
      </c>
      <c r="G4177" s="154">
        <v>172</v>
      </c>
      <c r="H4177" s="156">
        <v>0</v>
      </c>
    </row>
    <row r="4178" spans="1:8" x14ac:dyDescent="0.25">
      <c r="A4178" s="166" t="s">
        <v>1052</v>
      </c>
      <c r="B4178" s="2">
        <v>44630</v>
      </c>
      <c r="C4178" s="154">
        <v>151</v>
      </c>
      <c r="D4178" s="154">
        <v>923</v>
      </c>
      <c r="E4178" s="155">
        <v>0</v>
      </c>
      <c r="F4178" s="154">
        <v>19</v>
      </c>
      <c r="G4178" s="154">
        <v>115</v>
      </c>
      <c r="H4178" s="156">
        <v>0</v>
      </c>
    </row>
    <row r="4179" spans="1:8" x14ac:dyDescent="0.25">
      <c r="A4179" s="166" t="s">
        <v>1047</v>
      </c>
      <c r="B4179" s="2">
        <v>44630</v>
      </c>
      <c r="C4179" s="154">
        <v>438</v>
      </c>
      <c r="D4179" s="154">
        <v>2706</v>
      </c>
      <c r="E4179" s="155">
        <v>0</v>
      </c>
      <c r="F4179" s="154">
        <v>53</v>
      </c>
      <c r="G4179" s="154">
        <v>117</v>
      </c>
      <c r="H4179" s="156">
        <v>0</v>
      </c>
    </row>
    <row r="4180" spans="1:8" x14ac:dyDescent="0.25">
      <c r="A4180" s="166" t="s">
        <v>1048</v>
      </c>
      <c r="B4180" s="2">
        <v>44630</v>
      </c>
      <c r="C4180" s="154">
        <v>140</v>
      </c>
      <c r="D4180" s="154">
        <v>1294</v>
      </c>
      <c r="E4180" s="155">
        <v>0</v>
      </c>
      <c r="F4180" s="154">
        <v>47</v>
      </c>
      <c r="G4180" s="154">
        <v>250</v>
      </c>
      <c r="H4180" s="156">
        <v>0</v>
      </c>
    </row>
    <row r="4181" spans="1:8" x14ac:dyDescent="0.25">
      <c r="A4181" s="166" t="s">
        <v>1050</v>
      </c>
      <c r="B4181" s="2">
        <v>44630</v>
      </c>
      <c r="C4181" s="154">
        <v>87</v>
      </c>
      <c r="D4181" s="154">
        <v>880</v>
      </c>
      <c r="E4181" s="155">
        <v>0</v>
      </c>
      <c r="F4181" s="154">
        <v>8</v>
      </c>
      <c r="G4181" s="154">
        <v>49</v>
      </c>
      <c r="H4181" s="156">
        <v>0</v>
      </c>
    </row>
    <row r="4182" spans="1:8" x14ac:dyDescent="0.25">
      <c r="A4182" s="166" t="s">
        <v>1049</v>
      </c>
      <c r="B4182" s="2">
        <v>44630</v>
      </c>
      <c r="C4182" s="154">
        <v>117</v>
      </c>
      <c r="D4182" s="154">
        <v>1257</v>
      </c>
      <c r="E4182" s="155">
        <v>0</v>
      </c>
      <c r="F4182" s="154">
        <v>58</v>
      </c>
      <c r="G4182" s="154">
        <v>248</v>
      </c>
      <c r="H4182" s="156">
        <v>0</v>
      </c>
    </row>
    <row r="4183" spans="1:8" x14ac:dyDescent="0.25">
      <c r="A4183" s="166" t="s">
        <v>1051</v>
      </c>
      <c r="B4183" s="2">
        <v>44630</v>
      </c>
      <c r="C4183" s="154">
        <v>70</v>
      </c>
      <c r="D4183" s="154">
        <v>991</v>
      </c>
      <c r="E4183" s="155">
        <v>0</v>
      </c>
      <c r="F4183" s="154">
        <v>75</v>
      </c>
      <c r="G4183" s="154">
        <v>158</v>
      </c>
      <c r="H4183" s="156">
        <v>0</v>
      </c>
    </row>
    <row r="4184" spans="1:8" x14ac:dyDescent="0.25">
      <c r="A4184" s="166" t="s">
        <v>1052</v>
      </c>
      <c r="B4184" s="2">
        <v>44631</v>
      </c>
      <c r="C4184" s="154">
        <v>154</v>
      </c>
      <c r="D4184" s="154">
        <v>896</v>
      </c>
      <c r="E4184" s="155">
        <v>0</v>
      </c>
      <c r="F4184" s="154">
        <v>16</v>
      </c>
      <c r="G4184" s="154">
        <v>133</v>
      </c>
      <c r="H4184" s="156">
        <v>0</v>
      </c>
    </row>
    <row r="4185" spans="1:8" x14ac:dyDescent="0.25">
      <c r="A4185" s="166" t="s">
        <v>1047</v>
      </c>
      <c r="B4185" s="2">
        <v>44631</v>
      </c>
      <c r="C4185" s="154">
        <v>409</v>
      </c>
      <c r="D4185" s="154">
        <v>2689</v>
      </c>
      <c r="E4185" s="155">
        <v>0</v>
      </c>
      <c r="F4185" s="154">
        <v>71</v>
      </c>
      <c r="G4185" s="154">
        <v>141</v>
      </c>
      <c r="H4185" s="156">
        <v>0</v>
      </c>
    </row>
    <row r="4186" spans="1:8" x14ac:dyDescent="0.25">
      <c r="A4186" s="166" t="s">
        <v>1048</v>
      </c>
      <c r="B4186" s="2">
        <v>44631</v>
      </c>
      <c r="C4186" s="154">
        <v>142</v>
      </c>
      <c r="D4186" s="154">
        <v>1264</v>
      </c>
      <c r="E4186" s="155">
        <v>0</v>
      </c>
      <c r="F4186" s="154">
        <v>48</v>
      </c>
      <c r="G4186" s="154">
        <v>237</v>
      </c>
      <c r="H4186" s="156">
        <v>0</v>
      </c>
    </row>
    <row r="4187" spans="1:8" x14ac:dyDescent="0.25">
      <c r="A4187" s="166" t="s">
        <v>1050</v>
      </c>
      <c r="B4187" s="2">
        <v>44631</v>
      </c>
      <c r="C4187" s="154">
        <v>81</v>
      </c>
      <c r="D4187" s="154">
        <v>868</v>
      </c>
      <c r="E4187" s="155">
        <v>0</v>
      </c>
      <c r="F4187" s="154">
        <v>15</v>
      </c>
      <c r="G4187" s="154">
        <v>52</v>
      </c>
      <c r="H4187" s="156">
        <v>0</v>
      </c>
    </row>
    <row r="4188" spans="1:8" x14ac:dyDescent="0.25">
      <c r="A4188" s="166" t="s">
        <v>1049</v>
      </c>
      <c r="B4188" s="2">
        <v>44631</v>
      </c>
      <c r="C4188" s="154">
        <v>117</v>
      </c>
      <c r="D4188" s="154">
        <v>1266</v>
      </c>
      <c r="E4188" s="155">
        <v>0</v>
      </c>
      <c r="F4188" s="154">
        <v>58</v>
      </c>
      <c r="G4188" s="154">
        <v>238</v>
      </c>
      <c r="H4188" s="156">
        <v>0</v>
      </c>
    </row>
    <row r="4189" spans="1:8" x14ac:dyDescent="0.25">
      <c r="A4189" s="166" t="s">
        <v>1051</v>
      </c>
      <c r="B4189" s="2">
        <v>44631</v>
      </c>
      <c r="C4189" s="154">
        <v>75</v>
      </c>
      <c r="D4189" s="154">
        <v>943</v>
      </c>
      <c r="E4189" s="155">
        <v>0</v>
      </c>
      <c r="F4189" s="154">
        <v>71</v>
      </c>
      <c r="G4189" s="154">
        <v>195</v>
      </c>
      <c r="H4189" s="156">
        <v>0</v>
      </c>
    </row>
    <row r="4190" spans="1:8" x14ac:dyDescent="0.25">
      <c r="A4190" s="166" t="s">
        <v>1052</v>
      </c>
      <c r="B4190" s="2">
        <v>44632</v>
      </c>
      <c r="C4190" s="154">
        <v>153</v>
      </c>
      <c r="D4190" s="154">
        <v>878</v>
      </c>
      <c r="E4190" s="155">
        <v>0</v>
      </c>
      <c r="F4190" s="154">
        <v>19</v>
      </c>
      <c r="G4190" s="154">
        <v>145</v>
      </c>
      <c r="H4190" s="156">
        <v>0</v>
      </c>
    </row>
    <row r="4191" spans="1:8" x14ac:dyDescent="0.25">
      <c r="A4191" s="166" t="s">
        <v>1047</v>
      </c>
      <c r="B4191" s="2">
        <v>44632</v>
      </c>
      <c r="C4191" s="154">
        <v>413</v>
      </c>
      <c r="D4191" s="154">
        <v>2633</v>
      </c>
      <c r="E4191" s="155">
        <v>0</v>
      </c>
      <c r="F4191" s="154">
        <v>62</v>
      </c>
      <c r="G4191" s="154">
        <v>148</v>
      </c>
      <c r="H4191" s="156">
        <v>0</v>
      </c>
    </row>
    <row r="4192" spans="1:8" x14ac:dyDescent="0.25">
      <c r="A4192" s="166" t="s">
        <v>1048</v>
      </c>
      <c r="B4192" s="2">
        <v>44632</v>
      </c>
      <c r="C4192" s="154">
        <v>136</v>
      </c>
      <c r="D4192" s="154">
        <v>1244</v>
      </c>
      <c r="E4192" s="155">
        <v>0</v>
      </c>
      <c r="F4192" s="154">
        <v>47</v>
      </c>
      <c r="G4192" s="154">
        <v>255</v>
      </c>
      <c r="H4192" s="156">
        <v>0</v>
      </c>
    </row>
    <row r="4193" spans="1:8" x14ac:dyDescent="0.25">
      <c r="A4193" s="166" t="s">
        <v>1050</v>
      </c>
      <c r="B4193" s="2">
        <v>44632</v>
      </c>
      <c r="C4193" s="154">
        <v>70</v>
      </c>
      <c r="D4193" s="154">
        <v>849</v>
      </c>
      <c r="E4193" s="155">
        <v>0</v>
      </c>
      <c r="F4193" s="154">
        <v>27</v>
      </c>
      <c r="G4193" s="154">
        <v>65</v>
      </c>
      <c r="H4193" s="156">
        <v>0</v>
      </c>
    </row>
    <row r="4194" spans="1:8" x14ac:dyDescent="0.25">
      <c r="A4194" s="166" t="s">
        <v>1049</v>
      </c>
      <c r="B4194" s="2">
        <v>44632</v>
      </c>
      <c r="C4194" s="154">
        <v>103</v>
      </c>
      <c r="D4194" s="154">
        <v>1204</v>
      </c>
      <c r="E4194" s="155">
        <v>0</v>
      </c>
      <c r="F4194" s="154">
        <v>69</v>
      </c>
      <c r="G4194" s="154">
        <v>301</v>
      </c>
      <c r="H4194" s="156">
        <v>0</v>
      </c>
    </row>
    <row r="4195" spans="1:8" x14ac:dyDescent="0.25">
      <c r="A4195" s="166" t="s">
        <v>1051</v>
      </c>
      <c r="B4195" s="2">
        <v>44632</v>
      </c>
      <c r="C4195" s="154">
        <v>66</v>
      </c>
      <c r="D4195" s="154">
        <v>892</v>
      </c>
      <c r="E4195" s="155">
        <v>0</v>
      </c>
      <c r="F4195" s="154">
        <v>79</v>
      </c>
      <c r="G4195" s="154">
        <v>235</v>
      </c>
      <c r="H4195" s="156">
        <v>0</v>
      </c>
    </row>
    <row r="4196" spans="1:8" x14ac:dyDescent="0.25">
      <c r="A4196" s="166" t="s">
        <v>1052</v>
      </c>
      <c r="B4196" s="2">
        <v>44633</v>
      </c>
      <c r="C4196" s="154">
        <v>145</v>
      </c>
      <c r="D4196" s="154">
        <v>867</v>
      </c>
      <c r="E4196" s="155">
        <v>0</v>
      </c>
      <c r="F4196" s="154">
        <v>26</v>
      </c>
      <c r="G4196" s="154">
        <v>153</v>
      </c>
      <c r="H4196" s="156">
        <v>0</v>
      </c>
    </row>
    <row r="4197" spans="1:8" x14ac:dyDescent="0.25">
      <c r="A4197" s="166" t="s">
        <v>1047</v>
      </c>
      <c r="B4197" s="2">
        <v>44633</v>
      </c>
      <c r="C4197" s="154">
        <v>380</v>
      </c>
      <c r="D4197" s="154">
        <v>2550</v>
      </c>
      <c r="E4197" s="155">
        <v>0</v>
      </c>
      <c r="F4197" s="154">
        <v>83</v>
      </c>
      <c r="G4197" s="154">
        <v>181</v>
      </c>
      <c r="H4197" s="156">
        <v>0</v>
      </c>
    </row>
    <row r="4198" spans="1:8" x14ac:dyDescent="0.25">
      <c r="A4198" s="166" t="s">
        <v>1048</v>
      </c>
      <c r="B4198" s="2">
        <v>44633</v>
      </c>
      <c r="C4198" s="154">
        <v>122</v>
      </c>
      <c r="D4198" s="154">
        <v>1202</v>
      </c>
      <c r="E4198" s="155">
        <v>0</v>
      </c>
      <c r="F4198" s="154">
        <v>58</v>
      </c>
      <c r="G4198" s="154">
        <v>233</v>
      </c>
      <c r="H4198" s="156">
        <v>0</v>
      </c>
    </row>
    <row r="4199" spans="1:8" x14ac:dyDescent="0.25">
      <c r="A4199" s="166" t="s">
        <v>1050</v>
      </c>
      <c r="B4199" s="2">
        <v>44633</v>
      </c>
      <c r="C4199" s="154">
        <v>73</v>
      </c>
      <c r="D4199" s="154">
        <v>823</v>
      </c>
      <c r="E4199" s="155">
        <v>0</v>
      </c>
      <c r="F4199" s="154">
        <v>22</v>
      </c>
      <c r="G4199" s="154">
        <v>92</v>
      </c>
      <c r="H4199" s="156">
        <v>0</v>
      </c>
    </row>
    <row r="4200" spans="1:8" x14ac:dyDescent="0.25">
      <c r="A4200" s="166" t="s">
        <v>1049</v>
      </c>
      <c r="B4200" s="2">
        <v>44633</v>
      </c>
      <c r="C4200" s="154">
        <v>103</v>
      </c>
      <c r="D4200" s="154">
        <v>1183</v>
      </c>
      <c r="E4200" s="155">
        <v>0</v>
      </c>
      <c r="F4200" s="154">
        <v>73</v>
      </c>
      <c r="G4200" s="154">
        <v>327</v>
      </c>
      <c r="H4200" s="156">
        <v>0</v>
      </c>
    </row>
    <row r="4201" spans="1:8" x14ac:dyDescent="0.25">
      <c r="A4201" s="166" t="s">
        <v>1051</v>
      </c>
      <c r="B4201" s="2">
        <v>44633</v>
      </c>
      <c r="C4201" s="154">
        <v>72</v>
      </c>
      <c r="D4201" s="154">
        <v>894</v>
      </c>
      <c r="E4201" s="155">
        <v>0</v>
      </c>
      <c r="F4201" s="154">
        <v>73</v>
      </c>
      <c r="G4201" s="154">
        <v>221</v>
      </c>
      <c r="H4201" s="156">
        <v>0</v>
      </c>
    </row>
    <row r="4202" spans="1:8" x14ac:dyDescent="0.25">
      <c r="A4202" s="166" t="s">
        <v>1052</v>
      </c>
      <c r="B4202" s="2">
        <v>44634</v>
      </c>
      <c r="C4202" s="154">
        <v>145</v>
      </c>
      <c r="D4202" s="154">
        <v>876</v>
      </c>
      <c r="E4202" s="155">
        <v>0</v>
      </c>
      <c r="F4202" s="154">
        <v>27</v>
      </c>
      <c r="G4202" s="154">
        <v>153</v>
      </c>
      <c r="H4202" s="156">
        <v>0</v>
      </c>
    </row>
    <row r="4203" spans="1:8" x14ac:dyDescent="0.25">
      <c r="A4203" s="166" t="s">
        <v>1047</v>
      </c>
      <c r="B4203" s="2">
        <v>44634</v>
      </c>
      <c r="C4203" s="154">
        <v>374</v>
      </c>
      <c r="D4203" s="154">
        <v>2555</v>
      </c>
      <c r="E4203" s="155">
        <v>0</v>
      </c>
      <c r="F4203" s="154">
        <v>101</v>
      </c>
      <c r="G4203" s="154">
        <v>214</v>
      </c>
      <c r="H4203" s="156">
        <v>0</v>
      </c>
    </row>
    <row r="4204" spans="1:8" x14ac:dyDescent="0.25">
      <c r="A4204" s="166" t="s">
        <v>1048</v>
      </c>
      <c r="B4204" s="2">
        <v>44634</v>
      </c>
      <c r="C4204" s="154">
        <v>120</v>
      </c>
      <c r="D4204" s="154">
        <v>1223</v>
      </c>
      <c r="E4204" s="155">
        <v>0</v>
      </c>
      <c r="F4204" s="154">
        <v>51</v>
      </c>
      <c r="G4204" s="154">
        <v>238</v>
      </c>
      <c r="H4204" s="156">
        <v>0</v>
      </c>
    </row>
    <row r="4205" spans="1:8" x14ac:dyDescent="0.25">
      <c r="A4205" s="166" t="s">
        <v>1050</v>
      </c>
      <c r="B4205" s="2">
        <v>44634</v>
      </c>
      <c r="C4205" s="154">
        <v>82</v>
      </c>
      <c r="D4205" s="154">
        <v>856</v>
      </c>
      <c r="E4205" s="155">
        <v>0</v>
      </c>
      <c r="F4205" s="154">
        <v>16</v>
      </c>
      <c r="G4205" s="154">
        <v>51</v>
      </c>
      <c r="H4205" s="156">
        <v>0</v>
      </c>
    </row>
    <row r="4206" spans="1:8" x14ac:dyDescent="0.25">
      <c r="A4206" s="166" t="s">
        <v>1049</v>
      </c>
      <c r="B4206" s="2">
        <v>44634</v>
      </c>
      <c r="C4206" s="154">
        <v>103</v>
      </c>
      <c r="D4206" s="154">
        <v>1198</v>
      </c>
      <c r="E4206" s="155">
        <v>0</v>
      </c>
      <c r="F4206" s="154">
        <v>69</v>
      </c>
      <c r="G4206" s="154">
        <v>275</v>
      </c>
      <c r="H4206" s="156">
        <v>0</v>
      </c>
    </row>
    <row r="4207" spans="1:8" x14ac:dyDescent="0.25">
      <c r="A4207" s="166" t="s">
        <v>1051</v>
      </c>
      <c r="B4207" s="2">
        <v>44634</v>
      </c>
      <c r="C4207" s="154">
        <v>71</v>
      </c>
      <c r="D4207" s="154">
        <v>923</v>
      </c>
      <c r="E4207" s="155">
        <v>0</v>
      </c>
      <c r="F4207" s="154">
        <v>74</v>
      </c>
      <c r="G4207" s="154">
        <v>185</v>
      </c>
      <c r="H4207" s="156">
        <v>0</v>
      </c>
    </row>
    <row r="4208" spans="1:8" x14ac:dyDescent="0.25">
      <c r="A4208" s="166" t="s">
        <v>1052</v>
      </c>
      <c r="B4208" s="2">
        <v>44635</v>
      </c>
      <c r="C4208" s="154">
        <v>149</v>
      </c>
      <c r="D4208" s="154">
        <v>908</v>
      </c>
      <c r="E4208" s="155">
        <v>0</v>
      </c>
      <c r="F4208" s="154">
        <v>24</v>
      </c>
      <c r="G4208" s="154">
        <v>126</v>
      </c>
      <c r="H4208" s="156">
        <v>0</v>
      </c>
    </row>
    <row r="4209" spans="1:8" x14ac:dyDescent="0.25">
      <c r="A4209" s="166" t="s">
        <v>1047</v>
      </c>
      <c r="B4209" s="2">
        <v>44635</v>
      </c>
      <c r="C4209" s="154">
        <v>403</v>
      </c>
      <c r="D4209" s="154">
        <v>2678</v>
      </c>
      <c r="E4209" s="155">
        <v>0</v>
      </c>
      <c r="F4209" s="154">
        <v>75</v>
      </c>
      <c r="G4209" s="154">
        <v>106</v>
      </c>
      <c r="H4209" s="156">
        <v>0</v>
      </c>
    </row>
    <row r="4210" spans="1:8" x14ac:dyDescent="0.25">
      <c r="A4210" s="166" t="s">
        <v>1048</v>
      </c>
      <c r="B4210" s="2">
        <v>44635</v>
      </c>
      <c r="C4210" s="154">
        <v>140</v>
      </c>
      <c r="D4210" s="154">
        <v>1282</v>
      </c>
      <c r="E4210" s="155">
        <v>0</v>
      </c>
      <c r="F4210" s="154">
        <v>42</v>
      </c>
      <c r="G4210" s="154">
        <v>221</v>
      </c>
      <c r="H4210" s="156">
        <v>0</v>
      </c>
    </row>
    <row r="4211" spans="1:8" x14ac:dyDescent="0.25">
      <c r="A4211" s="166" t="s">
        <v>1050</v>
      </c>
      <c r="B4211" s="2">
        <v>44635</v>
      </c>
      <c r="C4211" s="154">
        <v>80</v>
      </c>
      <c r="D4211" s="154">
        <v>901</v>
      </c>
      <c r="E4211" s="155">
        <v>0</v>
      </c>
      <c r="F4211" s="154">
        <v>13</v>
      </c>
      <c r="G4211" s="154">
        <v>46</v>
      </c>
      <c r="H4211" s="156">
        <v>0</v>
      </c>
    </row>
    <row r="4212" spans="1:8" x14ac:dyDescent="0.25">
      <c r="A4212" s="166" t="s">
        <v>1049</v>
      </c>
      <c r="B4212" s="2">
        <v>44635</v>
      </c>
      <c r="C4212" s="154">
        <v>109</v>
      </c>
      <c r="D4212" s="154">
        <v>1261</v>
      </c>
      <c r="E4212" s="155">
        <v>0</v>
      </c>
      <c r="F4212" s="154">
        <v>62</v>
      </c>
      <c r="G4212" s="154">
        <v>245</v>
      </c>
      <c r="H4212" s="156">
        <v>0</v>
      </c>
    </row>
    <row r="4213" spans="1:8" x14ac:dyDescent="0.25">
      <c r="A4213" s="166" t="s">
        <v>1051</v>
      </c>
      <c r="B4213" s="2">
        <v>44635</v>
      </c>
      <c r="C4213" s="154">
        <v>79</v>
      </c>
      <c r="D4213" s="154">
        <v>961</v>
      </c>
      <c r="E4213" s="155">
        <v>0</v>
      </c>
      <c r="F4213" s="154">
        <v>66</v>
      </c>
      <c r="G4213" s="154">
        <v>166</v>
      </c>
      <c r="H4213" s="156">
        <v>0</v>
      </c>
    </row>
    <row r="4214" spans="1:8" x14ac:dyDescent="0.25">
      <c r="A4214" s="166" t="s">
        <v>1052</v>
      </c>
      <c r="B4214" s="2">
        <v>44636</v>
      </c>
      <c r="C4214" s="154">
        <v>162</v>
      </c>
      <c r="D4214" s="154">
        <v>908</v>
      </c>
      <c r="E4214" s="155">
        <v>0</v>
      </c>
      <c r="F4214" s="154">
        <v>19</v>
      </c>
      <c r="G4214" s="154">
        <v>131</v>
      </c>
      <c r="H4214" s="156">
        <v>0</v>
      </c>
    </row>
    <row r="4215" spans="1:8" x14ac:dyDescent="0.25">
      <c r="A4215" s="166" t="s">
        <v>1047</v>
      </c>
      <c r="B4215" s="2">
        <v>44636</v>
      </c>
      <c r="C4215" s="154">
        <v>419</v>
      </c>
      <c r="D4215" s="154">
        <v>2670</v>
      </c>
      <c r="E4215" s="155">
        <v>0</v>
      </c>
      <c r="F4215" s="154">
        <v>66</v>
      </c>
      <c r="G4215" s="154">
        <v>125</v>
      </c>
      <c r="H4215" s="156">
        <v>0</v>
      </c>
    </row>
    <row r="4216" spans="1:8" x14ac:dyDescent="0.25">
      <c r="A4216" s="166" t="s">
        <v>1048</v>
      </c>
      <c r="B4216" s="2">
        <v>44636</v>
      </c>
      <c r="C4216" s="154">
        <v>141</v>
      </c>
      <c r="D4216" s="154">
        <v>1291</v>
      </c>
      <c r="E4216" s="155">
        <v>0</v>
      </c>
      <c r="F4216" s="154">
        <v>42</v>
      </c>
      <c r="G4216" s="154">
        <v>215</v>
      </c>
      <c r="H4216" s="156">
        <v>0</v>
      </c>
    </row>
    <row r="4217" spans="1:8" x14ac:dyDescent="0.25">
      <c r="A4217" s="166" t="s">
        <v>1050</v>
      </c>
      <c r="B4217" s="2">
        <v>44636</v>
      </c>
      <c r="C4217" s="154">
        <v>80</v>
      </c>
      <c r="D4217" s="154">
        <v>906</v>
      </c>
      <c r="E4217" s="155">
        <v>0</v>
      </c>
      <c r="F4217" s="154">
        <v>14</v>
      </c>
      <c r="G4217" s="154">
        <v>44</v>
      </c>
      <c r="H4217" s="156">
        <v>0</v>
      </c>
    </row>
    <row r="4218" spans="1:8" x14ac:dyDescent="0.25">
      <c r="A4218" s="166" t="s">
        <v>1049</v>
      </c>
      <c r="B4218" s="2">
        <v>44636</v>
      </c>
      <c r="C4218" s="154">
        <v>109</v>
      </c>
      <c r="D4218" s="154">
        <v>1268</v>
      </c>
      <c r="E4218" s="155">
        <v>0</v>
      </c>
      <c r="F4218" s="154">
        <v>64</v>
      </c>
      <c r="G4218" s="154">
        <v>243</v>
      </c>
      <c r="H4218" s="156">
        <v>0</v>
      </c>
    </row>
    <row r="4219" spans="1:8" x14ac:dyDescent="0.25">
      <c r="A4219" s="166" t="s">
        <v>1051</v>
      </c>
      <c r="B4219" s="2">
        <v>44636</v>
      </c>
      <c r="C4219" s="154">
        <v>79</v>
      </c>
      <c r="D4219" s="154">
        <v>955</v>
      </c>
      <c r="E4219" s="155">
        <v>0</v>
      </c>
      <c r="F4219" s="154">
        <v>65</v>
      </c>
      <c r="G4219" s="154">
        <v>173</v>
      </c>
      <c r="H4219" s="156">
        <v>0</v>
      </c>
    </row>
    <row r="4220" spans="1:8" x14ac:dyDescent="0.25">
      <c r="A4220" s="166" t="s">
        <v>1052</v>
      </c>
      <c r="B4220" s="2">
        <v>44637</v>
      </c>
      <c r="C4220" s="154">
        <v>155</v>
      </c>
      <c r="D4220" s="154">
        <v>915</v>
      </c>
      <c r="E4220" s="155">
        <v>0</v>
      </c>
      <c r="F4220" s="154">
        <v>23</v>
      </c>
      <c r="G4220" s="154">
        <v>127</v>
      </c>
      <c r="H4220" s="156">
        <v>0</v>
      </c>
    </row>
    <row r="4221" spans="1:8" x14ac:dyDescent="0.25">
      <c r="A4221" s="166" t="s">
        <v>1047</v>
      </c>
      <c r="B4221" s="2">
        <v>44637</v>
      </c>
      <c r="C4221" s="154">
        <v>416</v>
      </c>
      <c r="D4221" s="154">
        <v>2688</v>
      </c>
      <c r="E4221" s="155">
        <v>0</v>
      </c>
      <c r="F4221" s="154">
        <v>72</v>
      </c>
      <c r="G4221" s="154">
        <v>112</v>
      </c>
      <c r="H4221" s="156">
        <v>0</v>
      </c>
    </row>
    <row r="4222" spans="1:8" x14ac:dyDescent="0.25">
      <c r="A4222" s="166" t="s">
        <v>1048</v>
      </c>
      <c r="B4222" s="2">
        <v>44637</v>
      </c>
      <c r="C4222" s="154">
        <v>141</v>
      </c>
      <c r="D4222" s="154">
        <v>1275</v>
      </c>
      <c r="E4222" s="155">
        <v>0</v>
      </c>
      <c r="F4222" s="154">
        <v>44</v>
      </c>
      <c r="G4222" s="154">
        <v>206</v>
      </c>
      <c r="H4222" s="156">
        <v>0</v>
      </c>
    </row>
    <row r="4223" spans="1:8" x14ac:dyDescent="0.25">
      <c r="A4223" s="166" t="s">
        <v>1050</v>
      </c>
      <c r="B4223" s="2">
        <v>44637</v>
      </c>
      <c r="C4223" s="154">
        <v>71</v>
      </c>
      <c r="D4223" s="154">
        <v>886</v>
      </c>
      <c r="E4223" s="155">
        <v>0</v>
      </c>
      <c r="F4223" s="154">
        <v>17</v>
      </c>
      <c r="G4223" s="154">
        <v>62</v>
      </c>
      <c r="H4223" s="156">
        <v>0</v>
      </c>
    </row>
    <row r="4224" spans="1:8" x14ac:dyDescent="0.25">
      <c r="A4224" s="166" t="s">
        <v>1049</v>
      </c>
      <c r="B4224" s="2">
        <v>44637</v>
      </c>
      <c r="C4224" s="154">
        <v>116</v>
      </c>
      <c r="D4224" s="154">
        <v>1278</v>
      </c>
      <c r="E4224" s="155">
        <v>0</v>
      </c>
      <c r="F4224" s="154">
        <v>58</v>
      </c>
      <c r="G4224" s="154">
        <v>231</v>
      </c>
      <c r="H4224" s="156">
        <v>0</v>
      </c>
    </row>
    <row r="4225" spans="1:8" x14ac:dyDescent="0.25">
      <c r="A4225" s="166" t="s">
        <v>1051</v>
      </c>
      <c r="B4225" s="2">
        <v>44637</v>
      </c>
      <c r="C4225" s="154">
        <v>74</v>
      </c>
      <c r="D4225" s="154">
        <v>955</v>
      </c>
      <c r="E4225" s="155">
        <v>0</v>
      </c>
      <c r="F4225" s="154">
        <v>70</v>
      </c>
      <c r="G4225" s="154">
        <v>185</v>
      </c>
      <c r="H4225" s="156">
        <v>0</v>
      </c>
    </row>
    <row r="4226" spans="1:8" x14ac:dyDescent="0.25">
      <c r="A4226" s="166" t="s">
        <v>1052</v>
      </c>
      <c r="B4226" s="2">
        <v>44638</v>
      </c>
      <c r="C4226" s="154">
        <v>158</v>
      </c>
      <c r="D4226" s="154">
        <v>886</v>
      </c>
      <c r="E4226" s="155">
        <v>0</v>
      </c>
      <c r="F4226" s="154">
        <v>16</v>
      </c>
      <c r="G4226" s="154">
        <v>150</v>
      </c>
      <c r="H4226" s="156">
        <v>0</v>
      </c>
    </row>
    <row r="4227" spans="1:8" x14ac:dyDescent="0.25">
      <c r="A4227" s="166" t="s">
        <v>1047</v>
      </c>
      <c r="B4227" s="2">
        <v>44638</v>
      </c>
      <c r="C4227" s="154">
        <v>423</v>
      </c>
      <c r="D4227" s="154">
        <v>2686</v>
      </c>
      <c r="E4227" s="155">
        <v>0</v>
      </c>
      <c r="F4227" s="154">
        <v>66</v>
      </c>
      <c r="G4227" s="154">
        <v>119</v>
      </c>
      <c r="H4227" s="156">
        <v>0</v>
      </c>
    </row>
    <row r="4228" spans="1:8" x14ac:dyDescent="0.25">
      <c r="A4228" s="166" t="s">
        <v>1048</v>
      </c>
      <c r="B4228" s="2">
        <v>44638</v>
      </c>
      <c r="C4228" s="154">
        <v>150</v>
      </c>
      <c r="D4228" s="154">
        <v>1311</v>
      </c>
      <c r="E4228" s="155">
        <v>0</v>
      </c>
      <c r="F4228" s="154">
        <v>33</v>
      </c>
      <c r="G4228" s="154">
        <v>193</v>
      </c>
      <c r="H4228" s="156">
        <v>0</v>
      </c>
    </row>
    <row r="4229" spans="1:8" x14ac:dyDescent="0.25">
      <c r="A4229" s="166" t="s">
        <v>1050</v>
      </c>
      <c r="B4229" s="2">
        <v>44638</v>
      </c>
      <c r="C4229" s="154">
        <v>77</v>
      </c>
      <c r="D4229" s="154">
        <v>875</v>
      </c>
      <c r="E4229" s="155">
        <v>0</v>
      </c>
      <c r="F4229" s="154">
        <v>13</v>
      </c>
      <c r="G4229" s="154">
        <v>53</v>
      </c>
      <c r="H4229" s="156">
        <v>0</v>
      </c>
    </row>
    <row r="4230" spans="1:8" x14ac:dyDescent="0.25">
      <c r="A4230" s="166" t="s">
        <v>1049</v>
      </c>
      <c r="B4230" s="2">
        <v>44638</v>
      </c>
      <c r="C4230" s="154">
        <v>124</v>
      </c>
      <c r="D4230" s="154">
        <v>1290</v>
      </c>
      <c r="E4230" s="155">
        <v>0</v>
      </c>
      <c r="F4230" s="154">
        <v>50</v>
      </c>
      <c r="G4230" s="154">
        <v>195</v>
      </c>
      <c r="H4230" s="156">
        <v>0</v>
      </c>
    </row>
    <row r="4231" spans="1:8" x14ac:dyDescent="0.25">
      <c r="A4231" s="166" t="s">
        <v>1051</v>
      </c>
      <c r="B4231" s="2">
        <v>44638</v>
      </c>
      <c r="C4231" s="154">
        <v>77</v>
      </c>
      <c r="D4231" s="154">
        <v>950</v>
      </c>
      <c r="E4231" s="155">
        <v>0</v>
      </c>
      <c r="F4231" s="154">
        <v>66</v>
      </c>
      <c r="G4231" s="154">
        <v>191</v>
      </c>
      <c r="H4231" s="156">
        <v>0</v>
      </c>
    </row>
    <row r="4232" spans="1:8" x14ac:dyDescent="0.25">
      <c r="A4232" s="166" t="s">
        <v>1052</v>
      </c>
      <c r="B4232" s="2">
        <v>44639</v>
      </c>
      <c r="C4232" s="154">
        <v>171</v>
      </c>
      <c r="D4232" s="154">
        <v>875</v>
      </c>
      <c r="E4232" s="155">
        <v>0</v>
      </c>
      <c r="F4232" s="154">
        <v>7</v>
      </c>
      <c r="G4232" s="154">
        <v>133</v>
      </c>
      <c r="H4232" s="156">
        <v>0</v>
      </c>
    </row>
    <row r="4233" spans="1:8" x14ac:dyDescent="0.25">
      <c r="A4233" s="166" t="s">
        <v>1047</v>
      </c>
      <c r="B4233" s="2">
        <v>44639</v>
      </c>
      <c r="C4233" s="154">
        <v>411</v>
      </c>
      <c r="D4233" s="154">
        <v>2636</v>
      </c>
      <c r="E4233" s="155">
        <v>0</v>
      </c>
      <c r="F4233" s="154">
        <v>76</v>
      </c>
      <c r="G4233" s="154">
        <v>169</v>
      </c>
      <c r="H4233" s="156">
        <v>0</v>
      </c>
    </row>
    <row r="4234" spans="1:8" x14ac:dyDescent="0.25">
      <c r="A4234" s="166" t="s">
        <v>1048</v>
      </c>
      <c r="B4234" s="2">
        <v>44639</v>
      </c>
      <c r="C4234" s="154">
        <v>146</v>
      </c>
      <c r="D4234" s="154">
        <v>1324</v>
      </c>
      <c r="E4234" s="155">
        <v>0</v>
      </c>
      <c r="F4234" s="154">
        <v>39</v>
      </c>
      <c r="G4234" s="154">
        <v>196</v>
      </c>
      <c r="H4234" s="156">
        <v>0</v>
      </c>
    </row>
    <row r="4235" spans="1:8" x14ac:dyDescent="0.25">
      <c r="A4235" s="166" t="s">
        <v>1050</v>
      </c>
      <c r="B4235" s="2">
        <v>44639</v>
      </c>
      <c r="C4235" s="154">
        <v>73</v>
      </c>
      <c r="D4235" s="154">
        <v>850</v>
      </c>
      <c r="E4235" s="155">
        <v>0</v>
      </c>
      <c r="F4235" s="154">
        <v>19</v>
      </c>
      <c r="G4235" s="154">
        <v>77</v>
      </c>
      <c r="H4235" s="156">
        <v>0</v>
      </c>
    </row>
    <row r="4236" spans="1:8" x14ac:dyDescent="0.25">
      <c r="A4236" s="166" t="s">
        <v>1049</v>
      </c>
      <c r="B4236" s="2">
        <v>44639</v>
      </c>
      <c r="C4236" s="154">
        <v>114</v>
      </c>
      <c r="D4236" s="154">
        <v>1234</v>
      </c>
      <c r="E4236" s="155">
        <v>0</v>
      </c>
      <c r="F4236" s="154">
        <v>59</v>
      </c>
      <c r="G4236" s="154">
        <v>261</v>
      </c>
      <c r="H4236" s="156">
        <v>0</v>
      </c>
    </row>
    <row r="4237" spans="1:8" x14ac:dyDescent="0.25">
      <c r="A4237" s="166" t="s">
        <v>1051</v>
      </c>
      <c r="B4237" s="2">
        <v>44639</v>
      </c>
      <c r="C4237" s="154">
        <v>68</v>
      </c>
      <c r="D4237" s="154">
        <v>930</v>
      </c>
      <c r="E4237" s="155">
        <v>0</v>
      </c>
      <c r="F4237" s="154">
        <v>75</v>
      </c>
      <c r="G4237" s="154">
        <v>201</v>
      </c>
      <c r="H4237" s="156">
        <v>0</v>
      </c>
    </row>
    <row r="4238" spans="1:8" x14ac:dyDescent="0.25">
      <c r="A4238" s="166" t="s">
        <v>1052</v>
      </c>
      <c r="B4238" s="2">
        <v>44640</v>
      </c>
      <c r="C4238" s="154">
        <v>157</v>
      </c>
      <c r="D4238" s="154">
        <v>887</v>
      </c>
      <c r="E4238" s="155">
        <v>0</v>
      </c>
      <c r="F4238" s="154">
        <v>12</v>
      </c>
      <c r="G4238" s="154">
        <v>133</v>
      </c>
      <c r="H4238" s="156">
        <v>0</v>
      </c>
    </row>
    <row r="4239" spans="1:8" x14ac:dyDescent="0.25">
      <c r="A4239" s="166" t="s">
        <v>1047</v>
      </c>
      <c r="B4239" s="2">
        <v>44640</v>
      </c>
      <c r="C4239" s="154">
        <v>396</v>
      </c>
      <c r="D4239" s="154">
        <v>2515</v>
      </c>
      <c r="E4239" s="155">
        <v>0</v>
      </c>
      <c r="F4239" s="154">
        <v>81</v>
      </c>
      <c r="G4239" s="154">
        <v>213</v>
      </c>
      <c r="H4239" s="156">
        <v>0</v>
      </c>
    </row>
    <row r="4240" spans="1:8" x14ac:dyDescent="0.25">
      <c r="A4240" s="166" t="s">
        <v>1048</v>
      </c>
      <c r="B4240" s="2">
        <v>44640</v>
      </c>
      <c r="C4240" s="154">
        <v>146</v>
      </c>
      <c r="D4240" s="154">
        <v>1309</v>
      </c>
      <c r="E4240" s="155">
        <v>0</v>
      </c>
      <c r="F4240" s="154">
        <v>39</v>
      </c>
      <c r="G4240" s="154">
        <v>187</v>
      </c>
      <c r="H4240" s="156">
        <v>0</v>
      </c>
    </row>
    <row r="4241" spans="1:8" x14ac:dyDescent="0.25">
      <c r="A4241" s="166" t="s">
        <v>1050</v>
      </c>
      <c r="B4241" s="2">
        <v>44640</v>
      </c>
      <c r="C4241" s="154">
        <v>78</v>
      </c>
      <c r="D4241" s="154">
        <v>829</v>
      </c>
      <c r="E4241" s="155">
        <v>0</v>
      </c>
      <c r="F4241" s="154">
        <v>16</v>
      </c>
      <c r="G4241" s="154">
        <v>82</v>
      </c>
      <c r="H4241" s="156">
        <v>0</v>
      </c>
    </row>
    <row r="4242" spans="1:8" x14ac:dyDescent="0.25">
      <c r="A4242" s="166" t="s">
        <v>1049</v>
      </c>
      <c r="B4242" s="2">
        <v>44640</v>
      </c>
      <c r="C4242" s="154">
        <v>112</v>
      </c>
      <c r="D4242" s="154">
        <v>1225</v>
      </c>
      <c r="E4242" s="155">
        <v>0</v>
      </c>
      <c r="F4242" s="154">
        <v>61</v>
      </c>
      <c r="G4242" s="154">
        <v>268</v>
      </c>
      <c r="H4242" s="156">
        <v>0</v>
      </c>
    </row>
    <row r="4243" spans="1:8" x14ac:dyDescent="0.25">
      <c r="A4243" s="166" t="s">
        <v>1051</v>
      </c>
      <c r="B4243" s="2">
        <v>44640</v>
      </c>
      <c r="C4243" s="154">
        <v>69</v>
      </c>
      <c r="D4243" s="154">
        <v>894</v>
      </c>
      <c r="E4243" s="155">
        <v>0</v>
      </c>
      <c r="F4243" s="154">
        <v>76</v>
      </c>
      <c r="G4243" s="154">
        <v>222</v>
      </c>
      <c r="H4243" s="156">
        <v>0</v>
      </c>
    </row>
    <row r="4244" spans="1:8" x14ac:dyDescent="0.25">
      <c r="A4244" s="166" t="s">
        <v>1052</v>
      </c>
      <c r="B4244" s="2">
        <v>44641</v>
      </c>
      <c r="C4244" s="154">
        <v>163</v>
      </c>
      <c r="D4244" s="154">
        <v>885</v>
      </c>
      <c r="E4244" s="155">
        <v>0</v>
      </c>
      <c r="F4244" s="154">
        <v>10</v>
      </c>
      <c r="G4244" s="154">
        <v>141</v>
      </c>
      <c r="H4244" s="156">
        <v>0</v>
      </c>
    </row>
    <row r="4245" spans="1:8" x14ac:dyDescent="0.25">
      <c r="A4245" s="166" t="s">
        <v>1047</v>
      </c>
      <c r="B4245" s="2">
        <v>44641</v>
      </c>
      <c r="C4245" s="154">
        <v>391</v>
      </c>
      <c r="D4245" s="154">
        <v>2506</v>
      </c>
      <c r="E4245" s="155">
        <v>0</v>
      </c>
      <c r="F4245" s="154">
        <v>83</v>
      </c>
      <c r="G4245" s="154">
        <v>263</v>
      </c>
      <c r="H4245" s="156">
        <v>0</v>
      </c>
    </row>
    <row r="4246" spans="1:8" x14ac:dyDescent="0.25">
      <c r="A4246" s="166" t="s">
        <v>1048</v>
      </c>
      <c r="B4246" s="2">
        <v>44641</v>
      </c>
      <c r="C4246" s="154">
        <v>133</v>
      </c>
      <c r="D4246" s="154">
        <v>1307</v>
      </c>
      <c r="E4246" s="155">
        <v>0</v>
      </c>
      <c r="F4246" s="154">
        <v>45</v>
      </c>
      <c r="G4246" s="154">
        <v>195</v>
      </c>
      <c r="H4246" s="156">
        <v>0</v>
      </c>
    </row>
    <row r="4247" spans="1:8" x14ac:dyDescent="0.25">
      <c r="A4247" s="166" t="s">
        <v>1050</v>
      </c>
      <c r="B4247" s="2">
        <v>44641</v>
      </c>
      <c r="C4247" s="154">
        <v>66</v>
      </c>
      <c r="D4247" s="154">
        <v>842</v>
      </c>
      <c r="E4247" s="155">
        <v>0</v>
      </c>
      <c r="F4247" s="154">
        <v>22</v>
      </c>
      <c r="G4247" s="154">
        <v>60</v>
      </c>
      <c r="H4247" s="156">
        <v>0</v>
      </c>
    </row>
    <row r="4248" spans="1:8" x14ac:dyDescent="0.25">
      <c r="A4248" s="166" t="s">
        <v>1049</v>
      </c>
      <c r="B4248" s="2">
        <v>44641</v>
      </c>
      <c r="C4248" s="154">
        <v>115</v>
      </c>
      <c r="D4248" s="154">
        <v>1280</v>
      </c>
      <c r="E4248" s="155">
        <v>0</v>
      </c>
      <c r="F4248" s="154">
        <v>58</v>
      </c>
      <c r="G4248" s="154">
        <v>210</v>
      </c>
      <c r="H4248" s="156">
        <v>0</v>
      </c>
    </row>
    <row r="4249" spans="1:8" x14ac:dyDescent="0.25">
      <c r="A4249" s="166" t="s">
        <v>1051</v>
      </c>
      <c r="B4249" s="2">
        <v>44641</v>
      </c>
      <c r="C4249" s="154">
        <v>70</v>
      </c>
      <c r="D4249" s="154">
        <v>931</v>
      </c>
      <c r="E4249" s="155">
        <v>0</v>
      </c>
      <c r="F4249" s="154">
        <v>75</v>
      </c>
      <c r="G4249" s="154">
        <v>194</v>
      </c>
      <c r="H4249" s="156">
        <v>0</v>
      </c>
    </row>
    <row r="4250" spans="1:8" x14ac:dyDescent="0.25">
      <c r="A4250" s="166" t="s">
        <v>1052</v>
      </c>
      <c r="B4250" s="2">
        <v>44642</v>
      </c>
      <c r="C4250" s="154">
        <v>167</v>
      </c>
      <c r="D4250" s="154">
        <v>935</v>
      </c>
      <c r="E4250" s="155">
        <v>0</v>
      </c>
      <c r="F4250" s="154">
        <v>9</v>
      </c>
      <c r="G4250" s="154">
        <v>119</v>
      </c>
      <c r="H4250" s="156">
        <v>0</v>
      </c>
    </row>
    <row r="4251" spans="1:8" x14ac:dyDescent="0.25">
      <c r="A4251" s="166" t="s">
        <v>1047</v>
      </c>
      <c r="B4251" s="2">
        <v>44642</v>
      </c>
      <c r="C4251" s="154">
        <v>421</v>
      </c>
      <c r="D4251" s="154">
        <v>2608</v>
      </c>
      <c r="E4251" s="155">
        <v>0</v>
      </c>
      <c r="F4251" s="154">
        <v>66</v>
      </c>
      <c r="G4251" s="154">
        <v>170</v>
      </c>
      <c r="H4251" s="156">
        <v>0</v>
      </c>
    </row>
    <row r="4252" spans="1:8" x14ac:dyDescent="0.25">
      <c r="A4252" s="166" t="s">
        <v>1048</v>
      </c>
      <c r="B4252" s="2">
        <v>44642</v>
      </c>
      <c r="C4252" s="154">
        <v>141</v>
      </c>
      <c r="D4252" s="154">
        <v>1343</v>
      </c>
      <c r="E4252" s="155">
        <v>0</v>
      </c>
      <c r="F4252" s="154">
        <v>38</v>
      </c>
      <c r="G4252" s="154">
        <v>180</v>
      </c>
      <c r="H4252" s="156">
        <v>0</v>
      </c>
    </row>
    <row r="4253" spans="1:8" x14ac:dyDescent="0.25">
      <c r="A4253" s="166" t="s">
        <v>1050</v>
      </c>
      <c r="B4253" s="2">
        <v>44642</v>
      </c>
      <c r="C4253" s="154">
        <v>71</v>
      </c>
      <c r="D4253" s="154">
        <v>894</v>
      </c>
      <c r="E4253" s="155">
        <v>0</v>
      </c>
      <c r="F4253" s="154">
        <v>20</v>
      </c>
      <c r="G4253" s="154">
        <v>38</v>
      </c>
      <c r="H4253" s="156">
        <v>0</v>
      </c>
    </row>
    <row r="4254" spans="1:8" x14ac:dyDescent="0.25">
      <c r="A4254" s="166" t="s">
        <v>1049</v>
      </c>
      <c r="B4254" s="2">
        <v>44642</v>
      </c>
      <c r="C4254" s="154">
        <v>126</v>
      </c>
      <c r="D4254" s="154">
        <v>1360</v>
      </c>
      <c r="E4254" s="155">
        <v>0</v>
      </c>
      <c r="F4254" s="154">
        <v>50</v>
      </c>
      <c r="G4254" s="154">
        <v>176</v>
      </c>
      <c r="H4254" s="156">
        <v>0</v>
      </c>
    </row>
    <row r="4255" spans="1:8" x14ac:dyDescent="0.25">
      <c r="A4255" s="166" t="s">
        <v>1051</v>
      </c>
      <c r="B4255" s="2">
        <v>44642</v>
      </c>
      <c r="C4255" s="154">
        <v>73</v>
      </c>
      <c r="D4255" s="154">
        <v>959</v>
      </c>
      <c r="E4255" s="155">
        <v>0</v>
      </c>
      <c r="F4255" s="154">
        <v>70</v>
      </c>
      <c r="G4255" s="154">
        <v>182</v>
      </c>
      <c r="H4255" s="156">
        <v>0</v>
      </c>
    </row>
    <row r="4256" spans="1:8" x14ac:dyDescent="0.25">
      <c r="A4256" s="166" t="s">
        <v>1052</v>
      </c>
      <c r="B4256" s="2">
        <v>44643</v>
      </c>
      <c r="C4256" s="154">
        <v>163</v>
      </c>
      <c r="D4256" s="154">
        <v>926</v>
      </c>
      <c r="E4256" s="155">
        <v>0</v>
      </c>
      <c r="F4256" s="154">
        <v>12</v>
      </c>
      <c r="G4256" s="154">
        <v>115</v>
      </c>
      <c r="H4256" s="156">
        <v>0</v>
      </c>
    </row>
    <row r="4257" spans="1:8" x14ac:dyDescent="0.25">
      <c r="A4257" s="166" t="s">
        <v>1047</v>
      </c>
      <c r="B4257" s="2">
        <v>44643</v>
      </c>
      <c r="C4257" s="154">
        <v>424</v>
      </c>
      <c r="D4257" s="154">
        <v>2656</v>
      </c>
      <c r="E4257" s="155">
        <v>0</v>
      </c>
      <c r="F4257" s="154">
        <v>63</v>
      </c>
      <c r="G4257" s="154">
        <v>137</v>
      </c>
      <c r="H4257" s="156">
        <v>0</v>
      </c>
    </row>
    <row r="4258" spans="1:8" x14ac:dyDescent="0.25">
      <c r="A4258" s="166" t="s">
        <v>1048</v>
      </c>
      <c r="B4258" s="2">
        <v>44643</v>
      </c>
      <c r="C4258" s="154">
        <v>144</v>
      </c>
      <c r="D4258" s="154">
        <v>1340</v>
      </c>
      <c r="E4258" s="155">
        <v>0</v>
      </c>
      <c r="F4258" s="154">
        <v>35</v>
      </c>
      <c r="G4258" s="154">
        <v>184</v>
      </c>
      <c r="H4258" s="156">
        <v>0</v>
      </c>
    </row>
    <row r="4259" spans="1:8" x14ac:dyDescent="0.25">
      <c r="A4259" s="166" t="s">
        <v>1050</v>
      </c>
      <c r="B4259" s="2">
        <v>44643</v>
      </c>
      <c r="C4259" s="154">
        <v>79</v>
      </c>
      <c r="D4259" s="154">
        <v>892</v>
      </c>
      <c r="E4259" s="155">
        <v>0</v>
      </c>
      <c r="F4259" s="154">
        <v>21</v>
      </c>
      <c r="G4259" s="154">
        <v>34</v>
      </c>
      <c r="H4259" s="156">
        <v>0</v>
      </c>
    </row>
    <row r="4260" spans="1:8" x14ac:dyDescent="0.25">
      <c r="A4260" s="166" t="s">
        <v>1049</v>
      </c>
      <c r="B4260" s="2">
        <v>44643</v>
      </c>
      <c r="C4260" s="154">
        <v>126</v>
      </c>
      <c r="D4260" s="154">
        <v>1347</v>
      </c>
      <c r="E4260" s="155">
        <v>0</v>
      </c>
      <c r="F4260" s="154">
        <v>52</v>
      </c>
      <c r="G4260" s="154">
        <v>187</v>
      </c>
      <c r="H4260" s="156">
        <v>0</v>
      </c>
    </row>
    <row r="4261" spans="1:8" x14ac:dyDescent="0.25">
      <c r="A4261" s="166" t="s">
        <v>1051</v>
      </c>
      <c r="B4261" s="2">
        <v>44643</v>
      </c>
      <c r="C4261" s="154">
        <v>74</v>
      </c>
      <c r="D4261" s="154">
        <v>982</v>
      </c>
      <c r="E4261" s="155">
        <v>0</v>
      </c>
      <c r="F4261" s="154">
        <v>69</v>
      </c>
      <c r="G4261" s="154">
        <v>163</v>
      </c>
      <c r="H4261" s="156">
        <v>0</v>
      </c>
    </row>
    <row r="4262" spans="1:8" x14ac:dyDescent="0.25">
      <c r="A4262" s="166" t="s">
        <v>1052</v>
      </c>
      <c r="B4262" s="2">
        <v>44644</v>
      </c>
      <c r="C4262" s="154">
        <v>158</v>
      </c>
      <c r="D4262" s="154">
        <v>921</v>
      </c>
      <c r="E4262" s="155">
        <v>0</v>
      </c>
      <c r="F4262" s="154">
        <v>17</v>
      </c>
      <c r="G4262" s="154">
        <v>117</v>
      </c>
      <c r="H4262" s="156">
        <v>0</v>
      </c>
    </row>
    <row r="4263" spans="1:8" x14ac:dyDescent="0.25">
      <c r="A4263" s="166" t="s">
        <v>1047</v>
      </c>
      <c r="B4263" s="2">
        <v>44644</v>
      </c>
      <c r="C4263" s="154">
        <v>423</v>
      </c>
      <c r="D4263" s="154">
        <v>2659</v>
      </c>
      <c r="E4263" s="155">
        <v>0</v>
      </c>
      <c r="F4263" s="154">
        <v>61</v>
      </c>
      <c r="G4263" s="154">
        <v>147</v>
      </c>
      <c r="H4263" s="156">
        <v>0</v>
      </c>
    </row>
    <row r="4264" spans="1:8" x14ac:dyDescent="0.25">
      <c r="A4264" s="166" t="s">
        <v>1048</v>
      </c>
      <c r="B4264" s="2">
        <v>44644</v>
      </c>
      <c r="C4264" s="154">
        <v>136</v>
      </c>
      <c r="D4264" s="154">
        <v>1297</v>
      </c>
      <c r="E4264" s="155">
        <v>0</v>
      </c>
      <c r="F4264" s="154">
        <v>35</v>
      </c>
      <c r="G4264" s="154">
        <v>198</v>
      </c>
      <c r="H4264" s="156">
        <v>0</v>
      </c>
    </row>
    <row r="4265" spans="1:8" x14ac:dyDescent="0.25">
      <c r="A4265" s="166" t="s">
        <v>1050</v>
      </c>
      <c r="B4265" s="2">
        <v>44644</v>
      </c>
      <c r="C4265" s="154">
        <v>73</v>
      </c>
      <c r="D4265" s="154">
        <v>861</v>
      </c>
      <c r="E4265" s="155">
        <v>0</v>
      </c>
      <c r="F4265" s="154">
        <v>18</v>
      </c>
      <c r="G4265" s="154">
        <v>62</v>
      </c>
      <c r="H4265" s="156">
        <v>0</v>
      </c>
    </row>
    <row r="4266" spans="1:8" x14ac:dyDescent="0.25">
      <c r="A4266" s="166" t="s">
        <v>1049</v>
      </c>
      <c r="B4266" s="2">
        <v>44644</v>
      </c>
      <c r="C4266" s="154">
        <v>122</v>
      </c>
      <c r="D4266" s="154">
        <v>1315</v>
      </c>
      <c r="E4266" s="155">
        <v>0</v>
      </c>
      <c r="F4266" s="154">
        <v>54</v>
      </c>
      <c r="G4266" s="154">
        <v>203</v>
      </c>
      <c r="H4266" s="156">
        <v>0</v>
      </c>
    </row>
    <row r="4267" spans="1:8" x14ac:dyDescent="0.25">
      <c r="A4267" s="166" t="s">
        <v>1051</v>
      </c>
      <c r="B4267" s="2">
        <v>44644</v>
      </c>
      <c r="C4267" s="154">
        <v>69</v>
      </c>
      <c r="D4267" s="154">
        <v>984</v>
      </c>
      <c r="E4267" s="155">
        <v>0</v>
      </c>
      <c r="F4267" s="154">
        <v>76</v>
      </c>
      <c r="G4267" s="154">
        <v>173</v>
      </c>
      <c r="H4267" s="156">
        <v>0</v>
      </c>
    </row>
    <row r="4268" spans="1:8" x14ac:dyDescent="0.25">
      <c r="A4268" s="166" t="s">
        <v>1052</v>
      </c>
      <c r="B4268" s="2">
        <v>44645</v>
      </c>
      <c r="C4268" s="154">
        <v>160</v>
      </c>
      <c r="D4268" s="154">
        <v>912</v>
      </c>
      <c r="E4268" s="155">
        <v>0</v>
      </c>
      <c r="F4268" s="154">
        <v>13</v>
      </c>
      <c r="G4268" s="154">
        <v>120</v>
      </c>
      <c r="H4268" s="156">
        <v>0</v>
      </c>
    </row>
    <row r="4269" spans="1:8" x14ac:dyDescent="0.25">
      <c r="A4269" s="166" t="s">
        <v>1047</v>
      </c>
      <c r="B4269" s="2">
        <v>44645</v>
      </c>
      <c r="C4269" s="154">
        <v>412</v>
      </c>
      <c r="D4269" s="154">
        <v>2657</v>
      </c>
      <c r="E4269" s="155">
        <v>0</v>
      </c>
      <c r="F4269" s="154">
        <v>78</v>
      </c>
      <c r="G4269" s="154">
        <v>156</v>
      </c>
      <c r="H4269" s="156">
        <v>0</v>
      </c>
    </row>
    <row r="4270" spans="1:8" x14ac:dyDescent="0.25">
      <c r="A4270" s="166" t="s">
        <v>1048</v>
      </c>
      <c r="B4270" s="2">
        <v>44645</v>
      </c>
      <c r="C4270" s="154">
        <v>135</v>
      </c>
      <c r="D4270" s="154">
        <v>1237</v>
      </c>
      <c r="E4270" s="155">
        <v>0</v>
      </c>
      <c r="F4270" s="154">
        <v>46</v>
      </c>
      <c r="G4270" s="154">
        <v>234</v>
      </c>
      <c r="H4270" s="156">
        <v>0</v>
      </c>
    </row>
    <row r="4271" spans="1:8" x14ac:dyDescent="0.25">
      <c r="A4271" s="166" t="s">
        <v>1050</v>
      </c>
      <c r="B4271" s="2">
        <v>44645</v>
      </c>
      <c r="C4271" s="154">
        <v>73</v>
      </c>
      <c r="D4271" s="154">
        <v>886</v>
      </c>
      <c r="E4271" s="155">
        <v>0</v>
      </c>
      <c r="F4271" s="154">
        <v>20</v>
      </c>
      <c r="G4271" s="154">
        <v>39</v>
      </c>
      <c r="H4271" s="156">
        <v>0</v>
      </c>
    </row>
    <row r="4272" spans="1:8" x14ac:dyDescent="0.25">
      <c r="A4272" s="166" t="s">
        <v>1049</v>
      </c>
      <c r="B4272" s="2">
        <v>44645</v>
      </c>
      <c r="C4272" s="154">
        <v>113</v>
      </c>
      <c r="D4272" s="154">
        <v>1269</v>
      </c>
      <c r="E4272" s="155">
        <v>0</v>
      </c>
      <c r="F4272" s="154">
        <v>60</v>
      </c>
      <c r="G4272" s="154">
        <v>246</v>
      </c>
      <c r="H4272" s="156">
        <v>0</v>
      </c>
    </row>
    <row r="4273" spans="1:8" x14ac:dyDescent="0.25">
      <c r="A4273" s="166" t="s">
        <v>1051</v>
      </c>
      <c r="B4273" s="2">
        <v>44645</v>
      </c>
      <c r="C4273" s="154">
        <v>65</v>
      </c>
      <c r="D4273" s="154">
        <v>966</v>
      </c>
      <c r="E4273" s="155">
        <v>0</v>
      </c>
      <c r="F4273" s="154">
        <v>80</v>
      </c>
      <c r="G4273" s="154">
        <v>191</v>
      </c>
      <c r="H4273" s="156">
        <v>0</v>
      </c>
    </row>
    <row r="4274" spans="1:8" x14ac:dyDescent="0.25">
      <c r="A4274" s="166" t="s">
        <v>1052</v>
      </c>
      <c r="B4274" s="2">
        <v>44646</v>
      </c>
      <c r="C4274" s="154">
        <v>155</v>
      </c>
      <c r="D4274" s="154">
        <v>890</v>
      </c>
      <c r="E4274" s="155">
        <v>0</v>
      </c>
      <c r="F4274" s="154">
        <v>18</v>
      </c>
      <c r="G4274" s="154">
        <v>83</v>
      </c>
      <c r="H4274" s="156">
        <v>0</v>
      </c>
    </row>
    <row r="4275" spans="1:8" x14ac:dyDescent="0.25">
      <c r="A4275" s="166" t="s">
        <v>1047</v>
      </c>
      <c r="B4275" s="2">
        <v>44646</v>
      </c>
      <c r="C4275" s="154">
        <v>405</v>
      </c>
      <c r="D4275" s="154">
        <v>2625</v>
      </c>
      <c r="E4275" s="155">
        <v>0</v>
      </c>
      <c r="F4275" s="154">
        <v>78</v>
      </c>
      <c r="G4275" s="154">
        <v>162</v>
      </c>
      <c r="H4275" s="156">
        <v>0</v>
      </c>
    </row>
    <row r="4276" spans="1:8" x14ac:dyDescent="0.25">
      <c r="A4276" s="166" t="s">
        <v>1048</v>
      </c>
      <c r="B4276" s="2">
        <v>44646</v>
      </c>
      <c r="C4276" s="154">
        <v>130</v>
      </c>
      <c r="D4276" s="154">
        <v>1199</v>
      </c>
      <c r="E4276" s="155">
        <v>0</v>
      </c>
      <c r="F4276" s="154">
        <v>55</v>
      </c>
      <c r="G4276" s="154">
        <v>246</v>
      </c>
      <c r="H4276" s="156">
        <v>0</v>
      </c>
    </row>
    <row r="4277" spans="1:8" x14ac:dyDescent="0.25">
      <c r="A4277" s="166" t="s">
        <v>1050</v>
      </c>
      <c r="B4277" s="2">
        <v>44646</v>
      </c>
      <c r="C4277" s="154">
        <v>72</v>
      </c>
      <c r="D4277" s="154">
        <v>851</v>
      </c>
      <c r="E4277" s="155">
        <v>0</v>
      </c>
      <c r="F4277" s="154">
        <v>26</v>
      </c>
      <c r="G4277" s="154">
        <v>64</v>
      </c>
      <c r="H4277" s="156">
        <v>0</v>
      </c>
    </row>
    <row r="4278" spans="1:8" x14ac:dyDescent="0.25">
      <c r="A4278" s="166" t="s">
        <v>1049</v>
      </c>
      <c r="B4278" s="2">
        <v>44646</v>
      </c>
      <c r="C4278" s="154">
        <v>106</v>
      </c>
      <c r="D4278" s="154">
        <v>1220</v>
      </c>
      <c r="E4278" s="155">
        <v>0</v>
      </c>
      <c r="F4278" s="154">
        <v>68</v>
      </c>
      <c r="G4278" s="154">
        <v>301</v>
      </c>
      <c r="H4278" s="156">
        <v>0</v>
      </c>
    </row>
    <row r="4279" spans="1:8" x14ac:dyDescent="0.25">
      <c r="A4279" s="166" t="s">
        <v>1051</v>
      </c>
      <c r="B4279" s="2">
        <v>44646</v>
      </c>
      <c r="C4279" s="154">
        <v>71</v>
      </c>
      <c r="D4279" s="154">
        <v>901</v>
      </c>
      <c r="E4279" s="155">
        <v>0</v>
      </c>
      <c r="F4279" s="154">
        <v>74</v>
      </c>
      <c r="G4279" s="154">
        <v>236</v>
      </c>
      <c r="H4279" s="156">
        <v>0</v>
      </c>
    </row>
    <row r="4280" spans="1:8" x14ac:dyDescent="0.25">
      <c r="A4280" s="166" t="s">
        <v>1052</v>
      </c>
      <c r="B4280" s="2">
        <v>44647</v>
      </c>
      <c r="C4280" s="154">
        <v>149</v>
      </c>
      <c r="D4280" s="154">
        <v>872</v>
      </c>
      <c r="E4280" s="155">
        <v>0</v>
      </c>
      <c r="F4280" s="154">
        <v>20</v>
      </c>
      <c r="G4280" s="154">
        <v>80</v>
      </c>
      <c r="H4280" s="156">
        <v>0</v>
      </c>
    </row>
    <row r="4281" spans="1:8" x14ac:dyDescent="0.25">
      <c r="A4281" s="166" t="s">
        <v>1047</v>
      </c>
      <c r="B4281" s="2">
        <v>44647</v>
      </c>
      <c r="C4281" s="154">
        <v>394</v>
      </c>
      <c r="D4281" s="154">
        <v>2527</v>
      </c>
      <c r="E4281" s="155">
        <v>0</v>
      </c>
      <c r="F4281" s="154">
        <v>85</v>
      </c>
      <c r="G4281" s="154">
        <v>212</v>
      </c>
      <c r="H4281" s="156">
        <v>0</v>
      </c>
    </row>
    <row r="4282" spans="1:8" x14ac:dyDescent="0.25">
      <c r="A4282" s="166" t="s">
        <v>1048</v>
      </c>
      <c r="B4282" s="2">
        <v>44647</v>
      </c>
      <c r="C4282" s="154">
        <v>123</v>
      </c>
      <c r="D4282" s="154">
        <v>1187</v>
      </c>
      <c r="E4282" s="155">
        <v>0</v>
      </c>
      <c r="F4282" s="154">
        <v>61</v>
      </c>
      <c r="G4282" s="154">
        <v>254</v>
      </c>
      <c r="H4282" s="156">
        <v>0</v>
      </c>
    </row>
    <row r="4283" spans="1:8" x14ac:dyDescent="0.25">
      <c r="A4283" s="166" t="s">
        <v>1050</v>
      </c>
      <c r="B4283" s="2">
        <v>44647</v>
      </c>
      <c r="C4283" s="154">
        <v>75</v>
      </c>
      <c r="D4283" s="154">
        <v>833</v>
      </c>
      <c r="E4283" s="155">
        <v>0</v>
      </c>
      <c r="F4283" s="154">
        <v>22</v>
      </c>
      <c r="G4283" s="154">
        <v>83</v>
      </c>
      <c r="H4283" s="156">
        <v>0</v>
      </c>
    </row>
    <row r="4284" spans="1:8" x14ac:dyDescent="0.25">
      <c r="A4284" s="166" t="s">
        <v>1049</v>
      </c>
      <c r="B4284" s="2">
        <v>44647</v>
      </c>
      <c r="C4284" s="154">
        <v>108</v>
      </c>
      <c r="D4284" s="154">
        <v>1199</v>
      </c>
      <c r="E4284" s="155">
        <v>0</v>
      </c>
      <c r="F4284" s="154">
        <v>67</v>
      </c>
      <c r="G4284" s="154">
        <v>289</v>
      </c>
      <c r="H4284" s="156">
        <v>0</v>
      </c>
    </row>
    <row r="4285" spans="1:8" x14ac:dyDescent="0.25">
      <c r="A4285" s="166" t="s">
        <v>1051</v>
      </c>
      <c r="B4285" s="2">
        <v>44647</v>
      </c>
      <c r="C4285" s="154">
        <v>70</v>
      </c>
      <c r="D4285" s="154">
        <v>898</v>
      </c>
      <c r="E4285" s="155">
        <v>0</v>
      </c>
      <c r="F4285" s="154">
        <v>75</v>
      </c>
      <c r="G4285" s="154">
        <v>211</v>
      </c>
      <c r="H4285" s="156">
        <v>0</v>
      </c>
    </row>
    <row r="4286" spans="1:8" x14ac:dyDescent="0.25">
      <c r="A4286" s="166" t="s">
        <v>1052</v>
      </c>
      <c r="B4286" s="2">
        <v>44648</v>
      </c>
      <c r="C4286" s="154">
        <v>155</v>
      </c>
      <c r="D4286" s="154">
        <v>861</v>
      </c>
      <c r="E4286" s="155">
        <v>0</v>
      </c>
      <c r="F4286" s="154">
        <v>14</v>
      </c>
      <c r="G4286" s="154">
        <v>163</v>
      </c>
      <c r="H4286" s="156">
        <v>0</v>
      </c>
    </row>
    <row r="4287" spans="1:8" x14ac:dyDescent="0.25">
      <c r="A4287" s="166" t="s">
        <v>1047</v>
      </c>
      <c r="B4287" s="2">
        <v>44648</v>
      </c>
      <c r="C4287" s="154">
        <v>385</v>
      </c>
      <c r="D4287" s="154">
        <v>2555</v>
      </c>
      <c r="E4287" s="155">
        <v>0</v>
      </c>
      <c r="F4287" s="154">
        <v>95</v>
      </c>
      <c r="G4287" s="154">
        <v>233</v>
      </c>
      <c r="H4287" s="156">
        <v>0</v>
      </c>
    </row>
    <row r="4288" spans="1:8" x14ac:dyDescent="0.25">
      <c r="A4288" s="166" t="s">
        <v>1048</v>
      </c>
      <c r="B4288" s="2">
        <v>44648</v>
      </c>
      <c r="C4288" s="154">
        <v>122</v>
      </c>
      <c r="D4288" s="154">
        <v>1250</v>
      </c>
      <c r="E4288" s="155">
        <v>0</v>
      </c>
      <c r="F4288" s="154">
        <v>52</v>
      </c>
      <c r="G4288" s="154">
        <v>214</v>
      </c>
      <c r="H4288" s="156">
        <v>0</v>
      </c>
    </row>
    <row r="4289" spans="1:8" x14ac:dyDescent="0.25">
      <c r="A4289" s="166" t="s">
        <v>1050</v>
      </c>
      <c r="B4289" s="2">
        <v>44648</v>
      </c>
      <c r="C4289" s="154">
        <v>76</v>
      </c>
      <c r="D4289" s="154">
        <v>848</v>
      </c>
      <c r="E4289" s="155">
        <v>0</v>
      </c>
      <c r="F4289" s="154">
        <v>21</v>
      </c>
      <c r="G4289" s="154">
        <v>83</v>
      </c>
      <c r="H4289" s="156">
        <v>0</v>
      </c>
    </row>
    <row r="4290" spans="1:8" x14ac:dyDescent="0.25">
      <c r="A4290" s="166" t="s">
        <v>1049</v>
      </c>
      <c r="B4290" s="2">
        <v>44648</v>
      </c>
      <c r="C4290" s="154">
        <v>117</v>
      </c>
      <c r="D4290" s="154">
        <v>1238</v>
      </c>
      <c r="E4290" s="155">
        <v>0</v>
      </c>
      <c r="F4290" s="154">
        <v>52</v>
      </c>
      <c r="G4290" s="154">
        <v>290</v>
      </c>
      <c r="H4290" s="156">
        <v>0</v>
      </c>
    </row>
    <row r="4291" spans="1:8" x14ac:dyDescent="0.25">
      <c r="A4291" s="166" t="s">
        <v>1051</v>
      </c>
      <c r="B4291" s="2">
        <v>44648</v>
      </c>
      <c r="C4291" s="154">
        <v>77</v>
      </c>
      <c r="D4291" s="154">
        <v>902</v>
      </c>
      <c r="E4291" s="155">
        <v>0</v>
      </c>
      <c r="F4291" s="154">
        <v>69</v>
      </c>
      <c r="G4291" s="154">
        <v>207</v>
      </c>
      <c r="H4291" s="156">
        <v>0</v>
      </c>
    </row>
    <row r="4292" spans="1:8" x14ac:dyDescent="0.25">
      <c r="A4292" s="166" t="s">
        <v>1052</v>
      </c>
      <c r="B4292" s="2">
        <v>44649</v>
      </c>
      <c r="C4292" s="154">
        <v>163</v>
      </c>
      <c r="D4292" s="154">
        <v>904</v>
      </c>
      <c r="E4292" s="155">
        <v>0</v>
      </c>
      <c r="F4292" s="154">
        <v>12</v>
      </c>
      <c r="G4292" s="154">
        <v>121</v>
      </c>
      <c r="H4292" s="156">
        <v>0</v>
      </c>
    </row>
    <row r="4293" spans="1:8" x14ac:dyDescent="0.25">
      <c r="A4293" s="166" t="s">
        <v>1047</v>
      </c>
      <c r="B4293" s="2">
        <v>44649</v>
      </c>
      <c r="C4293" s="154">
        <v>409</v>
      </c>
      <c r="D4293" s="154">
        <v>2659</v>
      </c>
      <c r="E4293" s="155">
        <v>0</v>
      </c>
      <c r="F4293" s="154">
        <v>76</v>
      </c>
      <c r="G4293" s="154">
        <v>146</v>
      </c>
      <c r="H4293" s="156">
        <v>0</v>
      </c>
    </row>
    <row r="4294" spans="1:8" x14ac:dyDescent="0.25">
      <c r="A4294" s="166" t="s">
        <v>1048</v>
      </c>
      <c r="B4294" s="2">
        <v>44649</v>
      </c>
      <c r="C4294" s="154">
        <v>135</v>
      </c>
      <c r="D4294" s="154">
        <v>1312</v>
      </c>
      <c r="E4294" s="155">
        <v>0</v>
      </c>
      <c r="F4294" s="154">
        <v>40</v>
      </c>
      <c r="G4294" s="154">
        <v>189</v>
      </c>
      <c r="H4294" s="156">
        <v>0</v>
      </c>
    </row>
    <row r="4295" spans="1:8" x14ac:dyDescent="0.25">
      <c r="A4295" s="166" t="s">
        <v>1050</v>
      </c>
      <c r="B4295" s="2">
        <v>44649</v>
      </c>
      <c r="C4295" s="154">
        <v>71</v>
      </c>
      <c r="D4295" s="154">
        <v>885</v>
      </c>
      <c r="E4295" s="155">
        <v>0</v>
      </c>
      <c r="F4295" s="154">
        <v>24</v>
      </c>
      <c r="G4295" s="154">
        <v>57</v>
      </c>
      <c r="H4295" s="156">
        <v>0</v>
      </c>
    </row>
    <row r="4296" spans="1:8" x14ac:dyDescent="0.25">
      <c r="A4296" s="166" t="s">
        <v>1049</v>
      </c>
      <c r="B4296" s="2">
        <v>44649</v>
      </c>
      <c r="C4296" s="154">
        <v>120</v>
      </c>
      <c r="D4296" s="154">
        <v>1299</v>
      </c>
      <c r="E4296" s="155">
        <v>0</v>
      </c>
      <c r="F4296" s="154">
        <v>50</v>
      </c>
      <c r="G4296" s="154">
        <v>252</v>
      </c>
      <c r="H4296" s="156">
        <v>0</v>
      </c>
    </row>
    <row r="4297" spans="1:8" x14ac:dyDescent="0.25">
      <c r="A4297" s="166" t="s">
        <v>1051</v>
      </c>
      <c r="B4297" s="2">
        <v>44649</v>
      </c>
      <c r="C4297" s="154">
        <v>87</v>
      </c>
      <c r="D4297" s="154">
        <v>942</v>
      </c>
      <c r="E4297" s="155">
        <v>0</v>
      </c>
      <c r="F4297" s="154">
        <v>59</v>
      </c>
      <c r="G4297" s="154">
        <v>189</v>
      </c>
      <c r="H4297" s="156">
        <v>0</v>
      </c>
    </row>
    <row r="4298" spans="1:8" x14ac:dyDescent="0.25">
      <c r="A4298" s="166" t="s">
        <v>1052</v>
      </c>
      <c r="B4298" s="2">
        <v>44650</v>
      </c>
      <c r="C4298" s="154">
        <v>166</v>
      </c>
      <c r="D4298" s="154">
        <v>921</v>
      </c>
      <c r="E4298" s="155">
        <v>0</v>
      </c>
      <c r="F4298" s="154">
        <v>7</v>
      </c>
      <c r="G4298" s="154">
        <v>111</v>
      </c>
      <c r="H4298" s="156">
        <v>0</v>
      </c>
    </row>
    <row r="4299" spans="1:8" x14ac:dyDescent="0.25">
      <c r="A4299" s="166" t="s">
        <v>1047</v>
      </c>
      <c r="B4299" s="2">
        <v>44650</v>
      </c>
      <c r="C4299" s="154">
        <v>417</v>
      </c>
      <c r="D4299" s="154">
        <v>2682</v>
      </c>
      <c r="E4299" s="155">
        <v>0</v>
      </c>
      <c r="F4299" s="154">
        <v>69</v>
      </c>
      <c r="G4299" s="154">
        <v>130</v>
      </c>
      <c r="H4299" s="156">
        <v>0</v>
      </c>
    </row>
    <row r="4300" spans="1:8" x14ac:dyDescent="0.25">
      <c r="A4300" s="166" t="s">
        <v>1048</v>
      </c>
      <c r="B4300" s="2">
        <v>44650</v>
      </c>
      <c r="C4300" s="154">
        <v>137</v>
      </c>
      <c r="D4300" s="154">
        <v>1339</v>
      </c>
      <c r="E4300" s="155">
        <v>0</v>
      </c>
      <c r="F4300" s="154">
        <v>41</v>
      </c>
      <c r="G4300" s="154">
        <v>155</v>
      </c>
      <c r="H4300" s="156">
        <v>0</v>
      </c>
    </row>
    <row r="4301" spans="1:8" x14ac:dyDescent="0.25">
      <c r="A4301" s="166" t="s">
        <v>1050</v>
      </c>
      <c r="B4301" s="2">
        <v>44650</v>
      </c>
      <c r="C4301" s="154">
        <v>75</v>
      </c>
      <c r="D4301" s="154">
        <v>908</v>
      </c>
      <c r="E4301" s="155">
        <v>0</v>
      </c>
      <c r="F4301" s="154">
        <v>19</v>
      </c>
      <c r="G4301" s="154">
        <v>28</v>
      </c>
      <c r="H4301" s="156">
        <v>0</v>
      </c>
    </row>
    <row r="4302" spans="1:8" x14ac:dyDescent="0.25">
      <c r="A4302" s="166" t="s">
        <v>1049</v>
      </c>
      <c r="B4302" s="2">
        <v>44650</v>
      </c>
      <c r="C4302" s="154">
        <v>117</v>
      </c>
      <c r="D4302" s="154">
        <v>1312</v>
      </c>
      <c r="E4302" s="155">
        <v>0</v>
      </c>
      <c r="F4302" s="154">
        <v>54</v>
      </c>
      <c r="G4302" s="154">
        <v>236</v>
      </c>
      <c r="H4302" s="156">
        <v>0</v>
      </c>
    </row>
    <row r="4303" spans="1:8" x14ac:dyDescent="0.25">
      <c r="A4303" s="166" t="s">
        <v>1051</v>
      </c>
      <c r="B4303" s="2">
        <v>44650</v>
      </c>
      <c r="C4303" s="154">
        <v>82</v>
      </c>
      <c r="D4303" s="154">
        <v>954</v>
      </c>
      <c r="E4303" s="155">
        <v>0</v>
      </c>
      <c r="F4303" s="154">
        <v>63</v>
      </c>
      <c r="G4303" s="154">
        <v>177</v>
      </c>
      <c r="H4303" s="156">
        <v>0</v>
      </c>
    </row>
    <row r="4304" spans="1:8" x14ac:dyDescent="0.25">
      <c r="A4304" s="166" t="s">
        <v>1052</v>
      </c>
      <c r="B4304" s="2">
        <v>44651</v>
      </c>
      <c r="C4304" s="154">
        <v>167</v>
      </c>
      <c r="D4304" s="154">
        <v>942</v>
      </c>
      <c r="E4304" s="155">
        <v>0</v>
      </c>
      <c r="F4304" s="154">
        <v>13</v>
      </c>
      <c r="G4304" s="154">
        <v>98</v>
      </c>
      <c r="H4304" s="156">
        <v>0</v>
      </c>
    </row>
    <row r="4305" spans="1:8" x14ac:dyDescent="0.25">
      <c r="A4305" s="166" t="s">
        <v>1047</v>
      </c>
      <c r="B4305" s="2">
        <v>44651</v>
      </c>
      <c r="C4305" s="154">
        <v>419</v>
      </c>
      <c r="D4305" s="154">
        <v>2667</v>
      </c>
      <c r="E4305" s="155">
        <v>0</v>
      </c>
      <c r="F4305" s="154">
        <v>73</v>
      </c>
      <c r="G4305" s="154">
        <v>134</v>
      </c>
      <c r="H4305" s="156">
        <v>0</v>
      </c>
    </row>
    <row r="4306" spans="1:8" x14ac:dyDescent="0.25">
      <c r="A4306" s="166" t="s">
        <v>1048</v>
      </c>
      <c r="B4306" s="2">
        <v>44651</v>
      </c>
      <c r="C4306" s="154">
        <v>131</v>
      </c>
      <c r="D4306" s="154">
        <v>1344</v>
      </c>
      <c r="E4306" s="155">
        <v>0</v>
      </c>
      <c r="F4306" s="154">
        <v>47</v>
      </c>
      <c r="G4306" s="154">
        <v>162</v>
      </c>
      <c r="H4306" s="156">
        <v>0</v>
      </c>
    </row>
    <row r="4307" spans="1:8" x14ac:dyDescent="0.25">
      <c r="A4307" s="166" t="s">
        <v>1050</v>
      </c>
      <c r="B4307" s="2">
        <v>44651</v>
      </c>
      <c r="C4307" s="154">
        <v>69</v>
      </c>
      <c r="D4307" s="154">
        <v>878</v>
      </c>
      <c r="E4307" s="155">
        <v>0</v>
      </c>
      <c r="F4307" s="154">
        <v>19</v>
      </c>
      <c r="G4307" s="154">
        <v>41</v>
      </c>
      <c r="H4307" s="156">
        <v>0</v>
      </c>
    </row>
    <row r="4308" spans="1:8" x14ac:dyDescent="0.25">
      <c r="A4308" s="166" t="s">
        <v>1049</v>
      </c>
      <c r="B4308" s="2">
        <v>44651</v>
      </c>
      <c r="C4308" s="154">
        <v>122</v>
      </c>
      <c r="D4308" s="154">
        <v>1296</v>
      </c>
      <c r="E4308" s="155">
        <v>0</v>
      </c>
      <c r="F4308" s="154">
        <v>51</v>
      </c>
      <c r="G4308" s="154">
        <v>245</v>
      </c>
      <c r="H4308" s="156">
        <v>0</v>
      </c>
    </row>
    <row r="4309" spans="1:8" x14ac:dyDescent="0.25">
      <c r="A4309" s="166" t="s">
        <v>1051</v>
      </c>
      <c r="B4309" s="2">
        <v>44651</v>
      </c>
      <c r="C4309" s="154">
        <v>77</v>
      </c>
      <c r="D4309" s="154">
        <v>972</v>
      </c>
      <c r="E4309" s="155">
        <v>0</v>
      </c>
      <c r="F4309" s="154">
        <v>66</v>
      </c>
      <c r="G4309" s="154">
        <v>162</v>
      </c>
      <c r="H4309" s="156">
        <v>0</v>
      </c>
    </row>
    <row r="4310" spans="1:8" x14ac:dyDescent="0.25">
      <c r="A4310" s="166" t="s">
        <v>1052</v>
      </c>
      <c r="B4310" s="2">
        <v>44652</v>
      </c>
      <c r="C4310" s="154">
        <v>156</v>
      </c>
      <c r="D4310" s="154">
        <v>921</v>
      </c>
      <c r="E4310" s="155">
        <v>0</v>
      </c>
      <c r="F4310" s="154">
        <v>15</v>
      </c>
      <c r="G4310" s="154">
        <v>112</v>
      </c>
      <c r="H4310" s="156">
        <v>0</v>
      </c>
    </row>
    <row r="4311" spans="1:8" x14ac:dyDescent="0.25">
      <c r="A4311" s="166" t="s">
        <v>1047</v>
      </c>
      <c r="B4311" s="2">
        <v>44652</v>
      </c>
      <c r="C4311" s="154">
        <v>421</v>
      </c>
      <c r="D4311" s="154">
        <v>2695</v>
      </c>
      <c r="E4311" s="155">
        <v>0</v>
      </c>
      <c r="F4311" s="154">
        <v>73</v>
      </c>
      <c r="G4311" s="154">
        <v>123</v>
      </c>
      <c r="H4311" s="156">
        <v>0</v>
      </c>
    </row>
    <row r="4312" spans="1:8" x14ac:dyDescent="0.25">
      <c r="A4312" s="166" t="s">
        <v>1048</v>
      </c>
      <c r="B4312" s="2">
        <v>44652</v>
      </c>
      <c r="C4312" s="154">
        <v>144</v>
      </c>
      <c r="D4312" s="154">
        <v>1331</v>
      </c>
      <c r="E4312" s="155">
        <v>0</v>
      </c>
      <c r="F4312" s="154">
        <v>42</v>
      </c>
      <c r="G4312" s="154">
        <v>185</v>
      </c>
      <c r="H4312" s="156">
        <v>0</v>
      </c>
    </row>
    <row r="4313" spans="1:8" x14ac:dyDescent="0.25">
      <c r="A4313" s="166" t="s">
        <v>1050</v>
      </c>
      <c r="B4313" s="2">
        <v>44652</v>
      </c>
      <c r="C4313" s="154">
        <v>78</v>
      </c>
      <c r="D4313" s="154">
        <v>876</v>
      </c>
      <c r="E4313" s="155">
        <v>0</v>
      </c>
      <c r="F4313" s="154">
        <v>14</v>
      </c>
      <c r="G4313" s="154">
        <v>50</v>
      </c>
      <c r="H4313" s="156">
        <v>0</v>
      </c>
    </row>
    <row r="4314" spans="1:8" x14ac:dyDescent="0.25">
      <c r="A4314" s="166" t="s">
        <v>1049</v>
      </c>
      <c r="B4314" s="2">
        <v>44652</v>
      </c>
      <c r="C4314" s="154">
        <v>125</v>
      </c>
      <c r="D4314" s="154">
        <v>1267</v>
      </c>
      <c r="E4314" s="155">
        <v>0</v>
      </c>
      <c r="F4314" s="154">
        <v>50</v>
      </c>
      <c r="G4314" s="154">
        <v>244</v>
      </c>
      <c r="H4314" s="156">
        <v>0</v>
      </c>
    </row>
    <row r="4315" spans="1:8" x14ac:dyDescent="0.25">
      <c r="A4315" s="166" t="s">
        <v>1051</v>
      </c>
      <c r="B4315" s="2">
        <v>44652</v>
      </c>
      <c r="C4315" s="154">
        <v>83</v>
      </c>
      <c r="D4315" s="154">
        <v>955</v>
      </c>
      <c r="E4315" s="155">
        <v>0</v>
      </c>
      <c r="F4315" s="154">
        <v>60</v>
      </c>
      <c r="G4315" s="154">
        <v>180</v>
      </c>
      <c r="H4315" s="156">
        <v>0</v>
      </c>
    </row>
    <row r="4316" spans="1:8" x14ac:dyDescent="0.25">
      <c r="A4316" s="166" t="s">
        <v>1052</v>
      </c>
      <c r="B4316" s="2">
        <v>44653</v>
      </c>
      <c r="C4316" s="154">
        <v>151</v>
      </c>
      <c r="D4316" s="154">
        <v>908</v>
      </c>
      <c r="E4316" s="155">
        <v>0</v>
      </c>
      <c r="F4316" s="154">
        <v>17</v>
      </c>
      <c r="G4316" s="154">
        <v>54</v>
      </c>
      <c r="H4316" s="156">
        <v>0</v>
      </c>
    </row>
    <row r="4317" spans="1:8" x14ac:dyDescent="0.25">
      <c r="A4317" s="166" t="s">
        <v>1047</v>
      </c>
      <c r="B4317" s="2">
        <v>44653</v>
      </c>
      <c r="C4317" s="154">
        <v>408</v>
      </c>
      <c r="D4317" s="154">
        <v>2629</v>
      </c>
      <c r="E4317" s="155">
        <v>0</v>
      </c>
      <c r="F4317" s="154">
        <v>78</v>
      </c>
      <c r="G4317" s="154">
        <v>184</v>
      </c>
      <c r="H4317" s="156">
        <v>0</v>
      </c>
    </row>
    <row r="4318" spans="1:8" x14ac:dyDescent="0.25">
      <c r="A4318" s="166" t="s">
        <v>1048</v>
      </c>
      <c r="B4318" s="2">
        <v>44653</v>
      </c>
      <c r="C4318" s="154">
        <v>142</v>
      </c>
      <c r="D4318" s="154">
        <v>1263</v>
      </c>
      <c r="E4318" s="155">
        <v>0</v>
      </c>
      <c r="F4318" s="154">
        <v>45</v>
      </c>
      <c r="G4318" s="154">
        <v>220</v>
      </c>
      <c r="H4318" s="156">
        <v>0</v>
      </c>
    </row>
    <row r="4319" spans="1:8" x14ac:dyDescent="0.25">
      <c r="A4319" s="166" t="s">
        <v>1050</v>
      </c>
      <c r="B4319" s="2">
        <v>44653</v>
      </c>
      <c r="C4319" s="154">
        <v>73</v>
      </c>
      <c r="D4319" s="154">
        <v>839</v>
      </c>
      <c r="E4319" s="155">
        <v>0</v>
      </c>
      <c r="F4319" s="154">
        <v>21</v>
      </c>
      <c r="G4319" s="154">
        <v>67</v>
      </c>
      <c r="H4319" s="156">
        <v>0</v>
      </c>
    </row>
    <row r="4320" spans="1:8" x14ac:dyDescent="0.25">
      <c r="A4320" s="166" t="s">
        <v>1049</v>
      </c>
      <c r="B4320" s="2">
        <v>44653</v>
      </c>
      <c r="C4320" s="154">
        <v>115</v>
      </c>
      <c r="D4320" s="154">
        <v>1192</v>
      </c>
      <c r="E4320" s="155">
        <v>0</v>
      </c>
      <c r="F4320" s="154">
        <v>58</v>
      </c>
      <c r="G4320" s="154">
        <v>309</v>
      </c>
      <c r="H4320" s="156">
        <v>0</v>
      </c>
    </row>
    <row r="4321" spans="1:8" x14ac:dyDescent="0.25">
      <c r="A4321" s="166" t="s">
        <v>1051</v>
      </c>
      <c r="B4321" s="2">
        <v>44653</v>
      </c>
      <c r="C4321" s="154">
        <v>89</v>
      </c>
      <c r="D4321" s="154">
        <v>902</v>
      </c>
      <c r="E4321" s="155">
        <v>0</v>
      </c>
      <c r="F4321" s="154">
        <v>54</v>
      </c>
      <c r="G4321" s="154">
        <v>214</v>
      </c>
      <c r="H4321" s="156">
        <v>0</v>
      </c>
    </row>
    <row r="4322" spans="1:8" x14ac:dyDescent="0.25">
      <c r="A4322" s="166" t="s">
        <v>1052</v>
      </c>
      <c r="B4322" s="2">
        <v>44654</v>
      </c>
      <c r="C4322" s="154">
        <v>150</v>
      </c>
      <c r="D4322" s="154">
        <v>920</v>
      </c>
      <c r="E4322" s="155">
        <v>0</v>
      </c>
      <c r="F4322" s="154">
        <v>20</v>
      </c>
      <c r="G4322" s="154">
        <v>59</v>
      </c>
      <c r="H4322" s="156">
        <v>0</v>
      </c>
    </row>
    <row r="4323" spans="1:8" x14ac:dyDescent="0.25">
      <c r="A4323" s="166" t="s">
        <v>1047</v>
      </c>
      <c r="B4323" s="2">
        <v>44654</v>
      </c>
      <c r="C4323" s="154">
        <v>395</v>
      </c>
      <c r="D4323" s="154">
        <v>2574</v>
      </c>
      <c r="E4323" s="155">
        <v>0</v>
      </c>
      <c r="F4323" s="154">
        <v>84</v>
      </c>
      <c r="G4323" s="154">
        <v>202</v>
      </c>
      <c r="H4323" s="156">
        <v>0</v>
      </c>
    </row>
    <row r="4324" spans="1:8" x14ac:dyDescent="0.25">
      <c r="A4324" s="166" t="s">
        <v>1048</v>
      </c>
      <c r="B4324" s="2">
        <v>44654</v>
      </c>
      <c r="C4324" s="154">
        <v>140</v>
      </c>
      <c r="D4324" s="154">
        <v>1315</v>
      </c>
      <c r="E4324" s="155">
        <v>0</v>
      </c>
      <c r="F4324" s="154">
        <v>43</v>
      </c>
      <c r="G4324" s="154">
        <v>197</v>
      </c>
      <c r="H4324" s="156">
        <v>0</v>
      </c>
    </row>
    <row r="4325" spans="1:8" x14ac:dyDescent="0.25">
      <c r="A4325" s="166" t="s">
        <v>1050</v>
      </c>
      <c r="B4325" s="2">
        <v>44654</v>
      </c>
      <c r="C4325" s="154">
        <v>76</v>
      </c>
      <c r="D4325" s="154">
        <v>841</v>
      </c>
      <c r="E4325" s="155">
        <v>0</v>
      </c>
      <c r="F4325" s="154">
        <v>19</v>
      </c>
      <c r="G4325" s="154">
        <v>60</v>
      </c>
      <c r="H4325" s="156">
        <v>0</v>
      </c>
    </row>
    <row r="4326" spans="1:8" x14ac:dyDescent="0.25">
      <c r="A4326" s="166" t="s">
        <v>1049</v>
      </c>
      <c r="B4326" s="2">
        <v>44654</v>
      </c>
      <c r="C4326" s="154">
        <v>113</v>
      </c>
      <c r="D4326" s="154">
        <v>1167</v>
      </c>
      <c r="E4326" s="155">
        <v>0</v>
      </c>
      <c r="F4326" s="154">
        <v>57</v>
      </c>
      <c r="G4326" s="154">
        <v>304</v>
      </c>
      <c r="H4326" s="156">
        <v>0</v>
      </c>
    </row>
    <row r="4327" spans="1:8" x14ac:dyDescent="0.25">
      <c r="A4327" s="166" t="s">
        <v>1051</v>
      </c>
      <c r="B4327" s="2">
        <v>44654</v>
      </c>
      <c r="C4327" s="154">
        <v>75</v>
      </c>
      <c r="D4327" s="154">
        <v>901</v>
      </c>
      <c r="E4327" s="155">
        <v>0</v>
      </c>
      <c r="F4327" s="154">
        <v>68</v>
      </c>
      <c r="G4327" s="154">
        <v>217</v>
      </c>
      <c r="H4327" s="156">
        <v>0</v>
      </c>
    </row>
    <row r="4328" spans="1:8" x14ac:dyDescent="0.25">
      <c r="A4328" s="166" t="s">
        <v>1052</v>
      </c>
      <c r="B4328" s="2">
        <v>44655</v>
      </c>
      <c r="C4328" s="154">
        <v>153</v>
      </c>
      <c r="D4328" s="154">
        <v>892</v>
      </c>
      <c r="E4328" s="155">
        <v>0</v>
      </c>
      <c r="F4328" s="154">
        <v>16</v>
      </c>
      <c r="G4328" s="154">
        <v>68</v>
      </c>
      <c r="H4328" s="156">
        <v>0</v>
      </c>
    </row>
    <row r="4329" spans="1:8" x14ac:dyDescent="0.25">
      <c r="A4329" s="166" t="s">
        <v>1047</v>
      </c>
      <c r="B4329" s="2">
        <v>44655</v>
      </c>
      <c r="C4329" s="154">
        <v>389</v>
      </c>
      <c r="D4329" s="154">
        <v>2607</v>
      </c>
      <c r="E4329" s="155">
        <v>0</v>
      </c>
      <c r="F4329" s="154">
        <v>80</v>
      </c>
      <c r="G4329" s="154">
        <v>181</v>
      </c>
      <c r="H4329" s="156">
        <v>0</v>
      </c>
    </row>
    <row r="4330" spans="1:8" x14ac:dyDescent="0.25">
      <c r="A4330" s="166" t="s">
        <v>1048</v>
      </c>
      <c r="B4330" s="2">
        <v>44655</v>
      </c>
      <c r="C4330" s="154">
        <v>145</v>
      </c>
      <c r="D4330" s="154">
        <v>1337</v>
      </c>
      <c r="E4330" s="155">
        <v>0</v>
      </c>
      <c r="F4330" s="154">
        <v>38</v>
      </c>
      <c r="G4330" s="154">
        <v>163</v>
      </c>
      <c r="H4330" s="156">
        <v>0</v>
      </c>
    </row>
    <row r="4331" spans="1:8" x14ac:dyDescent="0.25">
      <c r="A4331" s="166" t="s">
        <v>1050</v>
      </c>
      <c r="B4331" s="2">
        <v>44655</v>
      </c>
      <c r="C4331" s="154">
        <v>72</v>
      </c>
      <c r="D4331" s="154">
        <v>824</v>
      </c>
      <c r="E4331" s="155">
        <v>0</v>
      </c>
      <c r="F4331" s="154">
        <v>21</v>
      </c>
      <c r="G4331" s="154">
        <v>65</v>
      </c>
      <c r="H4331" s="156">
        <v>0</v>
      </c>
    </row>
    <row r="4332" spans="1:8" x14ac:dyDescent="0.25">
      <c r="A4332" s="166" t="s">
        <v>1049</v>
      </c>
      <c r="B4332" s="2">
        <v>44655</v>
      </c>
      <c r="C4332" s="154">
        <v>126</v>
      </c>
      <c r="D4332" s="154">
        <v>1203</v>
      </c>
      <c r="E4332" s="155">
        <v>0</v>
      </c>
      <c r="F4332" s="154">
        <v>45</v>
      </c>
      <c r="G4332" s="154">
        <v>293</v>
      </c>
      <c r="H4332" s="156">
        <v>0</v>
      </c>
    </row>
    <row r="4333" spans="1:8" x14ac:dyDescent="0.25">
      <c r="A4333" s="166" t="s">
        <v>1051</v>
      </c>
      <c r="B4333" s="2">
        <v>44655</v>
      </c>
      <c r="C4333" s="154">
        <v>87</v>
      </c>
      <c r="D4333" s="154">
        <v>936</v>
      </c>
      <c r="E4333" s="155">
        <v>0</v>
      </c>
      <c r="F4333" s="154">
        <v>56</v>
      </c>
      <c r="G4333" s="154">
        <v>189</v>
      </c>
      <c r="H4333" s="156">
        <v>0</v>
      </c>
    </row>
    <row r="4334" spans="1:8" x14ac:dyDescent="0.25">
      <c r="A4334" s="166" t="s">
        <v>1052</v>
      </c>
      <c r="B4334" s="2">
        <v>44656</v>
      </c>
      <c r="C4334" s="154">
        <v>150</v>
      </c>
      <c r="D4334" s="154">
        <v>928</v>
      </c>
      <c r="E4334" s="155">
        <v>0</v>
      </c>
      <c r="F4334" s="154">
        <v>17</v>
      </c>
      <c r="G4334" s="154">
        <v>47</v>
      </c>
      <c r="H4334" s="156">
        <v>0</v>
      </c>
    </row>
    <row r="4335" spans="1:8" x14ac:dyDescent="0.25">
      <c r="A4335" s="166" t="s">
        <v>1047</v>
      </c>
      <c r="B4335" s="2">
        <v>44656</v>
      </c>
      <c r="C4335" s="154">
        <v>404</v>
      </c>
      <c r="D4335" s="154">
        <v>2659</v>
      </c>
      <c r="E4335" s="155">
        <v>0</v>
      </c>
      <c r="F4335" s="154">
        <v>74</v>
      </c>
      <c r="G4335" s="154">
        <v>149</v>
      </c>
      <c r="H4335" s="156">
        <v>0</v>
      </c>
    </row>
    <row r="4336" spans="1:8" x14ac:dyDescent="0.25">
      <c r="A4336" s="166" t="s">
        <v>1048</v>
      </c>
      <c r="B4336" s="2">
        <v>44656</v>
      </c>
      <c r="C4336" s="154">
        <v>143</v>
      </c>
      <c r="D4336" s="154">
        <v>1336</v>
      </c>
      <c r="E4336" s="155">
        <v>0</v>
      </c>
      <c r="F4336" s="154">
        <v>41</v>
      </c>
      <c r="G4336" s="154">
        <v>151</v>
      </c>
      <c r="H4336" s="156">
        <v>0</v>
      </c>
    </row>
    <row r="4337" spans="1:8" x14ac:dyDescent="0.25">
      <c r="A4337" s="166" t="s">
        <v>1050</v>
      </c>
      <c r="B4337" s="2">
        <v>44656</v>
      </c>
      <c r="C4337" s="154">
        <v>74</v>
      </c>
      <c r="D4337" s="154">
        <v>856</v>
      </c>
      <c r="E4337" s="155">
        <v>0</v>
      </c>
      <c r="F4337" s="154">
        <v>20</v>
      </c>
      <c r="G4337" s="154">
        <v>56</v>
      </c>
      <c r="H4337" s="156">
        <v>0</v>
      </c>
    </row>
    <row r="4338" spans="1:8" x14ac:dyDescent="0.25">
      <c r="A4338" s="166" t="s">
        <v>1049</v>
      </c>
      <c r="B4338" s="2">
        <v>44656</v>
      </c>
      <c r="C4338" s="163">
        <v>124</v>
      </c>
      <c r="D4338" s="163">
        <v>1273</v>
      </c>
      <c r="E4338" s="178">
        <v>0</v>
      </c>
      <c r="F4338" s="163">
        <v>48</v>
      </c>
      <c r="G4338" s="163">
        <v>227</v>
      </c>
      <c r="H4338" s="179">
        <v>0</v>
      </c>
    </row>
    <row r="4339" spans="1:8" x14ac:dyDescent="0.25">
      <c r="A4339" s="166" t="s">
        <v>1051</v>
      </c>
      <c r="B4339" s="2">
        <v>44656</v>
      </c>
      <c r="C4339" s="154">
        <v>84</v>
      </c>
      <c r="D4339" s="154">
        <v>974</v>
      </c>
      <c r="E4339" s="155">
        <v>0</v>
      </c>
      <c r="F4339" s="154">
        <v>59</v>
      </c>
      <c r="G4339" s="154">
        <v>159</v>
      </c>
      <c r="H4339" s="156">
        <v>0</v>
      </c>
    </row>
    <row r="4340" spans="1:8" x14ac:dyDescent="0.25">
      <c r="A4340" s="166" t="s">
        <v>1052</v>
      </c>
      <c r="B4340" s="2">
        <v>44657</v>
      </c>
      <c r="C4340" s="154">
        <v>155</v>
      </c>
      <c r="D4340" s="154">
        <v>931</v>
      </c>
      <c r="E4340" s="155">
        <v>0</v>
      </c>
      <c r="F4340" s="154">
        <v>16</v>
      </c>
      <c r="G4340" s="154">
        <v>41</v>
      </c>
      <c r="H4340" s="156">
        <v>0</v>
      </c>
    </row>
    <row r="4341" spans="1:8" x14ac:dyDescent="0.25">
      <c r="A4341" s="166" t="s">
        <v>1047</v>
      </c>
      <c r="B4341" s="2">
        <v>44657</v>
      </c>
      <c r="C4341" s="154">
        <v>404</v>
      </c>
      <c r="D4341" s="154">
        <v>2657</v>
      </c>
      <c r="E4341" s="155">
        <v>0</v>
      </c>
      <c r="F4341" s="154">
        <v>75</v>
      </c>
      <c r="G4341" s="154">
        <v>150</v>
      </c>
      <c r="H4341" s="156">
        <v>0</v>
      </c>
    </row>
    <row r="4342" spans="1:8" x14ac:dyDescent="0.25">
      <c r="A4342" s="166" t="s">
        <v>1048</v>
      </c>
      <c r="B4342" s="2">
        <v>44657</v>
      </c>
      <c r="C4342" s="154">
        <v>141</v>
      </c>
      <c r="D4342" s="154">
        <v>1340</v>
      </c>
      <c r="E4342" s="155">
        <v>0</v>
      </c>
      <c r="F4342" s="154">
        <v>41</v>
      </c>
      <c r="G4342" s="154">
        <v>165</v>
      </c>
      <c r="H4342" s="156">
        <v>0</v>
      </c>
    </row>
    <row r="4343" spans="1:8" x14ac:dyDescent="0.25">
      <c r="A4343" s="166" t="s">
        <v>1050</v>
      </c>
      <c r="B4343" s="2">
        <v>44657</v>
      </c>
      <c r="C4343" s="154">
        <v>70</v>
      </c>
      <c r="D4343" s="154">
        <v>869</v>
      </c>
      <c r="E4343" s="155">
        <v>0</v>
      </c>
      <c r="F4343" s="154">
        <v>20</v>
      </c>
      <c r="G4343" s="154">
        <v>53</v>
      </c>
      <c r="H4343" s="156">
        <v>0</v>
      </c>
    </row>
    <row r="4344" spans="1:8" x14ac:dyDescent="0.25">
      <c r="A4344" s="166" t="s">
        <v>1049</v>
      </c>
      <c r="B4344" s="2">
        <v>44657</v>
      </c>
      <c r="C4344" s="163">
        <v>122</v>
      </c>
      <c r="D4344" s="163">
        <v>1267</v>
      </c>
      <c r="E4344" s="178">
        <v>0</v>
      </c>
      <c r="F4344" s="163">
        <v>50</v>
      </c>
      <c r="G4344" s="163">
        <v>248</v>
      </c>
      <c r="H4344" s="179">
        <v>0</v>
      </c>
    </row>
    <row r="4345" spans="1:8" x14ac:dyDescent="0.25">
      <c r="A4345" s="166" t="s">
        <v>1051</v>
      </c>
      <c r="B4345" s="2">
        <v>44657</v>
      </c>
      <c r="C4345" s="154">
        <v>88</v>
      </c>
      <c r="D4345" s="154">
        <v>972</v>
      </c>
      <c r="E4345" s="155">
        <v>0</v>
      </c>
      <c r="F4345" s="154">
        <v>55</v>
      </c>
      <c r="G4345" s="154">
        <v>162</v>
      </c>
      <c r="H4345" s="156">
        <v>0</v>
      </c>
    </row>
    <row r="4346" spans="1:8" x14ac:dyDescent="0.25">
      <c r="A4346" s="166" t="s">
        <v>1052</v>
      </c>
      <c r="B4346" s="2">
        <v>44658</v>
      </c>
      <c r="C4346" s="154">
        <v>150</v>
      </c>
      <c r="D4346" s="154">
        <v>927</v>
      </c>
      <c r="E4346" s="155">
        <v>0</v>
      </c>
      <c r="F4346" s="154">
        <v>19</v>
      </c>
      <c r="G4346" s="154">
        <v>51</v>
      </c>
      <c r="H4346" s="156">
        <v>0</v>
      </c>
    </row>
    <row r="4347" spans="1:8" x14ac:dyDescent="0.25">
      <c r="A4347" s="166" t="s">
        <v>1047</v>
      </c>
      <c r="B4347" s="2">
        <v>44658</v>
      </c>
      <c r="C4347" s="154">
        <v>413</v>
      </c>
      <c r="D4347" s="154">
        <v>2685</v>
      </c>
      <c r="E4347" s="155">
        <v>0</v>
      </c>
      <c r="F4347" s="154">
        <v>72</v>
      </c>
      <c r="G4347" s="154">
        <v>130</v>
      </c>
      <c r="H4347" s="156">
        <v>0</v>
      </c>
    </row>
    <row r="4348" spans="1:8" x14ac:dyDescent="0.25">
      <c r="A4348" s="166" t="s">
        <v>1048</v>
      </c>
      <c r="B4348" s="2">
        <v>44658</v>
      </c>
      <c r="C4348" s="154">
        <v>145</v>
      </c>
      <c r="D4348" s="154">
        <v>1349</v>
      </c>
      <c r="E4348" s="155">
        <v>0</v>
      </c>
      <c r="F4348" s="154">
        <v>38</v>
      </c>
      <c r="G4348" s="154">
        <v>155</v>
      </c>
      <c r="H4348" s="156">
        <v>0</v>
      </c>
    </row>
    <row r="4349" spans="1:8" x14ac:dyDescent="0.25">
      <c r="A4349" s="166" t="s">
        <v>1050</v>
      </c>
      <c r="B4349" s="2">
        <v>44658</v>
      </c>
      <c r="C4349" s="154">
        <v>76</v>
      </c>
      <c r="D4349" s="154">
        <v>865</v>
      </c>
      <c r="E4349" s="155">
        <v>0</v>
      </c>
      <c r="F4349" s="154">
        <v>17</v>
      </c>
      <c r="G4349" s="154">
        <v>44</v>
      </c>
      <c r="H4349" s="156">
        <v>0</v>
      </c>
    </row>
    <row r="4350" spans="1:8" x14ac:dyDescent="0.25">
      <c r="A4350" s="166" t="s">
        <v>1049</v>
      </c>
      <c r="B4350" s="2">
        <v>44658</v>
      </c>
      <c r="C4350" s="163">
        <v>132</v>
      </c>
      <c r="D4350" s="163">
        <v>1281</v>
      </c>
      <c r="E4350" s="178">
        <v>0</v>
      </c>
      <c r="F4350" s="163">
        <v>44</v>
      </c>
      <c r="G4350" s="163">
        <v>238</v>
      </c>
      <c r="H4350" s="179">
        <v>0</v>
      </c>
    </row>
    <row r="4351" spans="1:8" x14ac:dyDescent="0.25">
      <c r="A4351" s="166" t="s">
        <v>1051</v>
      </c>
      <c r="B4351" s="2">
        <v>44658</v>
      </c>
      <c r="C4351" s="154">
        <v>76</v>
      </c>
      <c r="D4351" s="154">
        <v>990</v>
      </c>
      <c r="E4351" s="155">
        <v>0</v>
      </c>
      <c r="F4351" s="154">
        <v>67</v>
      </c>
      <c r="G4351" s="154">
        <v>154</v>
      </c>
      <c r="H4351" s="156">
        <v>0</v>
      </c>
    </row>
    <row r="4352" spans="1:8" x14ac:dyDescent="0.25">
      <c r="A4352" s="166" t="s">
        <v>1052</v>
      </c>
      <c r="B4352" s="2">
        <v>44659</v>
      </c>
      <c r="C4352" s="154">
        <v>150</v>
      </c>
      <c r="D4352" s="154">
        <v>917</v>
      </c>
      <c r="E4352" s="155">
        <v>0</v>
      </c>
      <c r="F4352" s="154">
        <v>22</v>
      </c>
      <c r="G4352" s="154">
        <v>51</v>
      </c>
      <c r="H4352" s="156">
        <v>0</v>
      </c>
    </row>
    <row r="4353" spans="1:8" x14ac:dyDescent="0.25">
      <c r="A4353" s="166" t="s">
        <v>1047</v>
      </c>
      <c r="B4353" s="2">
        <v>44659</v>
      </c>
      <c r="C4353" s="154">
        <v>413</v>
      </c>
      <c r="D4353" s="154">
        <v>2682</v>
      </c>
      <c r="E4353" s="155">
        <v>0</v>
      </c>
      <c r="F4353" s="154">
        <v>78</v>
      </c>
      <c r="G4353" s="154">
        <v>131</v>
      </c>
      <c r="H4353" s="156">
        <v>0</v>
      </c>
    </row>
    <row r="4354" spans="1:8" x14ac:dyDescent="0.25">
      <c r="A4354" s="166" t="s">
        <v>1048</v>
      </c>
      <c r="B4354" s="2">
        <v>44659</v>
      </c>
      <c r="C4354" s="154">
        <v>145</v>
      </c>
      <c r="D4354" s="154">
        <v>1339</v>
      </c>
      <c r="E4354" s="155">
        <v>0</v>
      </c>
      <c r="F4354" s="154">
        <v>31</v>
      </c>
      <c r="G4354" s="154">
        <v>147</v>
      </c>
      <c r="H4354" s="156">
        <v>0</v>
      </c>
    </row>
    <row r="4355" spans="1:8" x14ac:dyDescent="0.25">
      <c r="A4355" s="166" t="s">
        <v>1050</v>
      </c>
      <c r="B4355" s="2">
        <v>44659</v>
      </c>
      <c r="C4355" s="154">
        <v>77</v>
      </c>
      <c r="D4355" s="154">
        <v>867</v>
      </c>
      <c r="E4355" s="155">
        <v>0</v>
      </c>
      <c r="F4355" s="154">
        <v>17</v>
      </c>
      <c r="G4355" s="154">
        <v>37</v>
      </c>
      <c r="H4355" s="156">
        <v>0</v>
      </c>
    </row>
    <row r="4356" spans="1:8" x14ac:dyDescent="0.25">
      <c r="A4356" s="166" t="s">
        <v>1049</v>
      </c>
      <c r="B4356" s="2">
        <v>44659</v>
      </c>
      <c r="C4356" s="163">
        <v>113</v>
      </c>
      <c r="D4356" s="163">
        <v>1264</v>
      </c>
      <c r="E4356" s="178">
        <v>0</v>
      </c>
      <c r="F4356" s="163">
        <v>63</v>
      </c>
      <c r="G4356" s="163">
        <v>264</v>
      </c>
      <c r="H4356" s="179">
        <v>0</v>
      </c>
    </row>
    <row r="4357" spans="1:8" x14ac:dyDescent="0.25">
      <c r="A4357" s="166" t="s">
        <v>1051</v>
      </c>
      <c r="B4357" s="2">
        <v>44659</v>
      </c>
      <c r="C4357" s="154">
        <v>72</v>
      </c>
      <c r="D4357" s="154">
        <v>991</v>
      </c>
      <c r="E4357" s="155">
        <v>0</v>
      </c>
      <c r="F4357" s="154">
        <v>73</v>
      </c>
      <c r="G4357" s="154">
        <v>150</v>
      </c>
      <c r="H4357" s="156">
        <v>0</v>
      </c>
    </row>
    <row r="4358" spans="1:8" x14ac:dyDescent="0.25">
      <c r="A4358" s="166" t="s">
        <v>1052</v>
      </c>
      <c r="B4358" s="2">
        <v>44660</v>
      </c>
      <c r="C4358" s="154">
        <v>139</v>
      </c>
      <c r="D4358" s="154">
        <v>864</v>
      </c>
      <c r="E4358" s="155">
        <v>0</v>
      </c>
      <c r="F4358" s="154">
        <v>32</v>
      </c>
      <c r="G4358" s="154">
        <v>90</v>
      </c>
      <c r="H4358" s="156">
        <v>0</v>
      </c>
    </row>
    <row r="4359" spans="1:8" x14ac:dyDescent="0.25">
      <c r="A4359" s="166" t="s">
        <v>1047</v>
      </c>
      <c r="B4359" s="2">
        <v>44660</v>
      </c>
      <c r="C4359" s="154">
        <v>418</v>
      </c>
      <c r="D4359" s="154">
        <v>2652</v>
      </c>
      <c r="E4359" s="155">
        <v>0</v>
      </c>
      <c r="F4359" s="154">
        <v>71</v>
      </c>
      <c r="G4359" s="154">
        <v>143</v>
      </c>
      <c r="H4359" s="156">
        <v>0</v>
      </c>
    </row>
    <row r="4360" spans="1:8" x14ac:dyDescent="0.25">
      <c r="A4360" s="166" t="s">
        <v>1048</v>
      </c>
      <c r="B4360" s="2">
        <v>44660</v>
      </c>
      <c r="C4360" s="154">
        <v>137</v>
      </c>
      <c r="D4360" s="154">
        <v>1277</v>
      </c>
      <c r="E4360" s="155">
        <v>0</v>
      </c>
      <c r="F4360" s="154">
        <v>40</v>
      </c>
      <c r="G4360" s="154">
        <v>174</v>
      </c>
      <c r="H4360" s="156">
        <v>0</v>
      </c>
    </row>
    <row r="4361" spans="1:8" x14ac:dyDescent="0.25">
      <c r="A4361" s="166" t="s">
        <v>1050</v>
      </c>
      <c r="B4361" s="2">
        <v>44660</v>
      </c>
      <c r="C4361" s="154">
        <v>73</v>
      </c>
      <c r="D4361" s="154">
        <v>891</v>
      </c>
      <c r="E4361" s="155">
        <v>0</v>
      </c>
      <c r="F4361" s="154">
        <v>19</v>
      </c>
      <c r="G4361" s="154">
        <v>36</v>
      </c>
      <c r="H4361" s="156">
        <v>0</v>
      </c>
    </row>
    <row r="4362" spans="1:8" x14ac:dyDescent="0.25">
      <c r="A4362" s="166" t="s">
        <v>1049</v>
      </c>
      <c r="B4362" s="2">
        <v>44660</v>
      </c>
      <c r="C4362" s="163">
        <v>116</v>
      </c>
      <c r="D4362" s="163">
        <v>1235</v>
      </c>
      <c r="E4362" s="178">
        <v>0</v>
      </c>
      <c r="F4362" s="163">
        <v>56</v>
      </c>
      <c r="G4362" s="163">
        <v>253</v>
      </c>
      <c r="H4362" s="179">
        <v>0</v>
      </c>
    </row>
    <row r="4363" spans="1:8" x14ac:dyDescent="0.25">
      <c r="A4363" s="166" t="s">
        <v>1051</v>
      </c>
      <c r="B4363" s="2">
        <v>44660</v>
      </c>
      <c r="C4363" s="154">
        <v>73</v>
      </c>
      <c r="D4363" s="154">
        <v>974</v>
      </c>
      <c r="E4363" s="155">
        <v>0</v>
      </c>
      <c r="F4363" s="154">
        <v>72</v>
      </c>
      <c r="G4363" s="154">
        <v>157</v>
      </c>
      <c r="H4363" s="156">
        <v>0</v>
      </c>
    </row>
    <row r="4364" spans="1:8" x14ac:dyDescent="0.25">
      <c r="A4364" s="166" t="s">
        <v>1052</v>
      </c>
      <c r="B4364" s="2">
        <v>44661</v>
      </c>
      <c r="C4364" s="154">
        <v>145</v>
      </c>
      <c r="D4364" s="154">
        <v>853</v>
      </c>
      <c r="E4364" s="155">
        <v>0</v>
      </c>
      <c r="F4364" s="154">
        <v>25</v>
      </c>
      <c r="G4364" s="154">
        <v>95</v>
      </c>
      <c r="H4364" s="156">
        <v>0</v>
      </c>
    </row>
    <row r="4365" spans="1:8" x14ac:dyDescent="0.25">
      <c r="A4365" s="166" t="s">
        <v>1047</v>
      </c>
      <c r="B4365" s="2">
        <v>44661</v>
      </c>
      <c r="C4365" s="154">
        <v>399</v>
      </c>
      <c r="D4365" s="154">
        <v>2555</v>
      </c>
      <c r="E4365" s="155">
        <v>0</v>
      </c>
      <c r="F4365" s="154">
        <v>82</v>
      </c>
      <c r="G4365" s="154">
        <v>198</v>
      </c>
      <c r="H4365" s="156">
        <v>0</v>
      </c>
    </row>
    <row r="4366" spans="1:8" x14ac:dyDescent="0.25">
      <c r="A4366" s="166" t="s">
        <v>1048</v>
      </c>
      <c r="B4366" s="2">
        <v>44661</v>
      </c>
      <c r="C4366" s="154">
        <v>137</v>
      </c>
      <c r="D4366" s="154">
        <v>1284</v>
      </c>
      <c r="E4366" s="155">
        <v>0</v>
      </c>
      <c r="F4366" s="154">
        <v>35</v>
      </c>
      <c r="G4366" s="154">
        <v>169</v>
      </c>
      <c r="H4366" s="156">
        <v>0</v>
      </c>
    </row>
    <row r="4367" spans="1:8" x14ac:dyDescent="0.25">
      <c r="A4367" s="166" t="s">
        <v>1050</v>
      </c>
      <c r="B4367" s="2">
        <v>44661</v>
      </c>
      <c r="C4367" s="154">
        <v>74</v>
      </c>
      <c r="D4367" s="154">
        <v>862</v>
      </c>
      <c r="E4367" s="155">
        <v>0</v>
      </c>
      <c r="F4367" s="154">
        <v>20</v>
      </c>
      <c r="G4367" s="154">
        <v>45</v>
      </c>
      <c r="H4367" s="156">
        <v>0</v>
      </c>
    </row>
    <row r="4368" spans="1:8" x14ac:dyDescent="0.25">
      <c r="A4368" s="166" t="s">
        <v>1049</v>
      </c>
      <c r="B4368" s="2">
        <v>44661</v>
      </c>
      <c r="C4368" s="163">
        <v>118</v>
      </c>
      <c r="D4368" s="163">
        <v>1207</v>
      </c>
      <c r="E4368" s="178">
        <v>0</v>
      </c>
      <c r="F4368" s="163">
        <v>53</v>
      </c>
      <c r="G4368" s="163">
        <v>270</v>
      </c>
      <c r="H4368" s="179">
        <v>0</v>
      </c>
    </row>
    <row r="4369" spans="1:8" x14ac:dyDescent="0.25">
      <c r="A4369" s="166" t="s">
        <v>1051</v>
      </c>
      <c r="B4369" s="2">
        <v>44661</v>
      </c>
      <c r="C4369" s="154">
        <v>83</v>
      </c>
      <c r="D4369" s="154">
        <v>985</v>
      </c>
      <c r="E4369" s="155">
        <v>0</v>
      </c>
      <c r="F4369" s="154">
        <v>62</v>
      </c>
      <c r="G4369" s="154">
        <v>146</v>
      </c>
      <c r="H4369" s="156">
        <v>0</v>
      </c>
    </row>
    <row r="4370" spans="1:8" x14ac:dyDescent="0.25">
      <c r="A4370" s="166" t="s">
        <v>1052</v>
      </c>
      <c r="B4370" s="2">
        <v>44662</v>
      </c>
      <c r="C4370" s="154">
        <v>144</v>
      </c>
      <c r="D4370" s="154">
        <v>851</v>
      </c>
      <c r="E4370" s="155">
        <v>0</v>
      </c>
      <c r="F4370" s="154">
        <v>23</v>
      </c>
      <c r="G4370" s="154">
        <v>99</v>
      </c>
      <c r="H4370" s="156">
        <v>0</v>
      </c>
    </row>
    <row r="4371" spans="1:8" x14ac:dyDescent="0.25">
      <c r="A4371" s="166" t="s">
        <v>1047</v>
      </c>
      <c r="B4371" s="2">
        <v>44662</v>
      </c>
      <c r="C4371" s="154">
        <v>408</v>
      </c>
      <c r="D4371" s="154">
        <v>2534</v>
      </c>
      <c r="E4371" s="155">
        <v>0</v>
      </c>
      <c r="F4371" s="154">
        <v>74</v>
      </c>
      <c r="G4371" s="154">
        <v>215</v>
      </c>
      <c r="H4371" s="156">
        <v>0</v>
      </c>
    </row>
    <row r="4372" spans="1:8" x14ac:dyDescent="0.25">
      <c r="A4372" s="166" t="s">
        <v>1048</v>
      </c>
      <c r="B4372" s="2">
        <v>44662</v>
      </c>
      <c r="C4372" s="154">
        <v>133</v>
      </c>
      <c r="D4372" s="154">
        <v>1274</v>
      </c>
      <c r="E4372" s="155">
        <v>0</v>
      </c>
      <c r="F4372" s="154">
        <v>34</v>
      </c>
      <c r="G4372" s="154">
        <v>174</v>
      </c>
      <c r="H4372" s="156">
        <v>0</v>
      </c>
    </row>
    <row r="4373" spans="1:8" x14ac:dyDescent="0.25">
      <c r="A4373" s="166" t="s">
        <v>1050</v>
      </c>
      <c r="B4373" s="2">
        <v>44662</v>
      </c>
      <c r="C4373" s="154">
        <v>77</v>
      </c>
      <c r="D4373" s="154">
        <v>870</v>
      </c>
      <c r="E4373" s="155">
        <v>0</v>
      </c>
      <c r="F4373" s="154">
        <v>16</v>
      </c>
      <c r="G4373" s="154">
        <v>31</v>
      </c>
      <c r="H4373" s="156">
        <v>0</v>
      </c>
    </row>
    <row r="4374" spans="1:8" x14ac:dyDescent="0.25">
      <c r="A4374" s="166" t="s">
        <v>1049</v>
      </c>
      <c r="B4374" s="2">
        <v>44662</v>
      </c>
      <c r="C4374" s="154">
        <v>115</v>
      </c>
      <c r="D4374" s="154">
        <v>1269</v>
      </c>
      <c r="E4374" s="155">
        <v>0</v>
      </c>
      <c r="F4374" s="154">
        <v>49</v>
      </c>
      <c r="G4374" s="154">
        <v>249</v>
      </c>
      <c r="H4374" s="156">
        <v>0</v>
      </c>
    </row>
    <row r="4375" spans="1:8" x14ac:dyDescent="0.25">
      <c r="A4375" s="166" t="s">
        <v>1051</v>
      </c>
      <c r="B4375" s="2">
        <v>44662</v>
      </c>
      <c r="C4375" s="154">
        <v>78</v>
      </c>
      <c r="D4375" s="154">
        <v>1003</v>
      </c>
      <c r="E4375" s="155">
        <v>0</v>
      </c>
      <c r="F4375" s="154">
        <v>67</v>
      </c>
      <c r="G4375" s="154">
        <v>124</v>
      </c>
      <c r="H4375" s="156">
        <v>0</v>
      </c>
    </row>
    <row r="4376" spans="1:8" x14ac:dyDescent="0.25">
      <c r="A4376" s="166" t="s">
        <v>1052</v>
      </c>
      <c r="B4376" s="2">
        <v>44663</v>
      </c>
      <c r="C4376" s="154">
        <v>165</v>
      </c>
      <c r="D4376" s="154">
        <v>880</v>
      </c>
      <c r="E4376" s="155">
        <v>0</v>
      </c>
      <c r="F4376" s="154">
        <v>12</v>
      </c>
      <c r="G4376" s="154">
        <v>91</v>
      </c>
      <c r="H4376" s="156">
        <v>0</v>
      </c>
    </row>
    <row r="4377" spans="1:8" x14ac:dyDescent="0.25">
      <c r="A4377" s="166" t="s">
        <v>1047</v>
      </c>
      <c r="B4377" s="2">
        <v>44663</v>
      </c>
      <c r="C4377" s="154">
        <v>417</v>
      </c>
      <c r="D4377" s="154">
        <v>2663</v>
      </c>
      <c r="E4377" s="155">
        <v>0</v>
      </c>
      <c r="F4377" s="154">
        <v>66</v>
      </c>
      <c r="G4377" s="154">
        <v>128</v>
      </c>
      <c r="H4377" s="156">
        <v>0</v>
      </c>
    </row>
    <row r="4378" spans="1:8" x14ac:dyDescent="0.25">
      <c r="A4378" s="166" t="s">
        <v>1048</v>
      </c>
      <c r="B4378" s="2">
        <v>44663</v>
      </c>
      <c r="C4378" s="154">
        <v>135</v>
      </c>
      <c r="D4378" s="154">
        <v>1329</v>
      </c>
      <c r="E4378" s="155">
        <v>0</v>
      </c>
      <c r="F4378" s="154">
        <v>43</v>
      </c>
      <c r="G4378" s="154">
        <v>166</v>
      </c>
      <c r="H4378" s="156">
        <v>0</v>
      </c>
    </row>
    <row r="4379" spans="1:8" x14ac:dyDescent="0.25">
      <c r="A4379" s="166" t="s">
        <v>1050</v>
      </c>
      <c r="B4379" s="2">
        <v>44663</v>
      </c>
      <c r="C4379" s="154">
        <v>82</v>
      </c>
      <c r="D4379" s="154">
        <v>906</v>
      </c>
      <c r="E4379" s="155">
        <v>0</v>
      </c>
      <c r="F4379" s="154">
        <v>15</v>
      </c>
      <c r="G4379" s="154">
        <v>40</v>
      </c>
      <c r="H4379" s="156">
        <v>0</v>
      </c>
    </row>
    <row r="4380" spans="1:8" x14ac:dyDescent="0.25">
      <c r="A4380" s="166" t="s">
        <v>1049</v>
      </c>
      <c r="B4380" s="2">
        <v>44663</v>
      </c>
      <c r="C4380" s="154">
        <v>120</v>
      </c>
      <c r="D4380" s="154">
        <v>1325</v>
      </c>
      <c r="E4380" s="155">
        <v>0</v>
      </c>
      <c r="F4380" s="154">
        <v>52</v>
      </c>
      <c r="G4380" s="154">
        <v>206</v>
      </c>
      <c r="H4380" s="156">
        <v>0</v>
      </c>
    </row>
    <row r="4381" spans="1:8" x14ac:dyDescent="0.25">
      <c r="A4381" s="166" t="s">
        <v>1051</v>
      </c>
      <c r="B4381" s="2">
        <v>44663</v>
      </c>
      <c r="C4381" s="154">
        <v>76</v>
      </c>
      <c r="D4381" s="154">
        <v>1015</v>
      </c>
      <c r="E4381" s="155">
        <v>0</v>
      </c>
      <c r="F4381" s="154">
        <v>67</v>
      </c>
      <c r="G4381" s="154">
        <v>112</v>
      </c>
      <c r="H4381" s="156">
        <v>0</v>
      </c>
    </row>
    <row r="4382" spans="1:8" x14ac:dyDescent="0.25">
      <c r="A4382" s="166" t="s">
        <v>1052</v>
      </c>
      <c r="B4382" s="2">
        <v>44664</v>
      </c>
      <c r="C4382" s="154">
        <v>164</v>
      </c>
      <c r="D4382" s="154">
        <v>900</v>
      </c>
      <c r="E4382" s="155">
        <v>0</v>
      </c>
      <c r="F4382" s="154">
        <v>6</v>
      </c>
      <c r="G4382" s="154">
        <v>79</v>
      </c>
      <c r="H4382" s="156">
        <v>0</v>
      </c>
    </row>
    <row r="4383" spans="1:8" x14ac:dyDescent="0.25">
      <c r="A4383" s="166" t="s">
        <v>1047</v>
      </c>
      <c r="B4383" s="2">
        <v>44664</v>
      </c>
      <c r="C4383" s="154">
        <v>415</v>
      </c>
      <c r="D4383" s="154">
        <v>2730</v>
      </c>
      <c r="E4383" s="155">
        <v>0</v>
      </c>
      <c r="F4383" s="154">
        <v>70</v>
      </c>
      <c r="G4383" s="154">
        <v>86</v>
      </c>
      <c r="H4383" s="156">
        <v>0</v>
      </c>
    </row>
    <row r="4384" spans="1:8" x14ac:dyDescent="0.25">
      <c r="A4384" s="166" t="s">
        <v>1048</v>
      </c>
      <c r="B4384" s="2">
        <v>44664</v>
      </c>
      <c r="C4384" s="154">
        <v>153</v>
      </c>
      <c r="D4384" s="154">
        <v>1373</v>
      </c>
      <c r="E4384" s="155">
        <v>0</v>
      </c>
      <c r="F4384" s="154">
        <v>33</v>
      </c>
      <c r="G4384" s="154">
        <v>122</v>
      </c>
      <c r="H4384" s="156">
        <v>0</v>
      </c>
    </row>
    <row r="4385" spans="1:8" x14ac:dyDescent="0.25">
      <c r="A4385" s="166" t="s">
        <v>1050</v>
      </c>
      <c r="B4385" s="2">
        <v>44664</v>
      </c>
      <c r="C4385" s="154">
        <v>78</v>
      </c>
      <c r="D4385" s="154">
        <v>910</v>
      </c>
      <c r="E4385" s="155">
        <v>0</v>
      </c>
      <c r="F4385" s="154">
        <v>16</v>
      </c>
      <c r="G4385" s="154">
        <v>28</v>
      </c>
      <c r="H4385" s="156">
        <v>0</v>
      </c>
    </row>
    <row r="4386" spans="1:8" x14ac:dyDescent="0.25">
      <c r="A4386" s="166" t="s">
        <v>1049</v>
      </c>
      <c r="B4386" s="2">
        <v>44664</v>
      </c>
      <c r="C4386" s="154">
        <v>126</v>
      </c>
      <c r="D4386" s="154">
        <v>1355</v>
      </c>
      <c r="E4386" s="155">
        <v>0</v>
      </c>
      <c r="F4386" s="154">
        <v>44</v>
      </c>
      <c r="G4386" s="154">
        <v>181</v>
      </c>
      <c r="H4386" s="156">
        <v>0</v>
      </c>
    </row>
    <row r="4387" spans="1:8" x14ac:dyDescent="0.25">
      <c r="A4387" s="166" t="s">
        <v>1051</v>
      </c>
      <c r="B4387" s="2">
        <v>44664</v>
      </c>
      <c r="C4387" s="154">
        <v>77</v>
      </c>
      <c r="D4387" s="154">
        <v>977</v>
      </c>
      <c r="E4387" s="155">
        <v>0</v>
      </c>
      <c r="F4387" s="154">
        <v>66</v>
      </c>
      <c r="G4387" s="154">
        <v>167</v>
      </c>
      <c r="H4387" s="156">
        <v>0</v>
      </c>
    </row>
    <row r="4388" spans="1:8" x14ac:dyDescent="0.25">
      <c r="A4388" s="166" t="s">
        <v>1052</v>
      </c>
      <c r="B4388" s="2">
        <v>44665</v>
      </c>
      <c r="C4388" s="154">
        <v>157</v>
      </c>
      <c r="D4388" s="154">
        <v>912</v>
      </c>
      <c r="E4388" s="155">
        <v>0</v>
      </c>
      <c r="F4388" s="154">
        <v>16</v>
      </c>
      <c r="G4388" s="154">
        <v>62</v>
      </c>
      <c r="H4388" s="156">
        <v>0</v>
      </c>
    </row>
    <row r="4389" spans="1:8" x14ac:dyDescent="0.25">
      <c r="A4389" s="166" t="s">
        <v>1047</v>
      </c>
      <c r="B4389" s="2">
        <v>44665</v>
      </c>
      <c r="C4389" s="154">
        <v>425</v>
      </c>
      <c r="D4389" s="154">
        <v>2713</v>
      </c>
      <c r="E4389" s="155">
        <v>0</v>
      </c>
      <c r="F4389" s="154">
        <v>64</v>
      </c>
      <c r="G4389" s="154">
        <v>104</v>
      </c>
      <c r="H4389" s="156">
        <v>0</v>
      </c>
    </row>
    <row r="4390" spans="1:8" x14ac:dyDescent="0.25">
      <c r="A4390" s="166" t="s">
        <v>1048</v>
      </c>
      <c r="B4390" s="2">
        <v>44665</v>
      </c>
      <c r="C4390" s="154">
        <v>157</v>
      </c>
      <c r="D4390" s="154">
        <v>1400</v>
      </c>
      <c r="E4390" s="155">
        <v>0</v>
      </c>
      <c r="F4390" s="154">
        <v>22</v>
      </c>
      <c r="G4390" s="154">
        <v>99</v>
      </c>
      <c r="H4390" s="156">
        <v>0</v>
      </c>
    </row>
    <row r="4391" spans="1:8" x14ac:dyDescent="0.25">
      <c r="A4391" s="166" t="s">
        <v>1050</v>
      </c>
      <c r="B4391" s="2">
        <v>44665</v>
      </c>
      <c r="C4391" s="154">
        <v>75</v>
      </c>
      <c r="D4391" s="154">
        <v>909</v>
      </c>
      <c r="E4391" s="155">
        <v>0</v>
      </c>
      <c r="F4391" s="154">
        <v>17</v>
      </c>
      <c r="G4391" s="154">
        <v>32</v>
      </c>
      <c r="H4391" s="156">
        <v>0</v>
      </c>
    </row>
    <row r="4392" spans="1:8" x14ac:dyDescent="0.25">
      <c r="A4392" s="166" t="s">
        <v>1049</v>
      </c>
      <c r="B4392" s="2">
        <v>44665</v>
      </c>
      <c r="C4392" s="154">
        <v>120</v>
      </c>
      <c r="D4392" s="154">
        <v>1340</v>
      </c>
      <c r="E4392" s="155">
        <v>0</v>
      </c>
      <c r="F4392" s="154">
        <v>51</v>
      </c>
      <c r="G4392" s="154">
        <v>187</v>
      </c>
      <c r="H4392" s="156">
        <v>0</v>
      </c>
    </row>
    <row r="4393" spans="1:8" x14ac:dyDescent="0.25">
      <c r="A4393" s="166" t="s">
        <v>1051</v>
      </c>
      <c r="B4393" s="2">
        <v>44665</v>
      </c>
      <c r="C4393" s="154">
        <v>80</v>
      </c>
      <c r="D4393" s="154">
        <v>1012</v>
      </c>
      <c r="E4393" s="155">
        <v>0</v>
      </c>
      <c r="F4393" s="154">
        <v>63</v>
      </c>
      <c r="G4393" s="154">
        <v>123</v>
      </c>
      <c r="H4393" s="156">
        <v>0</v>
      </c>
    </row>
    <row r="4394" spans="1:8" x14ac:dyDescent="0.25">
      <c r="A4394" s="166" t="s">
        <v>1052</v>
      </c>
      <c r="B4394" s="2">
        <v>44666</v>
      </c>
      <c r="C4394" s="154">
        <v>154</v>
      </c>
      <c r="D4394" s="154">
        <v>916</v>
      </c>
      <c r="E4394" s="155">
        <v>0</v>
      </c>
      <c r="F4394" s="154">
        <v>15</v>
      </c>
      <c r="G4394" s="154">
        <v>61</v>
      </c>
      <c r="H4394" s="156">
        <v>0</v>
      </c>
    </row>
    <row r="4395" spans="1:8" x14ac:dyDescent="0.25">
      <c r="A4395" s="166" t="s">
        <v>1047</v>
      </c>
      <c r="B4395" s="2">
        <v>44666</v>
      </c>
      <c r="C4395" s="154">
        <v>418</v>
      </c>
      <c r="D4395" s="154">
        <v>2690</v>
      </c>
      <c r="E4395" s="155">
        <v>0</v>
      </c>
      <c r="F4395" s="154">
        <v>66</v>
      </c>
      <c r="G4395" s="154">
        <v>115</v>
      </c>
      <c r="H4395" s="156">
        <v>0</v>
      </c>
    </row>
    <row r="4396" spans="1:8" x14ac:dyDescent="0.25">
      <c r="A4396" s="166" t="s">
        <v>1048</v>
      </c>
      <c r="B4396" s="2">
        <v>44666</v>
      </c>
      <c r="C4396" s="154">
        <v>151</v>
      </c>
      <c r="D4396" s="154">
        <v>1358</v>
      </c>
      <c r="E4396" s="155">
        <v>0</v>
      </c>
      <c r="F4396" s="154">
        <v>39</v>
      </c>
      <c r="G4396" s="154">
        <v>130</v>
      </c>
      <c r="H4396" s="156">
        <v>0</v>
      </c>
    </row>
    <row r="4397" spans="1:8" x14ac:dyDescent="0.25">
      <c r="A4397" s="166" t="s">
        <v>1050</v>
      </c>
      <c r="B4397" s="2">
        <v>44666</v>
      </c>
      <c r="C4397" s="154">
        <v>76</v>
      </c>
      <c r="D4397" s="154">
        <v>906</v>
      </c>
      <c r="E4397" s="155">
        <v>0</v>
      </c>
      <c r="F4397" s="154">
        <v>17</v>
      </c>
      <c r="G4397" s="154">
        <v>20</v>
      </c>
      <c r="H4397" s="156">
        <v>0</v>
      </c>
    </row>
    <row r="4398" spans="1:8" x14ac:dyDescent="0.25">
      <c r="A4398" s="166" t="s">
        <v>1049</v>
      </c>
      <c r="B4398" s="2">
        <v>44666</v>
      </c>
      <c r="C4398" s="154">
        <v>121</v>
      </c>
      <c r="D4398" s="154">
        <v>1320</v>
      </c>
      <c r="E4398" s="155">
        <v>0</v>
      </c>
      <c r="F4398" s="154">
        <v>43</v>
      </c>
      <c r="G4398" s="154">
        <v>196</v>
      </c>
      <c r="H4398" s="156">
        <v>0</v>
      </c>
    </row>
    <row r="4399" spans="1:8" x14ac:dyDescent="0.25">
      <c r="A4399" s="166" t="s">
        <v>1051</v>
      </c>
      <c r="B4399" s="2">
        <v>44666</v>
      </c>
      <c r="C4399" s="154">
        <v>74</v>
      </c>
      <c r="D4399" s="154">
        <v>992</v>
      </c>
      <c r="E4399" s="155">
        <v>0</v>
      </c>
      <c r="F4399" s="154">
        <v>69</v>
      </c>
      <c r="G4399" s="154">
        <v>140</v>
      </c>
      <c r="H4399" s="156">
        <v>0</v>
      </c>
    </row>
    <row r="4400" spans="1:8" x14ac:dyDescent="0.25">
      <c r="A4400" s="166" t="s">
        <v>1052</v>
      </c>
      <c r="B4400" s="2">
        <v>44667</v>
      </c>
      <c r="C4400" s="154">
        <v>151</v>
      </c>
      <c r="D4400" s="154">
        <v>864</v>
      </c>
      <c r="E4400" s="155">
        <v>0</v>
      </c>
      <c r="F4400" s="154">
        <v>22</v>
      </c>
      <c r="G4400" s="154">
        <v>92</v>
      </c>
      <c r="H4400" s="156">
        <v>0</v>
      </c>
    </row>
    <row r="4401" spans="1:8" x14ac:dyDescent="0.25">
      <c r="A4401" s="166" t="s">
        <v>1047</v>
      </c>
      <c r="B4401" s="2">
        <v>44667</v>
      </c>
      <c r="C4401" s="154">
        <v>413</v>
      </c>
      <c r="D4401" s="154">
        <v>2650</v>
      </c>
      <c r="E4401" s="155">
        <v>0</v>
      </c>
      <c r="F4401" s="154">
        <v>74</v>
      </c>
      <c r="G4401" s="154">
        <v>143</v>
      </c>
      <c r="H4401" s="156">
        <v>0</v>
      </c>
    </row>
    <row r="4402" spans="1:8" x14ac:dyDescent="0.25">
      <c r="A4402" s="166" t="s">
        <v>1048</v>
      </c>
      <c r="B4402" s="2">
        <v>44667</v>
      </c>
      <c r="C4402" s="154">
        <v>144</v>
      </c>
      <c r="D4402" s="154">
        <v>1275</v>
      </c>
      <c r="E4402" s="155">
        <v>0</v>
      </c>
      <c r="F4402" s="154">
        <v>35</v>
      </c>
      <c r="G4402" s="154">
        <v>158</v>
      </c>
      <c r="H4402" s="156">
        <v>0</v>
      </c>
    </row>
    <row r="4403" spans="1:8" x14ac:dyDescent="0.25">
      <c r="A4403" s="166" t="s">
        <v>1050</v>
      </c>
      <c r="B4403" s="2">
        <v>44667</v>
      </c>
      <c r="C4403" s="154">
        <v>76</v>
      </c>
      <c r="D4403" s="154">
        <v>872</v>
      </c>
      <c r="E4403" s="155">
        <v>0</v>
      </c>
      <c r="F4403" s="154">
        <v>17</v>
      </c>
      <c r="G4403" s="154">
        <v>49</v>
      </c>
      <c r="H4403" s="156">
        <v>0</v>
      </c>
    </row>
    <row r="4404" spans="1:8" x14ac:dyDescent="0.25">
      <c r="A4404" s="166" t="s">
        <v>1049</v>
      </c>
      <c r="B4404" s="2">
        <v>44667</v>
      </c>
      <c r="C4404" s="154">
        <v>121</v>
      </c>
      <c r="D4404" s="154">
        <v>1212</v>
      </c>
      <c r="E4404" s="155">
        <v>0</v>
      </c>
      <c r="F4404" s="154">
        <v>49</v>
      </c>
      <c r="G4404" s="154">
        <v>267</v>
      </c>
      <c r="H4404" s="156">
        <v>0</v>
      </c>
    </row>
    <row r="4405" spans="1:8" x14ac:dyDescent="0.25">
      <c r="A4405" s="166" t="s">
        <v>1051</v>
      </c>
      <c r="B4405" s="2">
        <v>44667</v>
      </c>
      <c r="C4405" s="154">
        <v>76</v>
      </c>
      <c r="D4405" s="154">
        <v>947</v>
      </c>
      <c r="E4405" s="155">
        <v>0</v>
      </c>
      <c r="F4405" s="154">
        <v>68</v>
      </c>
      <c r="G4405" s="154">
        <v>178</v>
      </c>
      <c r="H4405" s="156">
        <v>0</v>
      </c>
    </row>
    <row r="4406" spans="1:8" x14ac:dyDescent="0.25">
      <c r="A4406" s="166" t="s">
        <v>1052</v>
      </c>
      <c r="B4406" s="2">
        <v>44668</v>
      </c>
      <c r="C4406" s="154">
        <v>161</v>
      </c>
      <c r="D4406" s="154">
        <v>862</v>
      </c>
      <c r="E4406" s="155">
        <v>0</v>
      </c>
      <c r="F4406" s="154">
        <v>14</v>
      </c>
      <c r="G4406" s="154">
        <v>83</v>
      </c>
      <c r="H4406" s="156">
        <v>0</v>
      </c>
    </row>
    <row r="4407" spans="1:8" x14ac:dyDescent="0.25">
      <c r="A4407" s="166" t="s">
        <v>1047</v>
      </c>
      <c r="B4407" s="2">
        <v>44668</v>
      </c>
      <c r="C4407" s="154">
        <v>393</v>
      </c>
      <c r="D4407" s="154">
        <v>2541</v>
      </c>
      <c r="E4407" s="155">
        <v>0</v>
      </c>
      <c r="F4407" s="154">
        <v>89</v>
      </c>
      <c r="G4407" s="154">
        <v>219</v>
      </c>
      <c r="H4407" s="156">
        <v>0</v>
      </c>
    </row>
    <row r="4408" spans="1:8" x14ac:dyDescent="0.25">
      <c r="A4408" s="166" t="s">
        <v>1048</v>
      </c>
      <c r="B4408" s="2">
        <v>44668</v>
      </c>
      <c r="C4408" s="154">
        <v>132</v>
      </c>
      <c r="D4408" s="154">
        <v>1242</v>
      </c>
      <c r="E4408" s="155">
        <v>0</v>
      </c>
      <c r="F4408" s="154">
        <v>45</v>
      </c>
      <c r="G4408" s="154">
        <v>188</v>
      </c>
      <c r="H4408" s="156">
        <v>0</v>
      </c>
    </row>
    <row r="4409" spans="1:8" x14ac:dyDescent="0.25">
      <c r="A4409" s="166" t="s">
        <v>1050</v>
      </c>
      <c r="B4409" s="2">
        <v>44668</v>
      </c>
      <c r="C4409" s="154">
        <v>71</v>
      </c>
      <c r="D4409" s="154">
        <v>813</v>
      </c>
      <c r="E4409" s="155">
        <v>0</v>
      </c>
      <c r="F4409" s="154">
        <v>20</v>
      </c>
      <c r="G4409" s="154">
        <v>71</v>
      </c>
      <c r="H4409" s="156">
        <v>0</v>
      </c>
    </row>
    <row r="4410" spans="1:8" x14ac:dyDescent="0.25">
      <c r="A4410" s="166" t="s">
        <v>1049</v>
      </c>
      <c r="B4410" s="2">
        <v>44668</v>
      </c>
      <c r="C4410" s="154">
        <v>116</v>
      </c>
      <c r="D4410" s="154">
        <v>1166</v>
      </c>
      <c r="E4410" s="155">
        <v>0</v>
      </c>
      <c r="F4410" s="154">
        <v>51</v>
      </c>
      <c r="G4410" s="154">
        <v>271</v>
      </c>
      <c r="H4410" s="156">
        <v>0</v>
      </c>
    </row>
    <row r="4411" spans="1:8" x14ac:dyDescent="0.25">
      <c r="A4411" s="166" t="s">
        <v>1051</v>
      </c>
      <c r="B4411" s="2">
        <v>44668</v>
      </c>
      <c r="C4411" s="154">
        <v>60</v>
      </c>
      <c r="D4411" s="154">
        <v>941</v>
      </c>
      <c r="E4411" s="155">
        <v>0</v>
      </c>
      <c r="F4411" s="154">
        <v>84</v>
      </c>
      <c r="G4411" s="154">
        <v>175</v>
      </c>
      <c r="H4411" s="156">
        <v>0</v>
      </c>
    </row>
    <row r="4412" spans="1:8" x14ac:dyDescent="0.25">
      <c r="A4412" s="166" t="s">
        <v>1052</v>
      </c>
      <c r="B4412" s="2">
        <v>44669</v>
      </c>
      <c r="C4412" s="154">
        <v>170</v>
      </c>
      <c r="D4412" s="154">
        <v>878</v>
      </c>
      <c r="E4412" s="155">
        <v>0</v>
      </c>
      <c r="F4412" s="154">
        <v>9</v>
      </c>
      <c r="G4412" s="154">
        <v>78</v>
      </c>
      <c r="H4412" s="156">
        <v>0</v>
      </c>
    </row>
    <row r="4413" spans="1:8" x14ac:dyDescent="0.25">
      <c r="A4413" s="166" t="s">
        <v>1047</v>
      </c>
      <c r="B4413" s="2">
        <v>44669</v>
      </c>
      <c r="C4413" s="154">
        <v>381</v>
      </c>
      <c r="D4413" s="154">
        <v>2584</v>
      </c>
      <c r="E4413" s="155">
        <v>0</v>
      </c>
      <c r="F4413" s="154">
        <v>98</v>
      </c>
      <c r="G4413" s="154">
        <v>221</v>
      </c>
      <c r="H4413" s="156">
        <v>0</v>
      </c>
    </row>
    <row r="4414" spans="1:8" x14ac:dyDescent="0.25">
      <c r="A4414" s="166" t="s">
        <v>1048</v>
      </c>
      <c r="B4414" s="2">
        <v>44669</v>
      </c>
      <c r="C4414" s="154">
        <v>133</v>
      </c>
      <c r="D4414" s="154">
        <v>1231</v>
      </c>
      <c r="E4414" s="155">
        <v>0</v>
      </c>
      <c r="F4414" s="154">
        <v>39</v>
      </c>
      <c r="G4414" s="154">
        <v>187</v>
      </c>
      <c r="H4414" s="156">
        <v>0</v>
      </c>
    </row>
    <row r="4415" spans="1:8" x14ac:dyDescent="0.25">
      <c r="A4415" s="166" t="s">
        <v>1050</v>
      </c>
      <c r="B4415" s="2">
        <v>44669</v>
      </c>
      <c r="C4415" s="154">
        <v>74</v>
      </c>
      <c r="D4415" s="154">
        <v>818</v>
      </c>
      <c r="E4415" s="155">
        <v>0</v>
      </c>
      <c r="F4415" s="154">
        <v>18</v>
      </c>
      <c r="G4415" s="154">
        <v>63</v>
      </c>
      <c r="H4415" s="156">
        <v>0</v>
      </c>
    </row>
    <row r="4416" spans="1:8" x14ac:dyDescent="0.25">
      <c r="A4416" s="166" t="s">
        <v>1049</v>
      </c>
      <c r="B4416" s="2">
        <v>44669</v>
      </c>
      <c r="C4416" s="154">
        <v>113</v>
      </c>
      <c r="D4416" s="154">
        <v>1176</v>
      </c>
      <c r="E4416" s="155">
        <v>0</v>
      </c>
      <c r="F4416" s="154">
        <v>53</v>
      </c>
      <c r="G4416" s="154">
        <v>301</v>
      </c>
      <c r="H4416" s="156">
        <v>0</v>
      </c>
    </row>
    <row r="4417" spans="1:8" x14ac:dyDescent="0.25">
      <c r="A4417" s="166" t="s">
        <v>1051</v>
      </c>
      <c r="B4417" s="2">
        <v>44669</v>
      </c>
      <c r="C4417" s="154">
        <v>65</v>
      </c>
      <c r="D4417" s="154">
        <v>922</v>
      </c>
      <c r="E4417" s="155">
        <v>0</v>
      </c>
      <c r="F4417" s="154">
        <v>78</v>
      </c>
      <c r="G4417" s="154">
        <v>170</v>
      </c>
      <c r="H4417" s="156">
        <v>0</v>
      </c>
    </row>
    <row r="4418" spans="1:8" x14ac:dyDescent="0.25">
      <c r="A4418" s="166" t="s">
        <v>1052</v>
      </c>
      <c r="B4418" s="2">
        <v>44670</v>
      </c>
      <c r="C4418" s="154">
        <v>156</v>
      </c>
      <c r="D4418" s="154">
        <v>929</v>
      </c>
      <c r="E4418" s="155">
        <v>0</v>
      </c>
      <c r="F4418" s="154">
        <v>20</v>
      </c>
      <c r="G4418" s="154">
        <v>43</v>
      </c>
      <c r="H4418" s="156">
        <v>0</v>
      </c>
    </row>
    <row r="4419" spans="1:8" x14ac:dyDescent="0.25">
      <c r="A4419" s="166" t="s">
        <v>1047</v>
      </c>
      <c r="B4419" s="2">
        <v>44670</v>
      </c>
      <c r="C4419" s="154">
        <v>401</v>
      </c>
      <c r="D4419" s="154">
        <v>2657</v>
      </c>
      <c r="E4419" s="155">
        <v>0</v>
      </c>
      <c r="F4419" s="154">
        <v>85</v>
      </c>
      <c r="G4419" s="154">
        <v>149</v>
      </c>
      <c r="H4419" s="156">
        <v>0</v>
      </c>
    </row>
    <row r="4420" spans="1:8" x14ac:dyDescent="0.25">
      <c r="A4420" s="166" t="s">
        <v>1048</v>
      </c>
      <c r="B4420" s="2">
        <v>44670</v>
      </c>
      <c r="C4420" s="154">
        <v>134</v>
      </c>
      <c r="D4420" s="154">
        <v>1263</v>
      </c>
      <c r="E4420" s="155">
        <v>0</v>
      </c>
      <c r="F4420" s="154">
        <v>41</v>
      </c>
      <c r="G4420" s="154">
        <v>203</v>
      </c>
      <c r="H4420" s="156">
        <v>0</v>
      </c>
    </row>
    <row r="4421" spans="1:8" x14ac:dyDescent="0.25">
      <c r="A4421" s="166" t="s">
        <v>1050</v>
      </c>
      <c r="B4421" s="2">
        <v>44670</v>
      </c>
      <c r="C4421" s="154">
        <v>82</v>
      </c>
      <c r="D4421" s="154">
        <v>852</v>
      </c>
      <c r="E4421" s="155">
        <v>0</v>
      </c>
      <c r="F4421" s="154">
        <v>14</v>
      </c>
      <c r="G4421" s="154">
        <v>43</v>
      </c>
      <c r="H4421" s="156">
        <v>0</v>
      </c>
    </row>
    <row r="4422" spans="1:8" x14ac:dyDescent="0.25">
      <c r="A4422" s="166" t="s">
        <v>1049</v>
      </c>
      <c r="B4422" s="2">
        <v>44670</v>
      </c>
      <c r="C4422" s="154">
        <v>107</v>
      </c>
      <c r="D4422" s="154">
        <v>1255</v>
      </c>
      <c r="E4422" s="155">
        <v>0</v>
      </c>
      <c r="F4422" s="154">
        <v>56</v>
      </c>
      <c r="G4422" s="154">
        <v>247</v>
      </c>
      <c r="H4422" s="156">
        <v>0</v>
      </c>
    </row>
    <row r="4423" spans="1:8" x14ac:dyDescent="0.25">
      <c r="A4423" s="166" t="s">
        <v>1051</v>
      </c>
      <c r="B4423" s="2">
        <v>44670</v>
      </c>
      <c r="C4423" s="154">
        <v>70</v>
      </c>
      <c r="D4423" s="154">
        <v>964</v>
      </c>
      <c r="E4423" s="155">
        <v>0</v>
      </c>
      <c r="F4423" s="154">
        <v>74</v>
      </c>
      <c r="G4423" s="154">
        <v>169</v>
      </c>
      <c r="H4423" s="156">
        <v>0</v>
      </c>
    </row>
    <row r="4424" spans="1:8" x14ac:dyDescent="0.25">
      <c r="A4424" s="166" t="s">
        <v>1052</v>
      </c>
      <c r="B4424" s="2">
        <v>44671</v>
      </c>
      <c r="C4424" s="154">
        <v>169</v>
      </c>
      <c r="D4424" s="154">
        <v>938</v>
      </c>
      <c r="E4424" s="155">
        <v>0</v>
      </c>
      <c r="F4424" s="154">
        <v>10</v>
      </c>
      <c r="G4424" s="154">
        <v>43</v>
      </c>
      <c r="H4424" s="156">
        <v>0</v>
      </c>
    </row>
    <row r="4425" spans="1:8" x14ac:dyDescent="0.25">
      <c r="A4425" s="166" t="s">
        <v>1047</v>
      </c>
      <c r="B4425" s="2">
        <v>44671</v>
      </c>
      <c r="C4425" s="154">
        <v>402</v>
      </c>
      <c r="D4425" s="154">
        <v>2701</v>
      </c>
      <c r="E4425" s="155">
        <v>0</v>
      </c>
      <c r="F4425" s="154">
        <v>80</v>
      </c>
      <c r="G4425" s="154">
        <v>115</v>
      </c>
      <c r="H4425" s="156">
        <v>0</v>
      </c>
    </row>
    <row r="4426" spans="1:8" x14ac:dyDescent="0.25">
      <c r="A4426" s="166" t="s">
        <v>1048</v>
      </c>
      <c r="B4426" s="2">
        <v>44671</v>
      </c>
      <c r="C4426" s="154">
        <v>131</v>
      </c>
      <c r="D4426" s="154">
        <v>1289</v>
      </c>
      <c r="E4426" s="155">
        <v>0</v>
      </c>
      <c r="F4426" s="154">
        <v>40</v>
      </c>
      <c r="G4426" s="154">
        <v>189</v>
      </c>
      <c r="H4426" s="156">
        <v>0</v>
      </c>
    </row>
    <row r="4427" spans="1:8" x14ac:dyDescent="0.25">
      <c r="A4427" s="166" t="s">
        <v>1050</v>
      </c>
      <c r="B4427" s="2">
        <v>44671</v>
      </c>
      <c r="C4427" s="154">
        <v>82</v>
      </c>
      <c r="D4427" s="154">
        <v>861</v>
      </c>
      <c r="E4427" s="155">
        <v>0</v>
      </c>
      <c r="F4427" s="154">
        <v>16</v>
      </c>
      <c r="G4427" s="154">
        <v>47</v>
      </c>
      <c r="H4427" s="156">
        <v>0</v>
      </c>
    </row>
    <row r="4428" spans="1:8" x14ac:dyDescent="0.25">
      <c r="A4428" s="166" t="s">
        <v>1049</v>
      </c>
      <c r="B4428" s="2">
        <v>44671</v>
      </c>
      <c r="C4428" s="154">
        <v>114</v>
      </c>
      <c r="D4428" s="154">
        <v>1273</v>
      </c>
      <c r="E4428" s="155">
        <v>0</v>
      </c>
      <c r="F4428" s="154">
        <v>55</v>
      </c>
      <c r="G4428" s="154">
        <v>233</v>
      </c>
      <c r="H4428" s="156">
        <v>0</v>
      </c>
    </row>
    <row r="4429" spans="1:8" x14ac:dyDescent="0.25">
      <c r="A4429" s="166" t="s">
        <v>1051</v>
      </c>
      <c r="B4429" s="2">
        <v>44671</v>
      </c>
      <c r="C4429" s="154">
        <v>69</v>
      </c>
      <c r="D4429" s="154">
        <v>940</v>
      </c>
      <c r="E4429" s="155">
        <v>0</v>
      </c>
      <c r="F4429" s="154">
        <v>74</v>
      </c>
      <c r="G4429" s="154">
        <v>203</v>
      </c>
      <c r="H4429" s="156">
        <v>0</v>
      </c>
    </row>
    <row r="4430" spans="1:8" x14ac:dyDescent="0.25">
      <c r="A4430" s="166" t="s">
        <v>1052</v>
      </c>
      <c r="B4430" s="2">
        <v>44672</v>
      </c>
      <c r="C4430" s="154">
        <v>163</v>
      </c>
      <c r="D4430" s="154">
        <v>923</v>
      </c>
      <c r="E4430" s="155">
        <v>0</v>
      </c>
      <c r="F4430" s="154">
        <v>14</v>
      </c>
      <c r="G4430" s="154">
        <v>50</v>
      </c>
      <c r="H4430" s="156">
        <v>0</v>
      </c>
    </row>
    <row r="4431" spans="1:8" x14ac:dyDescent="0.25">
      <c r="A4431" s="166" t="s">
        <v>1047</v>
      </c>
      <c r="B4431" s="2">
        <v>44672</v>
      </c>
      <c r="C4431" s="154">
        <v>399</v>
      </c>
      <c r="D4431" s="154">
        <v>2699</v>
      </c>
      <c r="E4431" s="155">
        <v>0</v>
      </c>
      <c r="F4431" s="154">
        <v>79</v>
      </c>
      <c r="G4431" s="154">
        <v>108</v>
      </c>
      <c r="H4431" s="156">
        <v>0</v>
      </c>
    </row>
    <row r="4432" spans="1:8" x14ac:dyDescent="0.25">
      <c r="A4432" s="166" t="s">
        <v>1048</v>
      </c>
      <c r="B4432" s="2">
        <v>44672</v>
      </c>
      <c r="C4432" s="154">
        <v>136</v>
      </c>
      <c r="D4432" s="154">
        <v>1270</v>
      </c>
      <c r="E4432" s="155">
        <v>0</v>
      </c>
      <c r="F4432" s="154">
        <v>39</v>
      </c>
      <c r="G4432" s="154">
        <v>187</v>
      </c>
      <c r="H4432" s="156">
        <v>0</v>
      </c>
    </row>
    <row r="4433" spans="1:8" x14ac:dyDescent="0.25">
      <c r="A4433" s="166" t="s">
        <v>1050</v>
      </c>
      <c r="B4433" s="2">
        <v>44672</v>
      </c>
      <c r="C4433" s="154">
        <v>80</v>
      </c>
      <c r="D4433" s="154">
        <v>870</v>
      </c>
      <c r="E4433" s="155">
        <v>0</v>
      </c>
      <c r="F4433" s="154">
        <v>19</v>
      </c>
      <c r="G4433" s="154">
        <v>55</v>
      </c>
      <c r="H4433" s="156">
        <v>0</v>
      </c>
    </row>
    <row r="4434" spans="1:8" x14ac:dyDescent="0.25">
      <c r="A4434" s="166" t="s">
        <v>1049</v>
      </c>
      <c r="B4434" s="2">
        <v>44672</v>
      </c>
      <c r="C4434" s="154">
        <v>125</v>
      </c>
      <c r="D4434" s="154">
        <v>1283</v>
      </c>
      <c r="E4434" s="155">
        <v>0</v>
      </c>
      <c r="F4434" s="154">
        <v>43</v>
      </c>
      <c r="G4434" s="154">
        <v>223</v>
      </c>
      <c r="H4434" s="156">
        <v>0</v>
      </c>
    </row>
    <row r="4435" spans="1:8" x14ac:dyDescent="0.25">
      <c r="A4435" s="166" t="s">
        <v>1051</v>
      </c>
      <c r="B4435" s="2">
        <v>44672</v>
      </c>
      <c r="C4435" s="154">
        <v>76</v>
      </c>
      <c r="D4435" s="154">
        <v>956</v>
      </c>
      <c r="E4435" s="155">
        <v>0</v>
      </c>
      <c r="F4435" s="154">
        <v>67</v>
      </c>
      <c r="G4435" s="154">
        <v>183</v>
      </c>
      <c r="H4435" s="156">
        <v>0</v>
      </c>
    </row>
    <row r="4436" spans="1:8" x14ac:dyDescent="0.25">
      <c r="A4436" s="166" t="s">
        <v>1052</v>
      </c>
      <c r="B4436" s="2">
        <v>44673</v>
      </c>
      <c r="C4436" s="154">
        <v>168</v>
      </c>
      <c r="D4436" s="154">
        <v>906</v>
      </c>
      <c r="E4436" s="155">
        <v>0</v>
      </c>
      <c r="F4436" s="154">
        <v>6</v>
      </c>
      <c r="G4436" s="154">
        <v>65</v>
      </c>
      <c r="H4436" s="156">
        <v>0</v>
      </c>
    </row>
    <row r="4437" spans="1:8" x14ac:dyDescent="0.25">
      <c r="A4437" s="166" t="s">
        <v>1047</v>
      </c>
      <c r="B4437" s="2">
        <v>44673</v>
      </c>
      <c r="C4437" s="154">
        <v>402</v>
      </c>
      <c r="D4437" s="154">
        <v>2690</v>
      </c>
      <c r="E4437" s="155">
        <v>0</v>
      </c>
      <c r="F4437" s="154">
        <v>75</v>
      </c>
      <c r="G4437" s="154">
        <v>127</v>
      </c>
      <c r="H4437" s="156">
        <v>0</v>
      </c>
    </row>
    <row r="4438" spans="1:8" x14ac:dyDescent="0.25">
      <c r="A4438" s="166" t="s">
        <v>1048</v>
      </c>
      <c r="B4438" s="2">
        <v>44673</v>
      </c>
      <c r="C4438" s="154">
        <v>136</v>
      </c>
      <c r="D4438" s="154">
        <v>1293</v>
      </c>
      <c r="E4438" s="155">
        <v>0</v>
      </c>
      <c r="F4438" s="154">
        <v>38</v>
      </c>
      <c r="G4438" s="154">
        <v>144</v>
      </c>
      <c r="H4438" s="156">
        <v>0</v>
      </c>
    </row>
    <row r="4439" spans="1:8" x14ac:dyDescent="0.25">
      <c r="A4439" s="166" t="s">
        <v>1050</v>
      </c>
      <c r="B4439" s="2">
        <v>44673</v>
      </c>
      <c r="C4439" s="154">
        <v>80</v>
      </c>
      <c r="D4439" s="154">
        <v>839</v>
      </c>
      <c r="E4439" s="155">
        <v>0</v>
      </c>
      <c r="F4439" s="154">
        <v>14</v>
      </c>
      <c r="G4439" s="154">
        <v>43</v>
      </c>
      <c r="H4439" s="156">
        <v>0</v>
      </c>
    </row>
    <row r="4440" spans="1:8" x14ac:dyDescent="0.25">
      <c r="A4440" s="166" t="s">
        <v>1049</v>
      </c>
      <c r="B4440" s="2">
        <v>44673</v>
      </c>
      <c r="C4440" s="154">
        <v>120</v>
      </c>
      <c r="D4440" s="154">
        <v>1251</v>
      </c>
      <c r="E4440" s="155">
        <v>0</v>
      </c>
      <c r="F4440" s="154">
        <v>47</v>
      </c>
      <c r="G4440" s="154">
        <v>248</v>
      </c>
      <c r="H4440" s="156">
        <v>0</v>
      </c>
    </row>
    <row r="4441" spans="1:8" x14ac:dyDescent="0.25">
      <c r="A4441" s="166" t="s">
        <v>1051</v>
      </c>
      <c r="B4441" s="2">
        <v>44673</v>
      </c>
      <c r="C4441" s="154">
        <v>77</v>
      </c>
      <c r="D4441" s="154">
        <v>934</v>
      </c>
      <c r="E4441" s="155">
        <v>0</v>
      </c>
      <c r="F4441" s="154">
        <v>66</v>
      </c>
      <c r="G4441" s="154">
        <v>191</v>
      </c>
      <c r="H4441" s="156">
        <v>0</v>
      </c>
    </row>
    <row r="4442" spans="1:8" x14ac:dyDescent="0.25">
      <c r="A4442" s="166" t="s">
        <v>1052</v>
      </c>
      <c r="B4442" s="2">
        <v>44674</v>
      </c>
      <c r="C4442" s="154">
        <v>150</v>
      </c>
      <c r="D4442" s="154">
        <v>833</v>
      </c>
      <c r="E4442" s="155">
        <v>0</v>
      </c>
      <c r="F4442" s="154">
        <v>23</v>
      </c>
      <c r="G4442" s="154">
        <v>120</v>
      </c>
      <c r="H4442" s="156">
        <v>0</v>
      </c>
    </row>
    <row r="4443" spans="1:8" x14ac:dyDescent="0.25">
      <c r="A4443" s="166" t="s">
        <v>1047</v>
      </c>
      <c r="B4443" s="2">
        <v>44674</v>
      </c>
      <c r="C4443" s="154">
        <v>408</v>
      </c>
      <c r="D4443" s="154">
        <v>2624</v>
      </c>
      <c r="E4443" s="155">
        <v>0</v>
      </c>
      <c r="F4443" s="154">
        <v>69</v>
      </c>
      <c r="G4443" s="154">
        <v>165</v>
      </c>
      <c r="H4443" s="156">
        <v>0</v>
      </c>
    </row>
    <row r="4444" spans="1:8" x14ac:dyDescent="0.25">
      <c r="A4444" s="166" t="s">
        <v>1048</v>
      </c>
      <c r="B4444" s="2">
        <v>44674</v>
      </c>
      <c r="C4444" s="154">
        <v>137</v>
      </c>
      <c r="D4444" s="154">
        <v>1259</v>
      </c>
      <c r="E4444" s="155">
        <v>0</v>
      </c>
      <c r="F4444" s="154">
        <v>39</v>
      </c>
      <c r="G4444" s="154">
        <v>175</v>
      </c>
      <c r="H4444" s="156">
        <v>0</v>
      </c>
    </row>
    <row r="4445" spans="1:8" x14ac:dyDescent="0.25">
      <c r="A4445" s="166" t="s">
        <v>1050</v>
      </c>
      <c r="B4445" s="2">
        <v>44674</v>
      </c>
      <c r="C4445" s="154">
        <v>78</v>
      </c>
      <c r="D4445" s="154">
        <v>805</v>
      </c>
      <c r="E4445" s="155">
        <v>0</v>
      </c>
      <c r="F4445" s="154">
        <v>18</v>
      </c>
      <c r="G4445" s="154">
        <v>65</v>
      </c>
      <c r="H4445" s="156">
        <v>0</v>
      </c>
    </row>
    <row r="4446" spans="1:8" x14ac:dyDescent="0.25">
      <c r="A4446" s="166" t="s">
        <v>1049</v>
      </c>
      <c r="B4446" s="2">
        <v>44674</v>
      </c>
      <c r="C4446" s="154">
        <v>121</v>
      </c>
      <c r="D4446" s="154">
        <v>1201</v>
      </c>
      <c r="E4446" s="155">
        <v>0</v>
      </c>
      <c r="F4446" s="154">
        <v>49</v>
      </c>
      <c r="G4446" s="154">
        <v>282</v>
      </c>
      <c r="H4446" s="156">
        <v>0</v>
      </c>
    </row>
    <row r="4447" spans="1:8" x14ac:dyDescent="0.25">
      <c r="A4447" s="166" t="s">
        <v>1051</v>
      </c>
      <c r="B4447" s="2">
        <v>44674</v>
      </c>
      <c r="C4447" s="154">
        <v>77</v>
      </c>
      <c r="D4447" s="154">
        <v>897</v>
      </c>
      <c r="E4447" s="155">
        <v>0</v>
      </c>
      <c r="F4447" s="154">
        <v>66</v>
      </c>
      <c r="G4447" s="154">
        <v>217</v>
      </c>
      <c r="H4447" s="156">
        <v>0</v>
      </c>
    </row>
    <row r="4448" spans="1:8" x14ac:dyDescent="0.25">
      <c r="A4448" s="166" t="s">
        <v>1052</v>
      </c>
      <c r="B4448" s="2">
        <v>44675</v>
      </c>
      <c r="C4448" s="154">
        <v>150</v>
      </c>
      <c r="D4448" s="154">
        <v>846</v>
      </c>
      <c r="E4448" s="155">
        <v>0</v>
      </c>
      <c r="F4448" s="154">
        <v>23</v>
      </c>
      <c r="G4448" s="154">
        <v>101</v>
      </c>
      <c r="H4448" s="156">
        <v>0</v>
      </c>
    </row>
    <row r="4449" spans="1:8" x14ac:dyDescent="0.25">
      <c r="A4449" s="166" t="s">
        <v>1047</v>
      </c>
      <c r="B4449" s="2">
        <v>44675</v>
      </c>
      <c r="C4449" s="154">
        <v>397</v>
      </c>
      <c r="D4449" s="154">
        <v>2546</v>
      </c>
      <c r="E4449" s="155">
        <v>0</v>
      </c>
      <c r="F4449" s="154">
        <v>84</v>
      </c>
      <c r="G4449" s="154">
        <v>216</v>
      </c>
      <c r="H4449" s="156">
        <v>0</v>
      </c>
    </row>
    <row r="4450" spans="1:8" x14ac:dyDescent="0.25">
      <c r="A4450" s="166" t="s">
        <v>1048</v>
      </c>
      <c r="B4450" s="2">
        <v>44675</v>
      </c>
      <c r="C4450" s="154">
        <v>134</v>
      </c>
      <c r="D4450" s="154">
        <v>1265</v>
      </c>
      <c r="E4450" s="155">
        <v>0</v>
      </c>
      <c r="F4450" s="154">
        <v>32</v>
      </c>
      <c r="G4450" s="154">
        <v>163</v>
      </c>
      <c r="H4450" s="156">
        <v>0</v>
      </c>
    </row>
    <row r="4451" spans="1:8" x14ac:dyDescent="0.25">
      <c r="A4451" s="166" t="s">
        <v>1050</v>
      </c>
      <c r="B4451" s="2">
        <v>44675</v>
      </c>
      <c r="C4451" s="154">
        <v>74</v>
      </c>
      <c r="D4451" s="154">
        <v>786</v>
      </c>
      <c r="E4451" s="155">
        <v>0</v>
      </c>
      <c r="F4451" s="154">
        <v>22</v>
      </c>
      <c r="G4451" s="154">
        <v>58</v>
      </c>
      <c r="H4451" s="156">
        <v>0</v>
      </c>
    </row>
    <row r="4452" spans="1:8" x14ac:dyDescent="0.25">
      <c r="A4452" s="166" t="s">
        <v>1049</v>
      </c>
      <c r="B4452" s="2">
        <v>44675</v>
      </c>
      <c r="C4452" s="154">
        <v>115</v>
      </c>
      <c r="D4452" s="154">
        <v>1227</v>
      </c>
      <c r="E4452" s="155">
        <v>0</v>
      </c>
      <c r="F4452" s="154">
        <v>52</v>
      </c>
      <c r="G4452" s="154">
        <v>240</v>
      </c>
      <c r="H4452" s="156">
        <v>0</v>
      </c>
    </row>
    <row r="4453" spans="1:8" x14ac:dyDescent="0.25">
      <c r="A4453" s="166" t="s">
        <v>1051</v>
      </c>
      <c r="B4453" s="2">
        <v>44675</v>
      </c>
      <c r="C4453" s="154">
        <v>83</v>
      </c>
      <c r="D4453" s="154">
        <v>906</v>
      </c>
      <c r="E4453" s="155">
        <v>0</v>
      </c>
      <c r="F4453" s="154">
        <v>60</v>
      </c>
      <c r="G4453" s="154">
        <v>203</v>
      </c>
      <c r="H4453" s="156">
        <v>0</v>
      </c>
    </row>
    <row r="4454" spans="1:8" x14ac:dyDescent="0.25">
      <c r="A4454" s="166" t="s">
        <v>1052</v>
      </c>
      <c r="B4454" s="2">
        <v>44676</v>
      </c>
      <c r="C4454" s="154">
        <v>160</v>
      </c>
      <c r="D4454" s="154">
        <v>856</v>
      </c>
      <c r="E4454" s="155">
        <v>0</v>
      </c>
      <c r="F4454" s="154">
        <v>18</v>
      </c>
      <c r="G4454" s="154">
        <v>106</v>
      </c>
      <c r="H4454" s="156">
        <v>0</v>
      </c>
    </row>
    <row r="4455" spans="1:8" x14ac:dyDescent="0.25">
      <c r="A4455" s="166" t="s">
        <v>1047</v>
      </c>
      <c r="B4455" s="2">
        <v>44676</v>
      </c>
      <c r="C4455" s="154">
        <v>379</v>
      </c>
      <c r="D4455" s="154">
        <v>2574</v>
      </c>
      <c r="E4455" s="155">
        <v>0</v>
      </c>
      <c r="F4455" s="154">
        <v>98</v>
      </c>
      <c r="G4455" s="154">
        <v>196</v>
      </c>
      <c r="H4455" s="156">
        <v>0</v>
      </c>
    </row>
    <row r="4456" spans="1:8" x14ac:dyDescent="0.25">
      <c r="A4456" s="166" t="s">
        <v>1048</v>
      </c>
      <c r="B4456" s="2">
        <v>44676</v>
      </c>
      <c r="C4456" s="154">
        <v>136</v>
      </c>
      <c r="D4456" s="154">
        <v>1281</v>
      </c>
      <c r="E4456" s="155">
        <v>0</v>
      </c>
      <c r="F4456" s="154">
        <v>39</v>
      </c>
      <c r="G4456" s="154">
        <v>189</v>
      </c>
      <c r="H4456" s="156">
        <v>0</v>
      </c>
    </row>
    <row r="4457" spans="1:8" x14ac:dyDescent="0.25">
      <c r="A4457" s="166" t="s">
        <v>1050</v>
      </c>
      <c r="B4457" s="2">
        <v>44676</v>
      </c>
      <c r="C4457" s="154">
        <v>78</v>
      </c>
      <c r="D4457" s="154">
        <v>836</v>
      </c>
      <c r="E4457" s="155">
        <v>0</v>
      </c>
      <c r="F4457" s="154">
        <v>22</v>
      </c>
      <c r="G4457" s="154">
        <v>40</v>
      </c>
      <c r="H4457" s="156">
        <v>0</v>
      </c>
    </row>
    <row r="4458" spans="1:8" x14ac:dyDescent="0.25">
      <c r="A4458" s="166" t="s">
        <v>1049</v>
      </c>
      <c r="B4458" s="2">
        <v>44676</v>
      </c>
      <c r="C4458" s="154">
        <v>113</v>
      </c>
      <c r="D4458" s="154">
        <v>1279</v>
      </c>
      <c r="E4458" s="155">
        <v>0</v>
      </c>
      <c r="F4458" s="154">
        <v>53</v>
      </c>
      <c r="G4458" s="154">
        <v>222</v>
      </c>
      <c r="H4458" s="156">
        <v>0</v>
      </c>
    </row>
    <row r="4459" spans="1:8" x14ac:dyDescent="0.25">
      <c r="A4459" s="166" t="s">
        <v>1051</v>
      </c>
      <c r="B4459" s="2">
        <v>44676</v>
      </c>
      <c r="C4459" s="154">
        <v>82</v>
      </c>
      <c r="D4459" s="154">
        <v>942</v>
      </c>
      <c r="E4459" s="155">
        <v>0</v>
      </c>
      <c r="F4459" s="154">
        <v>62</v>
      </c>
      <c r="G4459" s="154">
        <v>187</v>
      </c>
      <c r="H4459" s="156">
        <v>0</v>
      </c>
    </row>
    <row r="4460" spans="1:8" x14ac:dyDescent="0.25">
      <c r="A4460" s="166" t="s">
        <v>1052</v>
      </c>
      <c r="B4460" s="2">
        <v>44677</v>
      </c>
      <c r="C4460" s="154">
        <v>159</v>
      </c>
      <c r="D4460" s="154">
        <v>914</v>
      </c>
      <c r="E4460" s="155">
        <v>0</v>
      </c>
      <c r="F4460" s="154">
        <v>15</v>
      </c>
      <c r="G4460" s="154">
        <v>64</v>
      </c>
      <c r="H4460" s="156">
        <v>0</v>
      </c>
    </row>
    <row r="4461" spans="1:8" x14ac:dyDescent="0.25">
      <c r="A4461" s="166" t="s">
        <v>1047</v>
      </c>
      <c r="B4461" s="2">
        <v>44677</v>
      </c>
      <c r="C4461" s="154">
        <v>405</v>
      </c>
      <c r="D4461" s="154">
        <v>2679</v>
      </c>
      <c r="E4461" s="155">
        <v>0</v>
      </c>
      <c r="F4461" s="154">
        <v>75</v>
      </c>
      <c r="G4461" s="154">
        <v>135</v>
      </c>
      <c r="H4461" s="156">
        <v>0</v>
      </c>
    </row>
    <row r="4462" spans="1:8" x14ac:dyDescent="0.25">
      <c r="A4462" s="166" t="s">
        <v>1048</v>
      </c>
      <c r="B4462" s="2">
        <v>44677</v>
      </c>
      <c r="C4462" s="154">
        <v>142</v>
      </c>
      <c r="D4462" s="154">
        <v>1372</v>
      </c>
      <c r="E4462" s="155">
        <v>0</v>
      </c>
      <c r="F4462" s="154">
        <v>45</v>
      </c>
      <c r="G4462" s="154">
        <v>127</v>
      </c>
      <c r="H4462" s="156">
        <v>0</v>
      </c>
    </row>
    <row r="4463" spans="1:8" x14ac:dyDescent="0.25">
      <c r="A4463" s="166" t="s">
        <v>1050</v>
      </c>
      <c r="B4463" s="2">
        <v>44677</v>
      </c>
      <c r="C4463" s="154">
        <v>67</v>
      </c>
      <c r="D4463" s="154">
        <v>902</v>
      </c>
      <c r="E4463" s="155">
        <v>0</v>
      </c>
      <c r="F4463" s="154">
        <v>30</v>
      </c>
      <c r="G4463" s="154">
        <v>36</v>
      </c>
      <c r="H4463" s="156">
        <v>0</v>
      </c>
    </row>
    <row r="4464" spans="1:8" x14ac:dyDescent="0.25">
      <c r="A4464" s="166" t="s">
        <v>1049</v>
      </c>
      <c r="B4464" s="2">
        <v>44677</v>
      </c>
      <c r="C4464" s="154">
        <v>121</v>
      </c>
      <c r="D4464" s="154">
        <v>1350</v>
      </c>
      <c r="E4464" s="155">
        <v>0</v>
      </c>
      <c r="F4464" s="154">
        <v>47</v>
      </c>
      <c r="G4464" s="154">
        <v>188</v>
      </c>
      <c r="H4464" s="156">
        <v>0</v>
      </c>
    </row>
    <row r="4465" spans="1:8" x14ac:dyDescent="0.25">
      <c r="A4465" s="166" t="s">
        <v>1051</v>
      </c>
      <c r="B4465" s="2">
        <v>44677</v>
      </c>
      <c r="C4465" s="154">
        <v>74</v>
      </c>
      <c r="D4465" s="154">
        <v>998</v>
      </c>
      <c r="E4465" s="155">
        <v>0</v>
      </c>
      <c r="F4465" s="154">
        <v>70</v>
      </c>
      <c r="G4465" s="154">
        <v>146</v>
      </c>
      <c r="H4465" s="156">
        <v>0</v>
      </c>
    </row>
    <row r="4466" spans="1:8" x14ac:dyDescent="0.25">
      <c r="A4466" s="166" t="s">
        <v>1052</v>
      </c>
      <c r="B4466" s="2">
        <v>44678</v>
      </c>
      <c r="C4466" s="154">
        <v>154</v>
      </c>
      <c r="D4466" s="154">
        <v>936</v>
      </c>
      <c r="E4466" s="155">
        <v>0</v>
      </c>
      <c r="F4466" s="154">
        <v>19</v>
      </c>
      <c r="G4466" s="154">
        <v>45</v>
      </c>
      <c r="H4466" s="156">
        <v>0</v>
      </c>
    </row>
    <row r="4467" spans="1:8" x14ac:dyDescent="0.25">
      <c r="A4467" s="166" t="s">
        <v>1047</v>
      </c>
      <c r="B4467" s="2">
        <v>44678</v>
      </c>
      <c r="C4467" s="154">
        <v>403</v>
      </c>
      <c r="D4467" s="154">
        <v>2704</v>
      </c>
      <c r="E4467" s="155">
        <v>0</v>
      </c>
      <c r="F4467" s="154">
        <v>72</v>
      </c>
      <c r="G4467" s="154">
        <v>114</v>
      </c>
      <c r="H4467" s="156">
        <v>0</v>
      </c>
    </row>
    <row r="4468" spans="1:8" x14ac:dyDescent="0.25">
      <c r="A4468" s="166" t="s">
        <v>1048</v>
      </c>
      <c r="B4468" s="2">
        <v>44678</v>
      </c>
      <c r="C4468" s="154">
        <v>144</v>
      </c>
      <c r="D4468" s="154">
        <v>1364</v>
      </c>
      <c r="E4468" s="155">
        <v>0</v>
      </c>
      <c r="F4468" s="154">
        <v>36</v>
      </c>
      <c r="G4468" s="154">
        <v>145</v>
      </c>
      <c r="H4468" s="156">
        <v>0</v>
      </c>
    </row>
    <row r="4469" spans="1:8" x14ac:dyDescent="0.25">
      <c r="A4469" s="166" t="s">
        <v>1050</v>
      </c>
      <c r="B4469" s="2">
        <v>44678</v>
      </c>
      <c r="C4469" s="154">
        <v>77</v>
      </c>
      <c r="D4469" s="154">
        <v>898</v>
      </c>
      <c r="E4469" s="155">
        <v>0</v>
      </c>
      <c r="F4469" s="154">
        <v>19</v>
      </c>
      <c r="G4469" s="154">
        <v>43</v>
      </c>
      <c r="H4469" s="156">
        <v>0</v>
      </c>
    </row>
    <row r="4470" spans="1:8" x14ac:dyDescent="0.25">
      <c r="A4470" s="166" t="s">
        <v>1049</v>
      </c>
      <c r="B4470" s="2">
        <v>44678</v>
      </c>
      <c r="C4470" s="154">
        <v>130</v>
      </c>
      <c r="D4470" s="154">
        <v>1372</v>
      </c>
      <c r="E4470" s="155">
        <v>0</v>
      </c>
      <c r="F4470" s="154">
        <v>41</v>
      </c>
      <c r="G4470" s="154">
        <v>151</v>
      </c>
      <c r="H4470" s="156">
        <v>0</v>
      </c>
    </row>
    <row r="4471" spans="1:8" x14ac:dyDescent="0.25">
      <c r="A4471" s="166" t="s">
        <v>1051</v>
      </c>
      <c r="B4471" s="2">
        <v>44678</v>
      </c>
      <c r="C4471" s="154">
        <v>71</v>
      </c>
      <c r="D4471" s="154">
        <v>995</v>
      </c>
      <c r="E4471" s="155">
        <v>0</v>
      </c>
      <c r="F4471" s="154">
        <v>72</v>
      </c>
      <c r="G4471" s="154">
        <v>152</v>
      </c>
      <c r="H4471" s="156">
        <v>0</v>
      </c>
    </row>
    <row r="4472" spans="1:8" x14ac:dyDescent="0.25">
      <c r="A4472" s="166" t="s">
        <v>1052</v>
      </c>
      <c r="B4472" s="2">
        <v>44679</v>
      </c>
      <c r="C4472" s="154">
        <v>166</v>
      </c>
      <c r="D4472" s="154">
        <v>928</v>
      </c>
      <c r="E4472" s="155">
        <v>0</v>
      </c>
      <c r="F4472" s="154">
        <v>12</v>
      </c>
      <c r="G4472" s="154">
        <v>49</v>
      </c>
      <c r="H4472" s="156">
        <v>0</v>
      </c>
    </row>
    <row r="4473" spans="1:8" x14ac:dyDescent="0.25">
      <c r="A4473" s="166" t="s">
        <v>1047</v>
      </c>
      <c r="B4473" s="2">
        <v>44679</v>
      </c>
      <c r="C4473" s="154">
        <v>406</v>
      </c>
      <c r="D4473" s="154">
        <v>2736</v>
      </c>
      <c r="E4473" s="155">
        <v>0</v>
      </c>
      <c r="F4473" s="154">
        <v>70</v>
      </c>
      <c r="G4473" s="154">
        <v>93</v>
      </c>
      <c r="H4473" s="156">
        <v>0</v>
      </c>
    </row>
    <row r="4474" spans="1:8" x14ac:dyDescent="0.25">
      <c r="A4474" s="166" t="s">
        <v>1048</v>
      </c>
      <c r="B4474" s="2">
        <v>44679</v>
      </c>
      <c r="C4474" s="154">
        <v>144</v>
      </c>
      <c r="D4474" s="154">
        <v>1410</v>
      </c>
      <c r="E4474" s="155">
        <v>0</v>
      </c>
      <c r="F4474" s="154">
        <v>34</v>
      </c>
      <c r="G4474" s="154">
        <v>104</v>
      </c>
      <c r="H4474" s="156">
        <v>0</v>
      </c>
    </row>
    <row r="4475" spans="1:8" x14ac:dyDescent="0.25">
      <c r="A4475" s="166" t="s">
        <v>1050</v>
      </c>
      <c r="B4475" s="2">
        <v>44679</v>
      </c>
      <c r="C4475" s="154">
        <v>73</v>
      </c>
      <c r="D4475" s="154">
        <v>916</v>
      </c>
      <c r="E4475" s="155">
        <v>0</v>
      </c>
      <c r="F4475" s="154">
        <v>21</v>
      </c>
      <c r="G4475" s="154">
        <v>28</v>
      </c>
      <c r="H4475" s="156">
        <v>0</v>
      </c>
    </row>
    <row r="4476" spans="1:8" x14ac:dyDescent="0.25">
      <c r="A4476" s="166" t="s">
        <v>1049</v>
      </c>
      <c r="B4476" s="2">
        <v>44679</v>
      </c>
      <c r="C4476" s="163">
        <v>134</v>
      </c>
      <c r="D4476" s="163">
        <v>1374</v>
      </c>
      <c r="E4476" s="178">
        <v>0</v>
      </c>
      <c r="F4476" s="163">
        <v>33</v>
      </c>
      <c r="G4476" s="163">
        <v>161</v>
      </c>
      <c r="H4476" s="179">
        <v>0</v>
      </c>
    </row>
    <row r="4477" spans="1:8" x14ac:dyDescent="0.25">
      <c r="A4477" s="166" t="s">
        <v>1051</v>
      </c>
      <c r="B4477" s="2">
        <v>44679</v>
      </c>
      <c r="C4477" s="154">
        <v>80</v>
      </c>
      <c r="D4477" s="154">
        <v>1006</v>
      </c>
      <c r="E4477" s="155">
        <v>0</v>
      </c>
      <c r="F4477" s="154">
        <v>63</v>
      </c>
      <c r="G4477" s="154">
        <v>145</v>
      </c>
      <c r="H4477" s="156">
        <v>0</v>
      </c>
    </row>
    <row r="4478" spans="1:8" x14ac:dyDescent="0.25">
      <c r="A4478" s="166" t="s">
        <v>1052</v>
      </c>
      <c r="B4478" s="2">
        <v>44680</v>
      </c>
      <c r="C4478" s="154">
        <v>159</v>
      </c>
      <c r="D4478" s="154">
        <v>930</v>
      </c>
      <c r="E4478" s="155">
        <v>0</v>
      </c>
      <c r="F4478" s="154">
        <v>14</v>
      </c>
      <c r="G4478" s="154">
        <v>45</v>
      </c>
      <c r="H4478" s="156">
        <v>0</v>
      </c>
    </row>
    <row r="4479" spans="1:8" x14ac:dyDescent="0.25">
      <c r="A4479" s="166" t="s">
        <v>1047</v>
      </c>
      <c r="B4479" s="2">
        <v>44680</v>
      </c>
      <c r="C4479" s="154">
        <v>411</v>
      </c>
      <c r="D4479" s="154">
        <v>2702</v>
      </c>
      <c r="E4479" s="155">
        <v>0</v>
      </c>
      <c r="F4479" s="154">
        <v>70</v>
      </c>
      <c r="G4479" s="154">
        <v>130</v>
      </c>
      <c r="H4479" s="156">
        <v>0</v>
      </c>
    </row>
    <row r="4480" spans="1:8" x14ac:dyDescent="0.25">
      <c r="A4480" s="166" t="s">
        <v>1048</v>
      </c>
      <c r="B4480" s="2">
        <v>44680</v>
      </c>
      <c r="C4480" s="154">
        <v>138</v>
      </c>
      <c r="D4480" s="154">
        <v>1377</v>
      </c>
      <c r="E4480" s="155">
        <v>0</v>
      </c>
      <c r="F4480" s="154">
        <v>34</v>
      </c>
      <c r="G4480" s="154">
        <v>124</v>
      </c>
      <c r="H4480" s="156">
        <v>0</v>
      </c>
    </row>
    <row r="4481" spans="1:8" x14ac:dyDescent="0.25">
      <c r="A4481" s="166" t="s">
        <v>1050</v>
      </c>
      <c r="B4481" s="2">
        <v>44680</v>
      </c>
      <c r="C4481" s="154">
        <v>75</v>
      </c>
      <c r="D4481" s="154">
        <v>912</v>
      </c>
      <c r="E4481" s="155">
        <v>0</v>
      </c>
      <c r="F4481" s="154">
        <v>19</v>
      </c>
      <c r="G4481" s="154">
        <v>34</v>
      </c>
      <c r="H4481" s="156">
        <v>0</v>
      </c>
    </row>
    <row r="4482" spans="1:8" x14ac:dyDescent="0.25">
      <c r="A4482" s="166" t="s">
        <v>1049</v>
      </c>
      <c r="B4482" s="2">
        <v>44680</v>
      </c>
      <c r="C4482" s="154">
        <v>135</v>
      </c>
      <c r="D4482" s="154">
        <v>1330</v>
      </c>
      <c r="E4482" s="155">
        <v>0</v>
      </c>
      <c r="F4482" s="154">
        <v>37</v>
      </c>
      <c r="G4482" s="154">
        <v>189</v>
      </c>
      <c r="H4482" s="156">
        <v>0</v>
      </c>
    </row>
    <row r="4483" spans="1:8" x14ac:dyDescent="0.25">
      <c r="A4483" s="166" t="s">
        <v>1051</v>
      </c>
      <c r="B4483" s="2">
        <v>44680</v>
      </c>
      <c r="C4483" s="154">
        <v>80</v>
      </c>
      <c r="D4483" s="154">
        <v>1004</v>
      </c>
      <c r="E4483" s="155">
        <v>0</v>
      </c>
      <c r="F4483" s="154">
        <v>65</v>
      </c>
      <c r="G4483" s="154">
        <v>152</v>
      </c>
      <c r="H4483" s="156">
        <v>0</v>
      </c>
    </row>
    <row r="4484" spans="1:8" x14ac:dyDescent="0.25">
      <c r="A4484" s="166" t="s">
        <v>1052</v>
      </c>
      <c r="B4484" s="2">
        <v>44681</v>
      </c>
      <c r="C4484" s="154">
        <v>149</v>
      </c>
      <c r="D4484" s="154">
        <v>891</v>
      </c>
      <c r="E4484" s="155">
        <v>0</v>
      </c>
      <c r="F4484" s="154">
        <v>24</v>
      </c>
      <c r="G4484" s="154">
        <v>76</v>
      </c>
      <c r="H4484" s="156">
        <v>0</v>
      </c>
    </row>
    <row r="4485" spans="1:8" x14ac:dyDescent="0.25">
      <c r="A4485" s="166" t="s">
        <v>1047</v>
      </c>
      <c r="B4485" s="2">
        <v>44681</v>
      </c>
      <c r="C4485" s="154">
        <v>403</v>
      </c>
      <c r="D4485" s="154">
        <v>2672</v>
      </c>
      <c r="E4485" s="155">
        <v>0</v>
      </c>
      <c r="F4485" s="154">
        <v>81</v>
      </c>
      <c r="G4485" s="154">
        <v>144</v>
      </c>
      <c r="H4485" s="156">
        <v>0</v>
      </c>
    </row>
    <row r="4486" spans="1:8" x14ac:dyDescent="0.25">
      <c r="A4486" s="166" t="s">
        <v>1048</v>
      </c>
      <c r="B4486" s="2">
        <v>44681</v>
      </c>
      <c r="C4486" s="154">
        <v>143</v>
      </c>
      <c r="D4486" s="154">
        <v>1306</v>
      </c>
      <c r="E4486" s="155">
        <v>0</v>
      </c>
      <c r="F4486" s="154">
        <v>31</v>
      </c>
      <c r="G4486" s="154">
        <v>140</v>
      </c>
      <c r="H4486" s="156">
        <v>0</v>
      </c>
    </row>
    <row r="4487" spans="1:8" x14ac:dyDescent="0.25">
      <c r="A4487" s="166" t="s">
        <v>1050</v>
      </c>
      <c r="B4487" s="2">
        <v>44681</v>
      </c>
      <c r="C4487" s="154">
        <v>74</v>
      </c>
      <c r="D4487" s="154">
        <v>868</v>
      </c>
      <c r="E4487" s="155">
        <v>0</v>
      </c>
      <c r="F4487" s="154">
        <v>19</v>
      </c>
      <c r="G4487" s="154">
        <v>57</v>
      </c>
      <c r="H4487" s="156">
        <v>0</v>
      </c>
    </row>
    <row r="4488" spans="1:8" x14ac:dyDescent="0.25">
      <c r="A4488" s="166" t="s">
        <v>1049</v>
      </c>
      <c r="B4488" s="2">
        <v>44681</v>
      </c>
      <c r="C4488" s="154">
        <v>131</v>
      </c>
      <c r="D4488" s="154">
        <v>1277</v>
      </c>
      <c r="E4488" s="155">
        <v>0</v>
      </c>
      <c r="F4488" s="154">
        <v>53</v>
      </c>
      <c r="G4488" s="154">
        <v>198</v>
      </c>
      <c r="H4488" s="156">
        <v>0</v>
      </c>
    </row>
    <row r="4489" spans="1:8" x14ac:dyDescent="0.25">
      <c r="A4489" s="166" t="s">
        <v>1051</v>
      </c>
      <c r="B4489" s="2">
        <v>44681</v>
      </c>
      <c r="C4489" s="154">
        <v>76</v>
      </c>
      <c r="D4489" s="154">
        <v>956</v>
      </c>
      <c r="E4489" s="155">
        <v>0</v>
      </c>
      <c r="F4489" s="154">
        <v>69</v>
      </c>
      <c r="G4489" s="154">
        <v>192</v>
      </c>
      <c r="H4489" s="156">
        <v>0</v>
      </c>
    </row>
    <row r="4490" spans="1:8" x14ac:dyDescent="0.25">
      <c r="A4490" s="166" t="s">
        <v>1052</v>
      </c>
      <c r="B4490" s="2">
        <v>44682</v>
      </c>
      <c r="C4490" s="154">
        <v>153</v>
      </c>
      <c r="D4490" s="154">
        <v>891</v>
      </c>
      <c r="E4490" s="155">
        <v>0</v>
      </c>
      <c r="F4490" s="154">
        <v>15</v>
      </c>
      <c r="G4490" s="154">
        <v>76</v>
      </c>
      <c r="H4490" s="156">
        <v>0</v>
      </c>
    </row>
    <row r="4491" spans="1:8" x14ac:dyDescent="0.25">
      <c r="A4491" s="166" t="s">
        <v>1047</v>
      </c>
      <c r="B4491" s="2">
        <v>44682</v>
      </c>
      <c r="C4491" s="154">
        <v>396</v>
      </c>
      <c r="D4491" s="154">
        <v>2568</v>
      </c>
      <c r="E4491" s="155">
        <v>0</v>
      </c>
      <c r="F4491" s="154">
        <v>87</v>
      </c>
      <c r="G4491" s="154">
        <v>197</v>
      </c>
      <c r="H4491" s="156">
        <v>0</v>
      </c>
    </row>
    <row r="4492" spans="1:8" x14ac:dyDescent="0.25">
      <c r="A4492" s="166" t="s">
        <v>1048</v>
      </c>
      <c r="B4492" s="2">
        <v>44682</v>
      </c>
      <c r="C4492" s="154">
        <v>133</v>
      </c>
      <c r="D4492" s="154">
        <v>1266</v>
      </c>
      <c r="E4492" s="155">
        <v>0</v>
      </c>
      <c r="F4492" s="154">
        <v>41</v>
      </c>
      <c r="G4492" s="154">
        <v>136</v>
      </c>
      <c r="H4492" s="156">
        <v>0</v>
      </c>
    </row>
    <row r="4493" spans="1:8" x14ac:dyDescent="0.25">
      <c r="A4493" s="166" t="s">
        <v>1050</v>
      </c>
      <c r="B4493" s="2">
        <v>44682</v>
      </c>
      <c r="C4493" s="154">
        <v>75</v>
      </c>
      <c r="D4493" s="154">
        <v>870</v>
      </c>
      <c r="E4493" s="155">
        <v>0</v>
      </c>
      <c r="F4493" s="154">
        <v>20</v>
      </c>
      <c r="G4493" s="154">
        <v>64</v>
      </c>
      <c r="H4493" s="156">
        <v>0</v>
      </c>
    </row>
    <row r="4494" spans="1:8" x14ac:dyDescent="0.25">
      <c r="A4494" s="166" t="s">
        <v>1049</v>
      </c>
      <c r="B4494" s="2">
        <v>44682</v>
      </c>
      <c r="C4494" s="154">
        <v>127</v>
      </c>
      <c r="D4494" s="154">
        <v>1270</v>
      </c>
      <c r="E4494" s="155">
        <v>0</v>
      </c>
      <c r="F4494" s="154">
        <v>42</v>
      </c>
      <c r="G4494" s="154">
        <v>219</v>
      </c>
      <c r="H4494" s="156">
        <v>0</v>
      </c>
    </row>
    <row r="4495" spans="1:8" x14ac:dyDescent="0.25">
      <c r="A4495" s="166" t="s">
        <v>1051</v>
      </c>
      <c r="B4495" s="2">
        <v>44682</v>
      </c>
      <c r="C4495" s="154">
        <v>63</v>
      </c>
      <c r="D4495" s="154">
        <v>920</v>
      </c>
      <c r="E4495" s="155">
        <v>0</v>
      </c>
      <c r="F4495" s="154">
        <v>82</v>
      </c>
      <c r="G4495" s="154">
        <v>211</v>
      </c>
      <c r="H4495" s="156">
        <v>0</v>
      </c>
    </row>
    <row r="4496" spans="1:8" x14ac:dyDescent="0.25">
      <c r="A4496" s="166" t="s">
        <v>1052</v>
      </c>
      <c r="B4496" s="2">
        <v>44683</v>
      </c>
      <c r="C4496" s="154">
        <v>157</v>
      </c>
      <c r="D4496" s="154">
        <v>916</v>
      </c>
      <c r="E4496" s="155">
        <v>0</v>
      </c>
      <c r="F4496" s="154">
        <v>15</v>
      </c>
      <c r="G4496" s="154">
        <v>51</v>
      </c>
      <c r="H4496" s="156">
        <v>0</v>
      </c>
    </row>
    <row r="4497" spans="1:8" x14ac:dyDescent="0.25">
      <c r="A4497" s="166" t="s">
        <v>1047</v>
      </c>
      <c r="B4497" s="2">
        <v>44683</v>
      </c>
      <c r="C4497" s="154">
        <v>397</v>
      </c>
      <c r="D4497" s="154">
        <v>2595</v>
      </c>
      <c r="E4497" s="155">
        <v>0</v>
      </c>
      <c r="F4497" s="154">
        <v>85</v>
      </c>
      <c r="G4497" s="154">
        <v>175</v>
      </c>
      <c r="H4497" s="156">
        <v>0</v>
      </c>
    </row>
    <row r="4498" spans="1:8" x14ac:dyDescent="0.25">
      <c r="A4498" s="166" t="s">
        <v>1048</v>
      </c>
      <c r="B4498" s="2">
        <v>44683</v>
      </c>
      <c r="C4498" s="154">
        <v>141</v>
      </c>
      <c r="D4498" s="154">
        <v>1312</v>
      </c>
      <c r="E4498" s="155">
        <v>0</v>
      </c>
      <c r="F4498" s="154">
        <v>38</v>
      </c>
      <c r="G4498" s="154">
        <v>160</v>
      </c>
      <c r="H4498" s="156">
        <v>0</v>
      </c>
    </row>
    <row r="4499" spans="1:8" x14ac:dyDescent="0.25">
      <c r="A4499" s="166" t="s">
        <v>1050</v>
      </c>
      <c r="B4499" s="2">
        <v>44683</v>
      </c>
      <c r="C4499" s="154">
        <v>76</v>
      </c>
      <c r="D4499" s="154">
        <v>874</v>
      </c>
      <c r="E4499" s="155">
        <v>0</v>
      </c>
      <c r="F4499" s="154">
        <v>17</v>
      </c>
      <c r="G4499" s="154">
        <v>56</v>
      </c>
      <c r="H4499" s="156">
        <v>0</v>
      </c>
    </row>
    <row r="4500" spans="1:8" x14ac:dyDescent="0.25">
      <c r="A4500" s="166" t="s">
        <v>1049</v>
      </c>
      <c r="B4500" s="2">
        <v>44683</v>
      </c>
      <c r="C4500" s="154">
        <v>125</v>
      </c>
      <c r="D4500" s="154">
        <v>1306</v>
      </c>
      <c r="E4500" s="155">
        <v>0</v>
      </c>
      <c r="F4500" s="154">
        <v>44</v>
      </c>
      <c r="G4500" s="154">
        <v>218</v>
      </c>
      <c r="H4500" s="156">
        <v>0</v>
      </c>
    </row>
    <row r="4501" spans="1:8" x14ac:dyDescent="0.25">
      <c r="A4501" s="166" t="s">
        <v>1051</v>
      </c>
      <c r="B4501" s="2">
        <v>44683</v>
      </c>
      <c r="C4501" s="154">
        <v>71</v>
      </c>
      <c r="D4501" s="154">
        <v>979</v>
      </c>
      <c r="E4501" s="155">
        <v>0</v>
      </c>
      <c r="F4501" s="154">
        <v>74</v>
      </c>
      <c r="G4501" s="154">
        <v>165</v>
      </c>
      <c r="H4501" s="156">
        <v>0</v>
      </c>
    </row>
    <row r="4502" spans="1:8" x14ac:dyDescent="0.25">
      <c r="A4502" s="166" t="s">
        <v>1052</v>
      </c>
      <c r="B4502" s="2">
        <v>44684</v>
      </c>
      <c r="C4502" s="154">
        <v>161</v>
      </c>
      <c r="D4502" s="154">
        <v>931</v>
      </c>
      <c r="E4502" s="155">
        <v>0</v>
      </c>
      <c r="F4502" s="154">
        <v>10</v>
      </c>
      <c r="G4502" s="154">
        <v>47</v>
      </c>
      <c r="H4502" s="156">
        <v>0</v>
      </c>
    </row>
    <row r="4503" spans="1:8" x14ac:dyDescent="0.25">
      <c r="A4503" s="166" t="s">
        <v>1047</v>
      </c>
      <c r="B4503" s="2">
        <v>44684</v>
      </c>
      <c r="C4503" s="154">
        <v>407</v>
      </c>
      <c r="D4503" s="154">
        <v>2658</v>
      </c>
      <c r="E4503" s="155">
        <v>0</v>
      </c>
      <c r="F4503" s="154">
        <v>86</v>
      </c>
      <c r="G4503" s="154">
        <v>141</v>
      </c>
      <c r="H4503" s="156">
        <v>0</v>
      </c>
    </row>
    <row r="4504" spans="1:8" x14ac:dyDescent="0.25">
      <c r="A4504" s="166" t="s">
        <v>1048</v>
      </c>
      <c r="B4504" s="2">
        <v>44684</v>
      </c>
      <c r="C4504" s="154">
        <v>132</v>
      </c>
      <c r="D4504" s="154">
        <v>1346</v>
      </c>
      <c r="E4504" s="155">
        <v>0</v>
      </c>
      <c r="F4504" s="154">
        <v>37</v>
      </c>
      <c r="G4504" s="154">
        <v>167</v>
      </c>
      <c r="H4504" s="156">
        <v>0</v>
      </c>
    </row>
    <row r="4505" spans="1:8" x14ac:dyDescent="0.25">
      <c r="A4505" s="166" t="s">
        <v>1050</v>
      </c>
      <c r="B4505" s="2">
        <v>44684</v>
      </c>
      <c r="C4505" s="154">
        <v>81</v>
      </c>
      <c r="D4505" s="154">
        <v>892</v>
      </c>
      <c r="E4505" s="155">
        <v>0</v>
      </c>
      <c r="F4505" s="154">
        <v>15</v>
      </c>
      <c r="G4505" s="154">
        <v>50</v>
      </c>
      <c r="H4505" s="156">
        <v>0</v>
      </c>
    </row>
    <row r="4506" spans="1:8" x14ac:dyDescent="0.25">
      <c r="A4506" s="166" t="s">
        <v>1049</v>
      </c>
      <c r="B4506" s="2">
        <v>44684</v>
      </c>
      <c r="C4506" s="154">
        <v>132</v>
      </c>
      <c r="D4506" s="154">
        <v>1374</v>
      </c>
      <c r="E4506" s="155">
        <v>0</v>
      </c>
      <c r="F4506" s="154">
        <v>41</v>
      </c>
      <c r="G4506" s="154">
        <v>162</v>
      </c>
      <c r="H4506" s="156">
        <v>0</v>
      </c>
    </row>
    <row r="4507" spans="1:8" x14ac:dyDescent="0.25">
      <c r="A4507" s="166" t="s">
        <v>1051</v>
      </c>
      <c r="B4507" s="2">
        <v>44684</v>
      </c>
      <c r="C4507" s="154">
        <v>80</v>
      </c>
      <c r="D4507" s="154">
        <v>980</v>
      </c>
      <c r="E4507" s="155">
        <v>0</v>
      </c>
      <c r="F4507" s="154">
        <v>65</v>
      </c>
      <c r="G4507" s="154">
        <v>166</v>
      </c>
      <c r="H4507" s="156">
        <v>0</v>
      </c>
    </row>
    <row r="4508" spans="1:8" x14ac:dyDescent="0.25">
      <c r="A4508" s="166" t="s">
        <v>1052</v>
      </c>
      <c r="B4508" s="2">
        <v>44685</v>
      </c>
      <c r="C4508" s="154">
        <v>155</v>
      </c>
      <c r="D4508" s="154">
        <v>936</v>
      </c>
      <c r="E4508" s="155">
        <v>0</v>
      </c>
      <c r="F4508" s="154">
        <v>13</v>
      </c>
      <c r="G4508" s="154">
        <v>39</v>
      </c>
      <c r="H4508" s="156">
        <v>0</v>
      </c>
    </row>
    <row r="4509" spans="1:8" x14ac:dyDescent="0.25">
      <c r="A4509" s="166" t="s">
        <v>1047</v>
      </c>
      <c r="B4509" s="2">
        <v>44685</v>
      </c>
      <c r="C4509" s="154">
        <v>413</v>
      </c>
      <c r="D4509" s="154">
        <v>2683</v>
      </c>
      <c r="E4509" s="155">
        <v>0</v>
      </c>
      <c r="F4509" s="154">
        <v>78</v>
      </c>
      <c r="G4509" s="154">
        <v>118</v>
      </c>
      <c r="H4509" s="156">
        <v>0</v>
      </c>
    </row>
    <row r="4510" spans="1:8" x14ac:dyDescent="0.25">
      <c r="A4510" s="166" t="s">
        <v>1048</v>
      </c>
      <c r="B4510" s="2">
        <v>44685</v>
      </c>
      <c r="C4510" s="154">
        <v>139</v>
      </c>
      <c r="D4510" s="154">
        <v>1364</v>
      </c>
      <c r="E4510" s="155">
        <v>0</v>
      </c>
      <c r="F4510" s="154">
        <v>41</v>
      </c>
      <c r="G4510" s="154">
        <v>152</v>
      </c>
      <c r="H4510" s="156">
        <v>0</v>
      </c>
    </row>
    <row r="4511" spans="1:8" x14ac:dyDescent="0.25">
      <c r="A4511" s="166" t="s">
        <v>1050</v>
      </c>
      <c r="B4511" s="2">
        <v>44685</v>
      </c>
      <c r="C4511" s="154">
        <v>88</v>
      </c>
      <c r="D4511" s="154">
        <v>899</v>
      </c>
      <c r="E4511" s="155">
        <v>0</v>
      </c>
      <c r="F4511" s="154">
        <v>9</v>
      </c>
      <c r="G4511" s="154">
        <v>34</v>
      </c>
      <c r="H4511" s="156">
        <v>0</v>
      </c>
    </row>
    <row r="4512" spans="1:8" x14ac:dyDescent="0.25">
      <c r="A4512" s="166" t="s">
        <v>1049</v>
      </c>
      <c r="B4512" s="2">
        <v>44685</v>
      </c>
      <c r="C4512" s="163">
        <v>131</v>
      </c>
      <c r="D4512" s="163">
        <v>1395</v>
      </c>
      <c r="E4512" s="178">
        <v>0</v>
      </c>
      <c r="F4512" s="163">
        <v>40</v>
      </c>
      <c r="G4512" s="163">
        <v>143</v>
      </c>
      <c r="H4512" s="179">
        <v>0</v>
      </c>
    </row>
    <row r="4513" spans="1:8" x14ac:dyDescent="0.25">
      <c r="A4513" s="166" t="s">
        <v>1051</v>
      </c>
      <c r="B4513" s="2">
        <v>44685</v>
      </c>
      <c r="C4513" s="154">
        <v>81</v>
      </c>
      <c r="D4513" s="154">
        <v>985</v>
      </c>
      <c r="E4513" s="155">
        <v>0</v>
      </c>
      <c r="F4513" s="154">
        <v>64</v>
      </c>
      <c r="G4513" s="154">
        <v>166</v>
      </c>
      <c r="H4513" s="156">
        <v>0</v>
      </c>
    </row>
    <row r="4514" spans="1:8" x14ac:dyDescent="0.25">
      <c r="A4514" s="166" t="s">
        <v>1052</v>
      </c>
      <c r="B4514" s="2">
        <v>44686</v>
      </c>
      <c r="C4514" s="154">
        <v>152</v>
      </c>
      <c r="D4514" s="154">
        <v>955</v>
      </c>
      <c r="E4514" s="155">
        <v>0</v>
      </c>
      <c r="F4514" s="154">
        <v>22</v>
      </c>
      <c r="G4514" s="154">
        <v>34</v>
      </c>
      <c r="H4514" s="156">
        <v>0</v>
      </c>
    </row>
    <row r="4515" spans="1:8" x14ac:dyDescent="0.25">
      <c r="A4515" s="166" t="s">
        <v>1047</v>
      </c>
      <c r="B4515" s="2">
        <v>44686</v>
      </c>
      <c r="C4515" s="154">
        <v>419</v>
      </c>
      <c r="D4515" s="154">
        <v>2685</v>
      </c>
      <c r="E4515" s="155">
        <v>0</v>
      </c>
      <c r="F4515" s="154">
        <v>65</v>
      </c>
      <c r="G4515" s="154">
        <v>105</v>
      </c>
      <c r="H4515" s="156">
        <v>0</v>
      </c>
    </row>
    <row r="4516" spans="1:8" x14ac:dyDescent="0.25">
      <c r="A4516" s="166" t="s">
        <v>1048</v>
      </c>
      <c r="B4516" s="2">
        <v>44686</v>
      </c>
      <c r="C4516" s="154">
        <v>143</v>
      </c>
      <c r="D4516" s="154">
        <v>1347</v>
      </c>
      <c r="E4516" s="155">
        <v>0</v>
      </c>
      <c r="F4516" s="154">
        <v>44</v>
      </c>
      <c r="G4516" s="154">
        <v>152</v>
      </c>
      <c r="H4516" s="156">
        <v>0</v>
      </c>
    </row>
    <row r="4517" spans="1:8" x14ac:dyDescent="0.25">
      <c r="A4517" s="166" t="s">
        <v>1050</v>
      </c>
      <c r="B4517" s="2">
        <v>44686</v>
      </c>
      <c r="C4517" s="154">
        <v>81</v>
      </c>
      <c r="D4517" s="154">
        <v>905</v>
      </c>
      <c r="E4517" s="155">
        <v>0</v>
      </c>
      <c r="F4517" s="154">
        <v>14</v>
      </c>
      <c r="G4517" s="154">
        <v>24</v>
      </c>
      <c r="H4517" s="156">
        <v>0</v>
      </c>
    </row>
    <row r="4518" spans="1:8" x14ac:dyDescent="0.25">
      <c r="A4518" s="166" t="s">
        <v>1049</v>
      </c>
      <c r="B4518" s="2">
        <v>44686</v>
      </c>
      <c r="C4518" s="154">
        <v>131</v>
      </c>
      <c r="D4518" s="154">
        <v>1382</v>
      </c>
      <c r="E4518" s="155">
        <v>0</v>
      </c>
      <c r="F4518" s="154">
        <v>44</v>
      </c>
      <c r="G4518" s="154">
        <v>175</v>
      </c>
      <c r="H4518" s="156">
        <v>0</v>
      </c>
    </row>
    <row r="4519" spans="1:8" x14ac:dyDescent="0.25">
      <c r="A4519" s="166" t="s">
        <v>1051</v>
      </c>
      <c r="B4519" s="2">
        <v>44686</v>
      </c>
      <c r="C4519" s="154">
        <v>77</v>
      </c>
      <c r="D4519" s="154">
        <v>981</v>
      </c>
      <c r="E4519" s="155">
        <v>0</v>
      </c>
      <c r="F4519" s="154">
        <v>66</v>
      </c>
      <c r="G4519" s="154">
        <v>178</v>
      </c>
      <c r="H4519" s="156">
        <v>0</v>
      </c>
    </row>
    <row r="4520" spans="1:8" x14ac:dyDescent="0.25">
      <c r="A4520" s="166" t="s">
        <v>1052</v>
      </c>
      <c r="B4520" s="2">
        <v>44687</v>
      </c>
      <c r="C4520" s="154">
        <v>152</v>
      </c>
      <c r="D4520" s="154">
        <v>943</v>
      </c>
      <c r="E4520" s="155">
        <v>0</v>
      </c>
      <c r="F4520" s="154">
        <v>18</v>
      </c>
      <c r="G4520" s="154">
        <v>30</v>
      </c>
      <c r="H4520" s="156">
        <v>0</v>
      </c>
    </row>
    <row r="4521" spans="1:8" x14ac:dyDescent="0.25">
      <c r="A4521" s="166" t="s">
        <v>1047</v>
      </c>
      <c r="B4521" s="2">
        <v>44687</v>
      </c>
      <c r="C4521" s="154">
        <v>417</v>
      </c>
      <c r="D4521" s="154">
        <v>2673</v>
      </c>
      <c r="E4521" s="155">
        <v>0</v>
      </c>
      <c r="F4521" s="154">
        <v>70</v>
      </c>
      <c r="G4521" s="154">
        <v>134</v>
      </c>
      <c r="H4521" s="156">
        <v>0</v>
      </c>
    </row>
    <row r="4522" spans="1:8" x14ac:dyDescent="0.25">
      <c r="A4522" s="166" t="s">
        <v>1048</v>
      </c>
      <c r="B4522" s="2">
        <v>44687</v>
      </c>
      <c r="C4522" s="154">
        <v>143</v>
      </c>
      <c r="D4522" s="154">
        <v>1313</v>
      </c>
      <c r="E4522" s="155">
        <v>0</v>
      </c>
      <c r="F4522" s="154">
        <v>27</v>
      </c>
      <c r="G4522" s="154">
        <v>183</v>
      </c>
      <c r="H4522" s="156">
        <v>0</v>
      </c>
    </row>
    <row r="4523" spans="1:8" x14ac:dyDescent="0.25">
      <c r="A4523" s="166" t="s">
        <v>1050</v>
      </c>
      <c r="B4523" s="2">
        <v>44687</v>
      </c>
      <c r="C4523" s="154">
        <v>83</v>
      </c>
      <c r="D4523" s="154">
        <v>881</v>
      </c>
      <c r="E4523" s="155">
        <v>0</v>
      </c>
      <c r="F4523" s="154">
        <v>13</v>
      </c>
      <c r="G4523" s="154">
        <v>34</v>
      </c>
      <c r="H4523" s="156">
        <v>0</v>
      </c>
    </row>
    <row r="4524" spans="1:8" x14ac:dyDescent="0.25">
      <c r="A4524" s="166" t="s">
        <v>1049</v>
      </c>
      <c r="B4524" s="2">
        <v>44687</v>
      </c>
      <c r="C4524" s="154">
        <v>130</v>
      </c>
      <c r="D4524" s="154">
        <v>1346</v>
      </c>
      <c r="E4524" s="155">
        <v>0</v>
      </c>
      <c r="F4524" s="154">
        <v>42</v>
      </c>
      <c r="G4524" s="154">
        <v>169</v>
      </c>
      <c r="H4524" s="156">
        <v>0</v>
      </c>
    </row>
    <row r="4525" spans="1:8" x14ac:dyDescent="0.25">
      <c r="A4525" s="166" t="s">
        <v>1051</v>
      </c>
      <c r="B4525" s="2">
        <v>44687</v>
      </c>
      <c r="C4525" s="154">
        <v>78</v>
      </c>
      <c r="D4525" s="154">
        <v>969</v>
      </c>
      <c r="E4525" s="155">
        <v>0</v>
      </c>
      <c r="F4525" s="154">
        <v>63</v>
      </c>
      <c r="G4525" s="154">
        <v>162</v>
      </c>
      <c r="H4525" s="156">
        <v>0</v>
      </c>
    </row>
    <row r="4526" spans="1:8" x14ac:dyDescent="0.25">
      <c r="A4526" s="166" t="s">
        <v>1052</v>
      </c>
      <c r="B4526" s="2">
        <v>44688</v>
      </c>
      <c r="C4526" s="154">
        <v>158</v>
      </c>
      <c r="D4526" s="154">
        <v>914</v>
      </c>
      <c r="E4526" s="155">
        <v>0</v>
      </c>
      <c r="F4526" s="154">
        <v>13</v>
      </c>
      <c r="G4526" s="154">
        <v>40</v>
      </c>
      <c r="H4526" s="156">
        <v>0</v>
      </c>
    </row>
    <row r="4527" spans="1:8" x14ac:dyDescent="0.25">
      <c r="A4527" s="166" t="s">
        <v>1047</v>
      </c>
      <c r="B4527" s="2">
        <v>44688</v>
      </c>
      <c r="C4527" s="154">
        <v>415</v>
      </c>
      <c r="D4527" s="154">
        <v>2641</v>
      </c>
      <c r="E4527" s="155">
        <v>0</v>
      </c>
      <c r="F4527" s="154">
        <v>62</v>
      </c>
      <c r="G4527" s="154">
        <v>138</v>
      </c>
      <c r="H4527" s="156">
        <v>0</v>
      </c>
    </row>
    <row r="4528" spans="1:8" x14ac:dyDescent="0.25">
      <c r="A4528" s="166" t="s">
        <v>1048</v>
      </c>
      <c r="B4528" s="2">
        <v>44688</v>
      </c>
      <c r="C4528" s="154">
        <v>127</v>
      </c>
      <c r="D4528" s="154">
        <v>1333</v>
      </c>
      <c r="E4528" s="155">
        <v>0</v>
      </c>
      <c r="F4528" s="154">
        <v>47</v>
      </c>
      <c r="G4528" s="154">
        <v>180</v>
      </c>
      <c r="H4528" s="156">
        <v>0</v>
      </c>
    </row>
    <row r="4529" spans="1:8" x14ac:dyDescent="0.25">
      <c r="A4529" s="166" t="s">
        <v>1050</v>
      </c>
      <c r="B4529" s="2">
        <v>44688</v>
      </c>
      <c r="C4529" s="154">
        <v>85</v>
      </c>
      <c r="D4529" s="154">
        <v>889</v>
      </c>
      <c r="E4529" s="155">
        <v>0</v>
      </c>
      <c r="F4529" s="154">
        <v>9</v>
      </c>
      <c r="G4529" s="154">
        <v>26</v>
      </c>
      <c r="H4529" s="156">
        <v>0</v>
      </c>
    </row>
    <row r="4530" spans="1:8" x14ac:dyDescent="0.25">
      <c r="A4530" s="166" t="s">
        <v>1049</v>
      </c>
      <c r="B4530" s="2">
        <v>44688</v>
      </c>
      <c r="C4530" s="154">
        <v>130</v>
      </c>
      <c r="D4530" s="154">
        <v>1260</v>
      </c>
      <c r="E4530" s="155">
        <v>0</v>
      </c>
      <c r="F4530" s="154">
        <v>43</v>
      </c>
      <c r="G4530" s="154">
        <v>227</v>
      </c>
      <c r="H4530" s="156">
        <v>0</v>
      </c>
    </row>
    <row r="4531" spans="1:8" x14ac:dyDescent="0.25">
      <c r="A4531" s="166" t="s">
        <v>1051</v>
      </c>
      <c r="B4531" s="2">
        <v>44688</v>
      </c>
      <c r="C4531" s="154">
        <v>79</v>
      </c>
      <c r="D4531" s="154">
        <v>936</v>
      </c>
      <c r="E4531" s="155">
        <v>0</v>
      </c>
      <c r="F4531" s="154">
        <v>62</v>
      </c>
      <c r="G4531" s="154">
        <v>191</v>
      </c>
      <c r="H4531" s="156">
        <v>0</v>
      </c>
    </row>
    <row r="4532" spans="1:8" x14ac:dyDescent="0.25">
      <c r="A4532" s="166" t="s">
        <v>1052</v>
      </c>
      <c r="B4532" s="2">
        <v>44689</v>
      </c>
      <c r="C4532" s="154">
        <v>162</v>
      </c>
      <c r="D4532" s="154">
        <v>905</v>
      </c>
      <c r="E4532" s="155">
        <v>0</v>
      </c>
      <c r="F4532" s="154">
        <v>13</v>
      </c>
      <c r="G4532" s="154">
        <v>45</v>
      </c>
      <c r="H4532" s="156">
        <v>0</v>
      </c>
    </row>
    <row r="4533" spans="1:8" x14ac:dyDescent="0.25">
      <c r="A4533" s="166" t="s">
        <v>1047</v>
      </c>
      <c r="B4533" s="2">
        <v>44689</v>
      </c>
      <c r="C4533" s="154">
        <v>411</v>
      </c>
      <c r="D4533" s="154">
        <v>2581</v>
      </c>
      <c r="E4533" s="155">
        <v>0</v>
      </c>
      <c r="F4533" s="154">
        <v>73</v>
      </c>
      <c r="G4533" s="154">
        <v>167</v>
      </c>
      <c r="H4533" s="156">
        <v>0</v>
      </c>
    </row>
    <row r="4534" spans="1:8" x14ac:dyDescent="0.25">
      <c r="A4534" s="166" t="s">
        <v>1048</v>
      </c>
      <c r="B4534" s="2">
        <v>44689</v>
      </c>
      <c r="C4534" s="154">
        <v>141</v>
      </c>
      <c r="D4534" s="154">
        <v>1261</v>
      </c>
      <c r="E4534" s="155">
        <v>0</v>
      </c>
      <c r="F4534" s="154">
        <v>30</v>
      </c>
      <c r="G4534" s="154">
        <v>222</v>
      </c>
      <c r="H4534" s="156">
        <v>0</v>
      </c>
    </row>
    <row r="4535" spans="1:8" x14ac:dyDescent="0.25">
      <c r="A4535" s="166" t="s">
        <v>1050</v>
      </c>
      <c r="B4535" s="2">
        <v>44689</v>
      </c>
      <c r="C4535" s="154">
        <v>77</v>
      </c>
      <c r="D4535" s="154">
        <v>859</v>
      </c>
      <c r="E4535" s="155">
        <v>0</v>
      </c>
      <c r="F4535" s="154">
        <v>15</v>
      </c>
      <c r="G4535" s="154">
        <v>45</v>
      </c>
      <c r="H4535" s="156">
        <v>0</v>
      </c>
    </row>
    <row r="4536" spans="1:8" x14ac:dyDescent="0.25">
      <c r="A4536" s="166" t="s">
        <v>1049</v>
      </c>
      <c r="B4536" s="2">
        <v>44689</v>
      </c>
      <c r="C4536" s="154">
        <v>122</v>
      </c>
      <c r="D4536" s="154">
        <v>1244</v>
      </c>
      <c r="E4536" s="155">
        <v>0</v>
      </c>
      <c r="F4536" s="154">
        <v>46</v>
      </c>
      <c r="G4536" s="154">
        <v>226</v>
      </c>
      <c r="H4536" s="156">
        <v>0</v>
      </c>
    </row>
    <row r="4537" spans="1:8" x14ac:dyDescent="0.25">
      <c r="A4537" s="166" t="s">
        <v>1051</v>
      </c>
      <c r="B4537" s="2">
        <v>44689</v>
      </c>
      <c r="C4537" s="154">
        <v>78</v>
      </c>
      <c r="D4537" s="154">
        <v>940</v>
      </c>
      <c r="E4537" s="155">
        <v>0</v>
      </c>
      <c r="F4537" s="154">
        <v>65</v>
      </c>
      <c r="G4537" s="154">
        <v>174</v>
      </c>
      <c r="H4537" s="156">
        <v>0</v>
      </c>
    </row>
    <row r="4538" spans="1:8" x14ac:dyDescent="0.25">
      <c r="A4538" s="166" t="s">
        <v>1052</v>
      </c>
      <c r="B4538" s="2">
        <v>44690</v>
      </c>
      <c r="C4538" s="154">
        <v>159</v>
      </c>
      <c r="D4538" s="154">
        <v>900</v>
      </c>
      <c r="E4538" s="155">
        <v>0</v>
      </c>
      <c r="F4538" s="154">
        <v>8</v>
      </c>
      <c r="G4538" s="154">
        <v>64</v>
      </c>
      <c r="H4538" s="156">
        <v>0</v>
      </c>
    </row>
    <row r="4539" spans="1:8" x14ac:dyDescent="0.25">
      <c r="A4539" s="166" t="s">
        <v>1047</v>
      </c>
      <c r="B4539" s="2">
        <v>44690</v>
      </c>
      <c r="C4539" s="154">
        <v>402</v>
      </c>
      <c r="D4539" s="154">
        <v>2594</v>
      </c>
      <c r="E4539" s="155">
        <v>0</v>
      </c>
      <c r="F4539" s="154">
        <v>83</v>
      </c>
      <c r="G4539" s="154">
        <v>171</v>
      </c>
      <c r="H4539" s="156">
        <v>0</v>
      </c>
    </row>
    <row r="4540" spans="1:8" x14ac:dyDescent="0.25">
      <c r="A4540" s="166" t="s">
        <v>1048</v>
      </c>
      <c r="B4540" s="2">
        <v>44690</v>
      </c>
      <c r="C4540" s="154">
        <v>130</v>
      </c>
      <c r="D4540" s="154">
        <v>1302</v>
      </c>
      <c r="E4540" s="155">
        <v>0</v>
      </c>
      <c r="F4540" s="154">
        <v>43</v>
      </c>
      <c r="G4540" s="154">
        <v>179</v>
      </c>
      <c r="H4540" s="156">
        <v>0</v>
      </c>
    </row>
    <row r="4541" spans="1:8" x14ac:dyDescent="0.25">
      <c r="A4541" s="166" t="s">
        <v>1050</v>
      </c>
      <c r="B4541" s="2">
        <v>44690</v>
      </c>
      <c r="C4541" s="154">
        <v>80</v>
      </c>
      <c r="D4541" s="154">
        <v>882</v>
      </c>
      <c r="E4541" s="155">
        <v>0</v>
      </c>
      <c r="F4541" s="154">
        <v>15</v>
      </c>
      <c r="G4541" s="154">
        <v>38</v>
      </c>
      <c r="H4541" s="156">
        <v>0</v>
      </c>
    </row>
    <row r="4542" spans="1:8" x14ac:dyDescent="0.25">
      <c r="A4542" s="166" t="s">
        <v>1049</v>
      </c>
      <c r="B4542" s="2">
        <v>44690</v>
      </c>
      <c r="C4542" s="154">
        <v>117</v>
      </c>
      <c r="D4542" s="154">
        <v>1297</v>
      </c>
      <c r="E4542" s="155">
        <v>0</v>
      </c>
      <c r="F4542" s="154">
        <v>52</v>
      </c>
      <c r="G4542" s="154">
        <v>211</v>
      </c>
      <c r="H4542" s="156">
        <v>0</v>
      </c>
    </row>
    <row r="4543" spans="1:8" x14ac:dyDescent="0.25">
      <c r="A4543" s="166" t="s">
        <v>1051</v>
      </c>
      <c r="B4543" s="2">
        <v>44690</v>
      </c>
      <c r="C4543" s="154">
        <v>83</v>
      </c>
      <c r="D4543" s="154">
        <v>954</v>
      </c>
      <c r="E4543" s="155">
        <v>0</v>
      </c>
      <c r="F4543" s="154">
        <v>62</v>
      </c>
      <c r="G4543" s="154">
        <v>179</v>
      </c>
      <c r="H4543" s="156">
        <v>0</v>
      </c>
    </row>
    <row r="4544" spans="1:8" x14ac:dyDescent="0.25">
      <c r="A4544" s="166" t="s">
        <v>1052</v>
      </c>
      <c r="B4544" s="2">
        <v>44691</v>
      </c>
      <c r="C4544" s="154">
        <v>148</v>
      </c>
      <c r="D4544" s="154">
        <v>923</v>
      </c>
      <c r="E4544" s="155">
        <v>0</v>
      </c>
      <c r="F4544" s="154">
        <v>21</v>
      </c>
      <c r="G4544" s="154">
        <v>52</v>
      </c>
      <c r="H4544" s="156">
        <v>0</v>
      </c>
    </row>
    <row r="4545" spans="1:8" x14ac:dyDescent="0.25">
      <c r="A4545" s="166" t="s">
        <v>1047</v>
      </c>
      <c r="B4545" s="2">
        <v>44691</v>
      </c>
      <c r="C4545" s="154">
        <v>416</v>
      </c>
      <c r="D4545" s="154">
        <v>2680</v>
      </c>
      <c r="E4545" s="155">
        <v>0</v>
      </c>
      <c r="F4545" s="154">
        <v>72</v>
      </c>
      <c r="G4545" s="154">
        <v>124</v>
      </c>
      <c r="H4545" s="156">
        <v>0</v>
      </c>
    </row>
    <row r="4546" spans="1:8" x14ac:dyDescent="0.25">
      <c r="A4546" s="166" t="s">
        <v>1048</v>
      </c>
      <c r="B4546" s="2">
        <v>44691</v>
      </c>
      <c r="C4546" s="154">
        <v>142</v>
      </c>
      <c r="D4546" s="154">
        <v>1372</v>
      </c>
      <c r="E4546" s="155">
        <v>0</v>
      </c>
      <c r="F4546" s="154">
        <v>42</v>
      </c>
      <c r="G4546" s="154">
        <v>133</v>
      </c>
      <c r="H4546" s="156">
        <v>0</v>
      </c>
    </row>
    <row r="4547" spans="1:8" x14ac:dyDescent="0.25">
      <c r="A4547" s="166" t="s">
        <v>1050</v>
      </c>
      <c r="B4547" s="2">
        <v>44691</v>
      </c>
      <c r="C4547" s="154">
        <v>82</v>
      </c>
      <c r="D4547" s="154">
        <v>926</v>
      </c>
      <c r="E4547" s="155">
        <v>0</v>
      </c>
      <c r="F4547" s="154">
        <v>16</v>
      </c>
      <c r="G4547" s="154">
        <v>6</v>
      </c>
      <c r="H4547" s="156">
        <v>0</v>
      </c>
    </row>
    <row r="4548" spans="1:8" x14ac:dyDescent="0.25">
      <c r="A4548" s="166" t="s">
        <v>1049</v>
      </c>
      <c r="B4548" s="2">
        <v>44691</v>
      </c>
      <c r="C4548" s="163">
        <v>119</v>
      </c>
      <c r="D4548" s="163">
        <v>1353</v>
      </c>
      <c r="E4548" s="178">
        <v>0</v>
      </c>
      <c r="F4548" s="163">
        <v>52</v>
      </c>
      <c r="G4548" s="163">
        <v>182</v>
      </c>
      <c r="H4548" s="179">
        <v>0</v>
      </c>
    </row>
    <row r="4549" spans="1:8" x14ac:dyDescent="0.25">
      <c r="A4549" s="166" t="s">
        <v>1051</v>
      </c>
      <c r="B4549" s="2">
        <v>44691</v>
      </c>
      <c r="C4549" s="154">
        <v>89</v>
      </c>
      <c r="D4549" s="154">
        <v>1043</v>
      </c>
      <c r="E4549" s="155">
        <v>0</v>
      </c>
      <c r="F4549" s="154">
        <v>54</v>
      </c>
      <c r="G4549" s="154">
        <v>102</v>
      </c>
      <c r="H4549" s="156">
        <v>0</v>
      </c>
    </row>
    <row r="4550" spans="1:8" x14ac:dyDescent="0.25">
      <c r="A4550" s="166" t="s">
        <v>1052</v>
      </c>
      <c r="B4550" s="2">
        <v>44692</v>
      </c>
      <c r="C4550" s="154">
        <v>167</v>
      </c>
      <c r="D4550" s="154">
        <v>925</v>
      </c>
      <c r="E4550" s="155">
        <v>0</v>
      </c>
      <c r="F4550" s="154">
        <v>9</v>
      </c>
      <c r="G4550" s="154">
        <v>32</v>
      </c>
      <c r="H4550" s="156">
        <v>0</v>
      </c>
    </row>
    <row r="4551" spans="1:8" x14ac:dyDescent="0.25">
      <c r="A4551" s="166" t="s">
        <v>1047</v>
      </c>
      <c r="B4551" s="2">
        <v>44692</v>
      </c>
      <c r="C4551" s="154">
        <v>412</v>
      </c>
      <c r="D4551" s="154">
        <v>2690</v>
      </c>
      <c r="E4551" s="155">
        <v>0</v>
      </c>
      <c r="F4551" s="154">
        <v>74</v>
      </c>
      <c r="G4551" s="154">
        <v>122</v>
      </c>
      <c r="H4551" s="156">
        <v>0</v>
      </c>
    </row>
    <row r="4552" spans="1:8" x14ac:dyDescent="0.25">
      <c r="A4552" s="166" t="s">
        <v>1048</v>
      </c>
      <c r="B4552" s="2">
        <v>44692</v>
      </c>
      <c r="C4552" s="154">
        <v>149</v>
      </c>
      <c r="D4552" s="154">
        <v>1383</v>
      </c>
      <c r="E4552" s="155">
        <v>0</v>
      </c>
      <c r="F4552" s="154">
        <v>36</v>
      </c>
      <c r="G4552" s="154">
        <v>145</v>
      </c>
      <c r="H4552" s="156">
        <v>0</v>
      </c>
    </row>
    <row r="4553" spans="1:8" x14ac:dyDescent="0.25">
      <c r="A4553" s="166" t="s">
        <v>1050</v>
      </c>
      <c r="B4553" s="2">
        <v>44692</v>
      </c>
      <c r="C4553" s="154">
        <v>82</v>
      </c>
      <c r="D4553" s="154">
        <v>906</v>
      </c>
      <c r="E4553" s="155">
        <v>0</v>
      </c>
      <c r="F4553" s="154">
        <v>18</v>
      </c>
      <c r="G4553" s="154">
        <v>29</v>
      </c>
      <c r="H4553" s="156">
        <v>0</v>
      </c>
    </row>
    <row r="4554" spans="1:8" x14ac:dyDescent="0.25">
      <c r="A4554" s="166" t="s">
        <v>1049</v>
      </c>
      <c r="B4554" s="2">
        <v>44692</v>
      </c>
      <c r="C4554" s="154">
        <v>119</v>
      </c>
      <c r="D4554" s="154">
        <v>1357</v>
      </c>
      <c r="E4554" s="155">
        <v>0</v>
      </c>
      <c r="F4554" s="154">
        <v>47</v>
      </c>
      <c r="G4554" s="154">
        <v>185</v>
      </c>
      <c r="H4554" s="156">
        <v>0</v>
      </c>
    </row>
    <row r="4555" spans="1:8" x14ac:dyDescent="0.25">
      <c r="A4555" s="166" t="s">
        <v>1051</v>
      </c>
      <c r="B4555" s="2">
        <v>44692</v>
      </c>
      <c r="C4555" s="154">
        <v>94</v>
      </c>
      <c r="D4555" s="154">
        <v>1010</v>
      </c>
      <c r="E4555" s="155">
        <v>0</v>
      </c>
      <c r="F4555" s="154">
        <v>50</v>
      </c>
      <c r="G4555" s="154">
        <v>133</v>
      </c>
      <c r="H4555" s="156">
        <v>0</v>
      </c>
    </row>
    <row r="4556" spans="1:8" x14ac:dyDescent="0.25">
      <c r="A4556" s="166" t="s">
        <v>1052</v>
      </c>
      <c r="B4556" s="2">
        <v>44693</v>
      </c>
      <c r="C4556" s="154">
        <v>168</v>
      </c>
      <c r="D4556" s="154">
        <v>917</v>
      </c>
      <c r="E4556" s="155">
        <v>0</v>
      </c>
      <c r="F4556" s="154">
        <v>8</v>
      </c>
      <c r="G4556" s="154">
        <v>44</v>
      </c>
      <c r="H4556" s="156">
        <v>0</v>
      </c>
    </row>
    <row r="4557" spans="1:8" x14ac:dyDescent="0.25">
      <c r="A4557" s="166" t="s">
        <v>1047</v>
      </c>
      <c r="B4557" s="2">
        <v>44693</v>
      </c>
      <c r="C4557" s="154">
        <v>425</v>
      </c>
      <c r="D4557" s="154">
        <v>2657</v>
      </c>
      <c r="E4557" s="155">
        <v>0</v>
      </c>
      <c r="F4557" s="154">
        <v>65</v>
      </c>
      <c r="G4557" s="154">
        <v>100</v>
      </c>
      <c r="H4557" s="156">
        <v>0</v>
      </c>
    </row>
    <row r="4558" spans="1:8" x14ac:dyDescent="0.25">
      <c r="A4558" s="166" t="s">
        <v>1048</v>
      </c>
      <c r="B4558" s="2">
        <v>44693</v>
      </c>
      <c r="C4558" s="154">
        <v>147</v>
      </c>
      <c r="D4558" s="154">
        <v>1359</v>
      </c>
      <c r="E4558" s="155">
        <v>0</v>
      </c>
      <c r="F4558" s="154">
        <v>36</v>
      </c>
      <c r="G4558" s="154">
        <v>133</v>
      </c>
      <c r="H4558" s="156">
        <v>0</v>
      </c>
    </row>
    <row r="4559" spans="1:8" x14ac:dyDescent="0.25">
      <c r="A4559" s="166" t="s">
        <v>1050</v>
      </c>
      <c r="B4559" s="2">
        <v>44693</v>
      </c>
      <c r="C4559" s="154">
        <v>73</v>
      </c>
      <c r="D4559" s="154">
        <v>905</v>
      </c>
      <c r="E4559" s="155">
        <v>0</v>
      </c>
      <c r="F4559" s="154">
        <v>21</v>
      </c>
      <c r="G4559" s="154">
        <v>33</v>
      </c>
      <c r="H4559" s="156">
        <v>0</v>
      </c>
    </row>
    <row r="4560" spans="1:8" x14ac:dyDescent="0.25">
      <c r="A4560" s="166" t="s">
        <v>1049</v>
      </c>
      <c r="B4560" s="2">
        <v>44693</v>
      </c>
      <c r="C4560" s="154">
        <v>114</v>
      </c>
      <c r="D4560" s="154">
        <v>1316</v>
      </c>
      <c r="E4560" s="155">
        <v>0</v>
      </c>
      <c r="F4560" s="154">
        <v>54</v>
      </c>
      <c r="G4560" s="154">
        <v>213</v>
      </c>
      <c r="H4560" s="156">
        <v>0</v>
      </c>
    </row>
    <row r="4561" spans="1:8" x14ac:dyDescent="0.25">
      <c r="A4561" s="166" t="s">
        <v>1051</v>
      </c>
      <c r="B4561" s="2">
        <v>44693</v>
      </c>
      <c r="C4561" s="154">
        <v>87</v>
      </c>
      <c r="D4561" s="154">
        <v>937</v>
      </c>
      <c r="E4561" s="155">
        <v>0</v>
      </c>
      <c r="F4561" s="154">
        <v>59</v>
      </c>
      <c r="G4561" s="154">
        <v>193</v>
      </c>
      <c r="H4561" s="156">
        <v>0</v>
      </c>
    </row>
    <row r="4562" spans="1:8" x14ac:dyDescent="0.25">
      <c r="A4562" s="166" t="s">
        <v>1052</v>
      </c>
      <c r="B4562" s="2">
        <v>44694</v>
      </c>
      <c r="C4562" s="154">
        <v>162</v>
      </c>
      <c r="D4562" s="154">
        <v>933</v>
      </c>
      <c r="E4562" s="155">
        <v>0</v>
      </c>
      <c r="F4562" s="154">
        <v>13</v>
      </c>
      <c r="G4562" s="154">
        <v>44</v>
      </c>
      <c r="H4562" s="156">
        <v>0</v>
      </c>
    </row>
    <row r="4563" spans="1:8" x14ac:dyDescent="0.25">
      <c r="A4563" s="166" t="s">
        <v>1047</v>
      </c>
      <c r="B4563" s="2">
        <v>44694</v>
      </c>
      <c r="C4563" s="154">
        <v>416</v>
      </c>
      <c r="D4563" s="154">
        <v>2635</v>
      </c>
      <c r="E4563" s="155">
        <v>0</v>
      </c>
      <c r="F4563" s="154">
        <v>72</v>
      </c>
      <c r="G4563" s="154">
        <v>119</v>
      </c>
      <c r="H4563" s="156">
        <v>0</v>
      </c>
    </row>
    <row r="4564" spans="1:8" x14ac:dyDescent="0.25">
      <c r="A4564" s="166" t="s">
        <v>1048</v>
      </c>
      <c r="B4564" s="2">
        <v>44694</v>
      </c>
      <c r="C4564" s="154">
        <v>147</v>
      </c>
      <c r="D4564" s="154">
        <v>1345</v>
      </c>
      <c r="E4564" s="155">
        <v>0</v>
      </c>
      <c r="F4564" s="154">
        <v>36</v>
      </c>
      <c r="G4564" s="154">
        <v>132</v>
      </c>
      <c r="H4564" s="156">
        <v>0</v>
      </c>
    </row>
    <row r="4565" spans="1:8" x14ac:dyDescent="0.25">
      <c r="A4565" s="166" t="s">
        <v>1050</v>
      </c>
      <c r="B4565" s="2">
        <v>44694</v>
      </c>
      <c r="C4565" s="154">
        <v>78</v>
      </c>
      <c r="D4565" s="154">
        <v>899</v>
      </c>
      <c r="E4565" s="155">
        <v>0</v>
      </c>
      <c r="F4565" s="154">
        <v>17</v>
      </c>
      <c r="G4565" s="154">
        <v>17</v>
      </c>
      <c r="H4565" s="156">
        <v>0</v>
      </c>
    </row>
    <row r="4566" spans="1:8" x14ac:dyDescent="0.25">
      <c r="A4566" s="166" t="s">
        <v>1049</v>
      </c>
      <c r="B4566" s="2">
        <v>44694</v>
      </c>
      <c r="C4566" s="154">
        <v>115</v>
      </c>
      <c r="D4566" s="154">
        <v>1302</v>
      </c>
      <c r="E4566" s="155">
        <v>0</v>
      </c>
      <c r="F4566" s="154">
        <v>50</v>
      </c>
      <c r="G4566" s="154">
        <v>191</v>
      </c>
      <c r="H4566" s="156">
        <v>0</v>
      </c>
    </row>
    <row r="4567" spans="1:8" x14ac:dyDescent="0.25">
      <c r="A4567" s="166" t="s">
        <v>1051</v>
      </c>
      <c r="B4567" s="2">
        <v>44694</v>
      </c>
      <c r="C4567" s="154">
        <v>82</v>
      </c>
      <c r="D4567" s="154">
        <v>995</v>
      </c>
      <c r="E4567" s="155">
        <v>0</v>
      </c>
      <c r="F4567" s="154">
        <v>64</v>
      </c>
      <c r="G4567" s="154">
        <v>151</v>
      </c>
      <c r="H4567" s="156">
        <v>0</v>
      </c>
    </row>
    <row r="4568" spans="1:8" x14ac:dyDescent="0.25">
      <c r="A4568" s="166" t="s">
        <v>1052</v>
      </c>
      <c r="B4568" s="2">
        <v>44695</v>
      </c>
      <c r="C4568" s="154">
        <v>168</v>
      </c>
      <c r="D4568" s="154">
        <v>881</v>
      </c>
      <c r="E4568" s="155">
        <v>0</v>
      </c>
      <c r="F4568" s="154">
        <v>18</v>
      </c>
      <c r="G4568" s="154">
        <v>69</v>
      </c>
      <c r="H4568" s="156">
        <v>0</v>
      </c>
    </row>
    <row r="4569" spans="1:8" x14ac:dyDescent="0.25">
      <c r="A4569" s="166" t="s">
        <v>1047</v>
      </c>
      <c r="B4569" s="2">
        <v>44695</v>
      </c>
      <c r="C4569" s="154">
        <v>410</v>
      </c>
      <c r="D4569" s="154">
        <v>2624</v>
      </c>
      <c r="E4569" s="155">
        <v>0</v>
      </c>
      <c r="F4569" s="154">
        <v>71</v>
      </c>
      <c r="G4569" s="154">
        <v>135</v>
      </c>
      <c r="H4569" s="156">
        <v>0</v>
      </c>
    </row>
    <row r="4570" spans="1:8" x14ac:dyDescent="0.25">
      <c r="A4570" s="166" t="s">
        <v>1048</v>
      </c>
      <c r="B4570" s="2">
        <v>44695</v>
      </c>
      <c r="C4570" s="154">
        <v>152</v>
      </c>
      <c r="D4570" s="154">
        <v>1290</v>
      </c>
      <c r="E4570" s="155">
        <v>0</v>
      </c>
      <c r="F4570" s="154">
        <v>33</v>
      </c>
      <c r="G4570" s="154">
        <v>187</v>
      </c>
      <c r="H4570" s="156">
        <v>0</v>
      </c>
    </row>
    <row r="4571" spans="1:8" x14ac:dyDescent="0.25">
      <c r="A4571" s="166" t="s">
        <v>1050</v>
      </c>
      <c r="B4571" s="2">
        <v>44695</v>
      </c>
      <c r="C4571" s="154">
        <v>80</v>
      </c>
      <c r="D4571" s="154">
        <v>892</v>
      </c>
      <c r="E4571" s="155">
        <v>0</v>
      </c>
      <c r="F4571" s="154">
        <v>15</v>
      </c>
      <c r="G4571" s="154">
        <v>21</v>
      </c>
      <c r="H4571" s="156">
        <v>0</v>
      </c>
    </row>
    <row r="4572" spans="1:8" x14ac:dyDescent="0.25">
      <c r="A4572" s="166" t="s">
        <v>1049</v>
      </c>
      <c r="B4572" s="2">
        <v>44695</v>
      </c>
      <c r="C4572" s="154">
        <v>121</v>
      </c>
      <c r="D4572" s="154">
        <v>1255</v>
      </c>
      <c r="E4572" s="155">
        <v>0</v>
      </c>
      <c r="F4572" s="154">
        <v>48</v>
      </c>
      <c r="G4572" s="154">
        <v>228</v>
      </c>
      <c r="H4572" s="156">
        <v>0</v>
      </c>
    </row>
    <row r="4573" spans="1:8" x14ac:dyDescent="0.25">
      <c r="A4573" s="166" t="s">
        <v>1051</v>
      </c>
      <c r="B4573" s="2">
        <v>44695</v>
      </c>
      <c r="C4573" s="154">
        <v>73</v>
      </c>
      <c r="D4573" s="154">
        <v>973</v>
      </c>
      <c r="E4573" s="155">
        <v>0</v>
      </c>
      <c r="F4573" s="154">
        <v>69</v>
      </c>
      <c r="G4573" s="154">
        <v>152</v>
      </c>
      <c r="H4573" s="156">
        <v>0</v>
      </c>
    </row>
    <row r="4574" spans="1:8" x14ac:dyDescent="0.25">
      <c r="A4574" s="166" t="s">
        <v>1052</v>
      </c>
      <c r="B4574" s="2">
        <v>44696</v>
      </c>
      <c r="C4574" s="154">
        <v>163</v>
      </c>
      <c r="D4574" s="154">
        <v>887</v>
      </c>
      <c r="E4574" s="155">
        <v>0</v>
      </c>
      <c r="F4574" s="154">
        <v>16</v>
      </c>
      <c r="G4574" s="154">
        <v>53</v>
      </c>
      <c r="H4574" s="156">
        <v>0</v>
      </c>
    </row>
    <row r="4575" spans="1:8" x14ac:dyDescent="0.25">
      <c r="A4575" s="166" t="s">
        <v>1047</v>
      </c>
      <c r="B4575" s="2">
        <v>44696</v>
      </c>
      <c r="C4575" s="154">
        <v>400</v>
      </c>
      <c r="D4575" s="154">
        <v>2560</v>
      </c>
      <c r="E4575" s="155">
        <v>0</v>
      </c>
      <c r="F4575" s="154">
        <v>83</v>
      </c>
      <c r="G4575" s="154">
        <v>197</v>
      </c>
      <c r="H4575" s="156">
        <v>0</v>
      </c>
    </row>
    <row r="4576" spans="1:8" x14ac:dyDescent="0.25">
      <c r="A4576" s="166" t="s">
        <v>1048</v>
      </c>
      <c r="B4576" s="2">
        <v>44696</v>
      </c>
      <c r="C4576" s="154">
        <v>145</v>
      </c>
      <c r="D4576" s="154">
        <v>1325</v>
      </c>
      <c r="E4576" s="155">
        <v>0</v>
      </c>
      <c r="F4576" s="154">
        <v>30</v>
      </c>
      <c r="G4576" s="154">
        <v>134</v>
      </c>
      <c r="H4576" s="156">
        <v>0</v>
      </c>
    </row>
    <row r="4577" spans="1:8" x14ac:dyDescent="0.25">
      <c r="A4577" s="166" t="s">
        <v>1050</v>
      </c>
      <c r="B4577" s="2">
        <v>44696</v>
      </c>
      <c r="C4577" s="154">
        <v>80</v>
      </c>
      <c r="D4577" s="154">
        <v>885</v>
      </c>
      <c r="E4577" s="155">
        <v>0</v>
      </c>
      <c r="F4577" s="154">
        <v>15</v>
      </c>
      <c r="G4577" s="154">
        <v>37</v>
      </c>
      <c r="H4577" s="156">
        <v>0</v>
      </c>
    </row>
    <row r="4578" spans="1:8" x14ac:dyDescent="0.25">
      <c r="A4578" s="166" t="s">
        <v>1049</v>
      </c>
      <c r="B4578" s="2">
        <v>44696</v>
      </c>
      <c r="C4578" s="154">
        <v>119</v>
      </c>
      <c r="D4578" s="154">
        <v>1216</v>
      </c>
      <c r="E4578" s="155">
        <v>0</v>
      </c>
      <c r="F4578" s="154">
        <v>48</v>
      </c>
      <c r="G4578" s="154">
        <v>285</v>
      </c>
      <c r="H4578" s="156">
        <v>0</v>
      </c>
    </row>
    <row r="4579" spans="1:8" x14ac:dyDescent="0.25">
      <c r="A4579" s="166" t="s">
        <v>1051</v>
      </c>
      <c r="B4579" s="2">
        <v>44696</v>
      </c>
      <c r="C4579" s="154">
        <v>81</v>
      </c>
      <c r="D4579" s="154">
        <v>952</v>
      </c>
      <c r="E4579" s="155">
        <v>0</v>
      </c>
      <c r="F4579" s="154">
        <v>62</v>
      </c>
      <c r="G4579" s="154">
        <v>166</v>
      </c>
      <c r="H4579" s="156">
        <v>0</v>
      </c>
    </row>
    <row r="4580" spans="1:8" x14ac:dyDescent="0.25">
      <c r="A4580" s="166" t="s">
        <v>1052</v>
      </c>
      <c r="B4580" s="2">
        <v>44697</v>
      </c>
      <c r="C4580" s="154">
        <v>168</v>
      </c>
      <c r="D4580" s="154">
        <v>897</v>
      </c>
      <c r="E4580" s="155">
        <v>0</v>
      </c>
      <c r="F4580" s="154">
        <v>7</v>
      </c>
      <c r="G4580" s="154">
        <v>63</v>
      </c>
      <c r="H4580" s="156">
        <v>0</v>
      </c>
    </row>
    <row r="4581" spans="1:8" x14ac:dyDescent="0.25">
      <c r="A4581" s="166" t="s">
        <v>1047</v>
      </c>
      <c r="B4581" s="2">
        <v>44697</v>
      </c>
      <c r="C4581" s="154">
        <v>399</v>
      </c>
      <c r="D4581" s="154">
        <v>2594</v>
      </c>
      <c r="E4581" s="155">
        <v>0</v>
      </c>
      <c r="F4581" s="154">
        <v>81</v>
      </c>
      <c r="G4581" s="154">
        <v>192</v>
      </c>
      <c r="H4581" s="156">
        <v>0</v>
      </c>
    </row>
    <row r="4582" spans="1:8" x14ac:dyDescent="0.25">
      <c r="A4582" s="166" t="s">
        <v>1048</v>
      </c>
      <c r="B4582" s="2">
        <v>44697</v>
      </c>
      <c r="C4582" s="154">
        <v>145</v>
      </c>
      <c r="D4582" s="154">
        <v>1377</v>
      </c>
      <c r="E4582" s="155">
        <v>0</v>
      </c>
      <c r="F4582" s="154">
        <v>32</v>
      </c>
      <c r="G4582" s="154">
        <v>123</v>
      </c>
      <c r="H4582" s="156">
        <v>0</v>
      </c>
    </row>
    <row r="4583" spans="1:8" x14ac:dyDescent="0.25">
      <c r="A4583" s="166" t="s">
        <v>1050</v>
      </c>
      <c r="B4583" s="2">
        <v>44697</v>
      </c>
      <c r="C4583" s="154">
        <v>88</v>
      </c>
      <c r="D4583" s="154">
        <v>896</v>
      </c>
      <c r="E4583" s="155">
        <v>0</v>
      </c>
      <c r="F4583" s="154">
        <v>12</v>
      </c>
      <c r="G4583" s="154">
        <v>36</v>
      </c>
      <c r="H4583" s="156">
        <v>0</v>
      </c>
    </row>
    <row r="4584" spans="1:8" x14ac:dyDescent="0.25">
      <c r="A4584" s="166" t="s">
        <v>1049</v>
      </c>
      <c r="B4584" s="2">
        <v>44697</v>
      </c>
      <c r="C4584" s="163">
        <v>126</v>
      </c>
      <c r="D4584" s="163">
        <v>1286</v>
      </c>
      <c r="E4584" s="178">
        <v>0</v>
      </c>
      <c r="F4584" s="163">
        <v>39</v>
      </c>
      <c r="G4584" s="163">
        <v>223</v>
      </c>
      <c r="H4584" s="179">
        <v>0</v>
      </c>
    </row>
    <row r="4585" spans="1:8" x14ac:dyDescent="0.25">
      <c r="A4585" s="166" t="s">
        <v>1051</v>
      </c>
      <c r="B4585" s="2">
        <v>44697</v>
      </c>
      <c r="C4585" s="154">
        <v>84</v>
      </c>
      <c r="D4585" s="154">
        <v>1019</v>
      </c>
      <c r="E4585" s="155">
        <v>0</v>
      </c>
      <c r="F4585" s="154">
        <v>61</v>
      </c>
      <c r="G4585" s="154">
        <v>114</v>
      </c>
      <c r="H4585" s="156">
        <v>0</v>
      </c>
    </row>
    <row r="4586" spans="1:8" x14ac:dyDescent="0.25">
      <c r="A4586" s="166" t="s">
        <v>1052</v>
      </c>
      <c r="B4586" s="2">
        <v>44698</v>
      </c>
      <c r="C4586" s="154">
        <v>163</v>
      </c>
      <c r="D4586" s="154">
        <v>940</v>
      </c>
      <c r="E4586" s="155">
        <v>0</v>
      </c>
      <c r="F4586" s="154">
        <v>13</v>
      </c>
      <c r="G4586" s="154">
        <v>33</v>
      </c>
      <c r="H4586" s="156">
        <v>0</v>
      </c>
    </row>
    <row r="4587" spans="1:8" x14ac:dyDescent="0.25">
      <c r="A4587" s="166" t="s">
        <v>1047</v>
      </c>
      <c r="B4587" s="2">
        <v>44698</v>
      </c>
      <c r="C4587" s="154">
        <v>432</v>
      </c>
      <c r="D4587" s="154">
        <v>2704</v>
      </c>
      <c r="E4587" s="155">
        <v>0</v>
      </c>
      <c r="F4587" s="154">
        <v>53</v>
      </c>
      <c r="G4587" s="154">
        <v>103</v>
      </c>
      <c r="H4587" s="156">
        <v>0</v>
      </c>
    </row>
    <row r="4588" spans="1:8" x14ac:dyDescent="0.25">
      <c r="A4588" s="166" t="s">
        <v>1048</v>
      </c>
      <c r="B4588" s="2">
        <v>44698</v>
      </c>
      <c r="C4588" s="154">
        <v>155</v>
      </c>
      <c r="D4588" s="154">
        <v>1416</v>
      </c>
      <c r="E4588" s="155">
        <v>0</v>
      </c>
      <c r="F4588" s="154">
        <v>26</v>
      </c>
      <c r="G4588" s="154">
        <v>109</v>
      </c>
      <c r="H4588" s="156">
        <v>0</v>
      </c>
    </row>
    <row r="4589" spans="1:8" x14ac:dyDescent="0.25">
      <c r="A4589" s="166" t="s">
        <v>1050</v>
      </c>
      <c r="B4589" s="2">
        <v>44698</v>
      </c>
      <c r="C4589" s="154">
        <v>89</v>
      </c>
      <c r="D4589" s="154">
        <v>956</v>
      </c>
      <c r="E4589" s="155">
        <v>0</v>
      </c>
      <c r="F4589" s="154">
        <v>9</v>
      </c>
      <c r="G4589" s="154">
        <v>7</v>
      </c>
      <c r="H4589" s="156">
        <v>0</v>
      </c>
    </row>
    <row r="4590" spans="1:8" x14ac:dyDescent="0.25">
      <c r="A4590" s="166" t="s">
        <v>1049</v>
      </c>
      <c r="B4590" s="2">
        <v>44698</v>
      </c>
      <c r="C4590" s="154">
        <v>123</v>
      </c>
      <c r="D4590" s="154">
        <v>1357</v>
      </c>
      <c r="E4590" s="155">
        <v>0</v>
      </c>
      <c r="F4590" s="154">
        <v>43</v>
      </c>
      <c r="G4590" s="154">
        <v>167</v>
      </c>
      <c r="H4590" s="156">
        <v>0</v>
      </c>
    </row>
    <row r="4591" spans="1:8" x14ac:dyDescent="0.25">
      <c r="A4591" s="166" t="s">
        <v>1051</v>
      </c>
      <c r="B4591" s="2">
        <v>44698</v>
      </c>
      <c r="C4591" s="154">
        <v>85</v>
      </c>
      <c r="D4591" s="154">
        <v>994</v>
      </c>
      <c r="E4591" s="155">
        <v>0</v>
      </c>
      <c r="F4591" s="154">
        <v>58</v>
      </c>
      <c r="G4591" s="154">
        <v>140</v>
      </c>
      <c r="H4591" s="156">
        <v>0</v>
      </c>
    </row>
    <row r="4592" spans="1:8" x14ac:dyDescent="0.25">
      <c r="A4592" s="166" t="s">
        <v>1052</v>
      </c>
      <c r="B4592" s="2">
        <v>44699</v>
      </c>
      <c r="C4592" s="154">
        <v>160</v>
      </c>
      <c r="D4592" s="154">
        <v>921</v>
      </c>
      <c r="E4592" s="155">
        <v>0</v>
      </c>
      <c r="F4592" s="154">
        <v>12</v>
      </c>
      <c r="G4592" s="154">
        <v>52</v>
      </c>
      <c r="H4592" s="156">
        <v>0</v>
      </c>
    </row>
    <row r="4593" spans="1:8" x14ac:dyDescent="0.25">
      <c r="A4593" s="166" t="s">
        <v>1047</v>
      </c>
      <c r="B4593" s="2">
        <v>44699</v>
      </c>
      <c r="C4593" s="154">
        <v>423</v>
      </c>
      <c r="D4593" s="154">
        <v>2703</v>
      </c>
      <c r="E4593" s="155">
        <v>0</v>
      </c>
      <c r="F4593" s="154">
        <v>63</v>
      </c>
      <c r="G4593" s="154">
        <v>99</v>
      </c>
      <c r="H4593" s="156">
        <v>0</v>
      </c>
    </row>
    <row r="4594" spans="1:8" x14ac:dyDescent="0.25">
      <c r="A4594" s="166" t="s">
        <v>1048</v>
      </c>
      <c r="B4594" s="2">
        <v>44699</v>
      </c>
      <c r="C4594" s="154">
        <v>153</v>
      </c>
      <c r="D4594" s="154">
        <v>1388</v>
      </c>
      <c r="E4594" s="155">
        <v>0</v>
      </c>
      <c r="F4594" s="154">
        <v>29</v>
      </c>
      <c r="G4594" s="154">
        <v>103</v>
      </c>
      <c r="H4594" s="156">
        <v>0</v>
      </c>
    </row>
    <row r="4595" spans="1:8" x14ac:dyDescent="0.25">
      <c r="A4595" s="166" t="s">
        <v>1050</v>
      </c>
      <c r="B4595" s="2">
        <v>44699</v>
      </c>
      <c r="C4595" s="154">
        <v>82</v>
      </c>
      <c r="D4595" s="154">
        <v>949</v>
      </c>
      <c r="E4595" s="155">
        <v>0</v>
      </c>
      <c r="F4595" s="154">
        <v>14</v>
      </c>
      <c r="G4595" s="154">
        <v>12</v>
      </c>
      <c r="H4595" s="156">
        <v>0</v>
      </c>
    </row>
    <row r="4596" spans="1:8" x14ac:dyDescent="0.25">
      <c r="A4596" s="166" t="s">
        <v>1049</v>
      </c>
      <c r="B4596" s="2">
        <v>44699</v>
      </c>
      <c r="C4596" s="154">
        <v>123</v>
      </c>
      <c r="D4596" s="154">
        <v>1391</v>
      </c>
      <c r="E4596" s="155">
        <v>0</v>
      </c>
      <c r="F4596" s="154">
        <v>43</v>
      </c>
      <c r="G4596" s="154">
        <v>142</v>
      </c>
      <c r="H4596" s="156">
        <v>0</v>
      </c>
    </row>
    <row r="4597" spans="1:8" x14ac:dyDescent="0.25">
      <c r="A4597" s="166" t="s">
        <v>1051</v>
      </c>
      <c r="B4597" s="2">
        <v>44699</v>
      </c>
      <c r="C4597" s="154">
        <v>88</v>
      </c>
      <c r="D4597" s="154">
        <v>965</v>
      </c>
      <c r="E4597" s="155">
        <v>0</v>
      </c>
      <c r="F4597" s="154">
        <v>55</v>
      </c>
      <c r="G4597" s="154">
        <v>180</v>
      </c>
      <c r="H4597" s="156">
        <v>0</v>
      </c>
    </row>
    <row r="4598" spans="1:8" x14ac:dyDescent="0.25">
      <c r="A4598" s="166" t="s">
        <v>1052</v>
      </c>
      <c r="B4598" s="2">
        <v>44700</v>
      </c>
      <c r="C4598" s="154">
        <v>164</v>
      </c>
      <c r="D4598" s="154">
        <v>932</v>
      </c>
      <c r="E4598" s="155">
        <v>0</v>
      </c>
      <c r="F4598" s="154">
        <v>9</v>
      </c>
      <c r="G4598" s="154">
        <v>42</v>
      </c>
      <c r="H4598" s="156">
        <v>0</v>
      </c>
    </row>
    <row r="4599" spans="1:8" x14ac:dyDescent="0.25">
      <c r="A4599" s="166" t="s">
        <v>1047</v>
      </c>
      <c r="B4599" s="2">
        <v>44700</v>
      </c>
      <c r="C4599" s="154">
        <v>419</v>
      </c>
      <c r="D4599" s="154">
        <v>2692</v>
      </c>
      <c r="E4599" s="155">
        <v>0</v>
      </c>
      <c r="F4599" s="154">
        <v>66</v>
      </c>
      <c r="G4599" s="154">
        <v>109</v>
      </c>
      <c r="H4599" s="156">
        <v>0</v>
      </c>
    </row>
    <row r="4600" spans="1:8" x14ac:dyDescent="0.25">
      <c r="A4600" s="166" t="s">
        <v>1048</v>
      </c>
      <c r="B4600" s="2">
        <v>44700</v>
      </c>
      <c r="C4600" s="154">
        <v>148</v>
      </c>
      <c r="D4600" s="154">
        <v>1399</v>
      </c>
      <c r="E4600" s="155">
        <v>0</v>
      </c>
      <c r="F4600" s="154">
        <v>33</v>
      </c>
      <c r="G4600" s="154">
        <v>118</v>
      </c>
      <c r="H4600" s="156">
        <v>0</v>
      </c>
    </row>
    <row r="4601" spans="1:8" x14ac:dyDescent="0.25">
      <c r="A4601" s="166" t="s">
        <v>1050</v>
      </c>
      <c r="B4601" s="2">
        <v>44700</v>
      </c>
      <c r="C4601" s="154">
        <v>84</v>
      </c>
      <c r="D4601" s="154">
        <v>908</v>
      </c>
      <c r="E4601" s="155">
        <v>0</v>
      </c>
      <c r="F4601" s="154">
        <v>12</v>
      </c>
      <c r="G4601" s="154">
        <v>18</v>
      </c>
      <c r="H4601" s="156">
        <v>0</v>
      </c>
    </row>
    <row r="4602" spans="1:8" x14ac:dyDescent="0.25">
      <c r="A4602" s="166" t="s">
        <v>1049</v>
      </c>
      <c r="B4602" s="2">
        <v>44700</v>
      </c>
      <c r="C4602" s="154">
        <v>126</v>
      </c>
      <c r="D4602" s="154">
        <v>1380</v>
      </c>
      <c r="E4602" s="155">
        <v>0</v>
      </c>
      <c r="F4602" s="154">
        <v>41</v>
      </c>
      <c r="G4602" s="154">
        <v>138</v>
      </c>
      <c r="H4602" s="156">
        <v>0</v>
      </c>
    </row>
    <row r="4603" spans="1:8" x14ac:dyDescent="0.25">
      <c r="A4603" s="166" t="s">
        <v>1051</v>
      </c>
      <c r="B4603" s="2">
        <v>44700</v>
      </c>
      <c r="C4603" s="154">
        <v>84</v>
      </c>
      <c r="D4603" s="154">
        <v>998</v>
      </c>
      <c r="E4603" s="155">
        <v>0</v>
      </c>
      <c r="F4603" s="154">
        <v>60</v>
      </c>
      <c r="G4603" s="154">
        <v>149</v>
      </c>
      <c r="H4603" s="156">
        <v>0</v>
      </c>
    </row>
    <row r="4604" spans="1:8" x14ac:dyDescent="0.25">
      <c r="A4604" s="166" t="s">
        <v>1052</v>
      </c>
      <c r="B4604" s="2">
        <v>44701</v>
      </c>
      <c r="C4604" s="154">
        <v>165</v>
      </c>
      <c r="D4604" s="154">
        <v>932</v>
      </c>
      <c r="E4604" s="155">
        <v>0</v>
      </c>
      <c r="F4604" s="154">
        <v>13</v>
      </c>
      <c r="G4604" s="154">
        <v>40</v>
      </c>
      <c r="H4604" s="156">
        <v>0</v>
      </c>
    </row>
    <row r="4605" spans="1:8" x14ac:dyDescent="0.25">
      <c r="A4605" s="166" t="s">
        <v>1047</v>
      </c>
      <c r="B4605" s="2">
        <v>44701</v>
      </c>
      <c r="C4605" s="154">
        <v>427</v>
      </c>
      <c r="D4605" s="154">
        <v>2680</v>
      </c>
      <c r="E4605" s="155">
        <v>0</v>
      </c>
      <c r="F4605" s="154">
        <v>62</v>
      </c>
      <c r="G4605" s="154">
        <v>121</v>
      </c>
      <c r="H4605" s="156">
        <v>0</v>
      </c>
    </row>
    <row r="4606" spans="1:8" x14ac:dyDescent="0.25">
      <c r="A4606" s="166" t="s">
        <v>1048</v>
      </c>
      <c r="B4606" s="2">
        <v>44701</v>
      </c>
      <c r="C4606" s="154">
        <v>153</v>
      </c>
      <c r="D4606" s="154">
        <v>1389</v>
      </c>
      <c r="E4606" s="155">
        <v>0</v>
      </c>
      <c r="F4606" s="154">
        <v>30</v>
      </c>
      <c r="G4606" s="154">
        <v>117</v>
      </c>
      <c r="H4606" s="156">
        <v>0</v>
      </c>
    </row>
    <row r="4607" spans="1:8" x14ac:dyDescent="0.25">
      <c r="A4607" s="166" t="s">
        <v>1050</v>
      </c>
      <c r="B4607" s="2">
        <v>44701</v>
      </c>
      <c r="C4607" s="154">
        <v>79</v>
      </c>
      <c r="D4607" s="154">
        <v>901</v>
      </c>
      <c r="E4607" s="155">
        <v>0</v>
      </c>
      <c r="F4607" s="154">
        <v>17</v>
      </c>
      <c r="G4607" s="154">
        <v>32</v>
      </c>
      <c r="H4607" s="156">
        <v>0</v>
      </c>
    </row>
    <row r="4608" spans="1:8" x14ac:dyDescent="0.25">
      <c r="A4608" s="166" t="s">
        <v>1049</v>
      </c>
      <c r="B4608" s="2">
        <v>44701</v>
      </c>
      <c r="C4608" s="154">
        <v>124</v>
      </c>
      <c r="D4608" s="154">
        <v>1358</v>
      </c>
      <c r="E4608" s="155">
        <v>0</v>
      </c>
      <c r="F4608" s="154">
        <v>43</v>
      </c>
      <c r="G4608" s="154">
        <v>151</v>
      </c>
      <c r="H4608" s="156">
        <v>0</v>
      </c>
    </row>
    <row r="4609" spans="1:8" x14ac:dyDescent="0.25">
      <c r="A4609" s="166" t="s">
        <v>1051</v>
      </c>
      <c r="B4609" s="2">
        <v>44701</v>
      </c>
      <c r="C4609" s="154">
        <v>90</v>
      </c>
      <c r="D4609" s="154">
        <v>970</v>
      </c>
      <c r="E4609" s="155">
        <v>0</v>
      </c>
      <c r="F4609" s="154">
        <v>55</v>
      </c>
      <c r="G4609" s="154">
        <v>167</v>
      </c>
      <c r="H4609" s="156">
        <v>0</v>
      </c>
    </row>
    <row r="4610" spans="1:8" x14ac:dyDescent="0.25">
      <c r="A4610" s="166" t="s">
        <v>1052</v>
      </c>
      <c r="B4610" s="2">
        <v>44702</v>
      </c>
      <c r="C4610" s="154">
        <v>163</v>
      </c>
      <c r="D4610" s="154">
        <v>916</v>
      </c>
      <c r="E4610" s="155">
        <v>0</v>
      </c>
      <c r="F4610" s="154">
        <v>13</v>
      </c>
      <c r="G4610" s="154">
        <v>54</v>
      </c>
      <c r="H4610" s="156">
        <v>0</v>
      </c>
    </row>
    <row r="4611" spans="1:8" x14ac:dyDescent="0.25">
      <c r="A4611" s="166" t="s">
        <v>1047</v>
      </c>
      <c r="B4611" s="2">
        <v>44702</v>
      </c>
      <c r="C4611" s="154">
        <v>423</v>
      </c>
      <c r="D4611" s="154">
        <v>2620</v>
      </c>
      <c r="E4611" s="155">
        <v>0</v>
      </c>
      <c r="F4611" s="154">
        <v>65</v>
      </c>
      <c r="G4611" s="154">
        <v>163</v>
      </c>
      <c r="H4611" s="156">
        <v>0</v>
      </c>
    </row>
    <row r="4612" spans="1:8" x14ac:dyDescent="0.25">
      <c r="A4612" s="166" t="s">
        <v>1048</v>
      </c>
      <c r="B4612" s="2">
        <v>44702</v>
      </c>
      <c r="C4612" s="154">
        <v>145</v>
      </c>
      <c r="D4612" s="154">
        <v>1302</v>
      </c>
      <c r="E4612" s="155">
        <v>0</v>
      </c>
      <c r="F4612" s="154">
        <v>41</v>
      </c>
      <c r="G4612" s="154">
        <v>141</v>
      </c>
      <c r="H4612" s="156">
        <v>0</v>
      </c>
    </row>
    <row r="4613" spans="1:8" x14ac:dyDescent="0.25">
      <c r="A4613" s="166" t="s">
        <v>1050</v>
      </c>
      <c r="B4613" s="2">
        <v>44702</v>
      </c>
      <c r="C4613" s="154">
        <v>79</v>
      </c>
      <c r="D4613" s="154">
        <v>851</v>
      </c>
      <c r="E4613" s="155">
        <v>0</v>
      </c>
      <c r="F4613" s="154">
        <v>15</v>
      </c>
      <c r="G4613" s="154">
        <v>49</v>
      </c>
      <c r="H4613" s="156">
        <v>0</v>
      </c>
    </row>
    <row r="4614" spans="1:8" x14ac:dyDescent="0.25">
      <c r="A4614" s="166" t="s">
        <v>1049</v>
      </c>
      <c r="B4614" s="2">
        <v>44702</v>
      </c>
      <c r="C4614" s="154">
        <v>120</v>
      </c>
      <c r="D4614" s="154">
        <v>1292</v>
      </c>
      <c r="E4614" s="155">
        <v>0</v>
      </c>
      <c r="F4614" s="154">
        <v>48</v>
      </c>
      <c r="G4614" s="154">
        <v>161</v>
      </c>
      <c r="H4614" s="156">
        <v>0</v>
      </c>
    </row>
    <row r="4615" spans="1:8" x14ac:dyDescent="0.25">
      <c r="A4615" s="166" t="s">
        <v>1051</v>
      </c>
      <c r="B4615" s="2">
        <v>44702</v>
      </c>
      <c r="C4615" s="154">
        <v>83</v>
      </c>
      <c r="D4615" s="154">
        <v>930</v>
      </c>
      <c r="E4615" s="155">
        <v>0</v>
      </c>
      <c r="F4615" s="154">
        <v>65</v>
      </c>
      <c r="G4615" s="154">
        <v>183</v>
      </c>
      <c r="H4615" s="156">
        <v>0</v>
      </c>
    </row>
    <row r="4616" spans="1:8" x14ac:dyDescent="0.25">
      <c r="A4616" s="166" t="s">
        <v>1052</v>
      </c>
      <c r="B4616" s="2">
        <v>44703</v>
      </c>
      <c r="C4616" s="154">
        <v>153</v>
      </c>
      <c r="D4616" s="154">
        <v>896</v>
      </c>
      <c r="E4616" s="155">
        <v>0</v>
      </c>
      <c r="F4616" s="154">
        <v>15</v>
      </c>
      <c r="G4616" s="154">
        <v>48</v>
      </c>
      <c r="H4616" s="156">
        <v>0</v>
      </c>
    </row>
    <row r="4617" spans="1:8" x14ac:dyDescent="0.25">
      <c r="A4617" s="166" t="s">
        <v>1047</v>
      </c>
      <c r="B4617" s="2">
        <v>44703</v>
      </c>
      <c r="C4617" s="154">
        <v>407</v>
      </c>
      <c r="D4617" s="154">
        <v>2566</v>
      </c>
      <c r="E4617" s="155">
        <v>0</v>
      </c>
      <c r="F4617" s="154">
        <v>71</v>
      </c>
      <c r="G4617" s="154">
        <v>182</v>
      </c>
      <c r="H4617" s="156">
        <v>0</v>
      </c>
    </row>
    <row r="4618" spans="1:8" x14ac:dyDescent="0.25">
      <c r="A4618" s="166" t="s">
        <v>1048</v>
      </c>
      <c r="B4618" s="2">
        <v>44703</v>
      </c>
      <c r="C4618" s="154">
        <v>143</v>
      </c>
      <c r="D4618" s="154">
        <v>1278</v>
      </c>
      <c r="E4618" s="155">
        <v>0</v>
      </c>
      <c r="F4618" s="154">
        <v>37</v>
      </c>
      <c r="G4618" s="154">
        <v>160</v>
      </c>
      <c r="H4618" s="156">
        <v>0</v>
      </c>
    </row>
    <row r="4619" spans="1:8" x14ac:dyDescent="0.25">
      <c r="A4619" s="166" t="s">
        <v>1050</v>
      </c>
      <c r="B4619" s="2">
        <v>44703</v>
      </c>
      <c r="C4619" s="154">
        <v>80</v>
      </c>
      <c r="D4619" s="154">
        <v>844</v>
      </c>
      <c r="E4619" s="155">
        <v>0</v>
      </c>
      <c r="F4619" s="154">
        <v>17</v>
      </c>
      <c r="G4619" s="154">
        <v>63</v>
      </c>
      <c r="H4619" s="156">
        <v>0</v>
      </c>
    </row>
    <row r="4620" spans="1:8" x14ac:dyDescent="0.25">
      <c r="A4620" s="166" t="s">
        <v>1049</v>
      </c>
      <c r="B4620" s="2">
        <v>44703</v>
      </c>
      <c r="C4620" s="163">
        <v>124</v>
      </c>
      <c r="D4620" s="163">
        <v>1279</v>
      </c>
      <c r="E4620" s="178">
        <v>0</v>
      </c>
      <c r="F4620" s="163">
        <v>42</v>
      </c>
      <c r="G4620" s="163">
        <v>163</v>
      </c>
      <c r="H4620" s="179">
        <v>0</v>
      </c>
    </row>
    <row r="4621" spans="1:8" x14ac:dyDescent="0.25">
      <c r="A4621" s="166" t="s">
        <v>1051</v>
      </c>
      <c r="B4621" s="2">
        <v>44703</v>
      </c>
      <c r="C4621" s="154">
        <v>82</v>
      </c>
      <c r="D4621" s="154">
        <v>961</v>
      </c>
      <c r="E4621" s="155">
        <v>0</v>
      </c>
      <c r="F4621" s="154">
        <v>66</v>
      </c>
      <c r="G4621" s="154">
        <v>163</v>
      </c>
      <c r="H4621" s="156">
        <v>0</v>
      </c>
    </row>
    <row r="4622" spans="1:8" x14ac:dyDescent="0.25">
      <c r="A4622" s="166" t="s">
        <v>1052</v>
      </c>
      <c r="B4622" s="2">
        <v>44704</v>
      </c>
      <c r="C4622" s="154">
        <v>158</v>
      </c>
      <c r="D4622" s="154">
        <v>911</v>
      </c>
      <c r="E4622" s="155">
        <v>0</v>
      </c>
      <c r="F4622" s="154">
        <v>18</v>
      </c>
      <c r="G4622" s="154">
        <v>54</v>
      </c>
      <c r="H4622" s="156">
        <v>0</v>
      </c>
    </row>
    <row r="4623" spans="1:8" x14ac:dyDescent="0.25">
      <c r="A4623" s="166" t="s">
        <v>1047</v>
      </c>
      <c r="B4623" s="2">
        <v>44704</v>
      </c>
      <c r="C4623" s="154">
        <v>406</v>
      </c>
      <c r="D4623" s="154">
        <v>2588</v>
      </c>
      <c r="E4623" s="155">
        <v>0</v>
      </c>
      <c r="F4623" s="154">
        <v>80</v>
      </c>
      <c r="G4623" s="154">
        <v>199</v>
      </c>
      <c r="H4623" s="156">
        <v>0</v>
      </c>
    </row>
    <row r="4624" spans="1:8" x14ac:dyDescent="0.25">
      <c r="A4624" s="166" t="s">
        <v>1048</v>
      </c>
      <c r="B4624" s="2">
        <v>44704</v>
      </c>
      <c r="C4624" s="154">
        <v>142</v>
      </c>
      <c r="D4624" s="154">
        <v>1367</v>
      </c>
      <c r="E4624" s="155">
        <v>0</v>
      </c>
      <c r="F4624" s="154">
        <v>28</v>
      </c>
      <c r="G4624" s="154">
        <v>146</v>
      </c>
      <c r="H4624" s="156">
        <v>0</v>
      </c>
    </row>
    <row r="4625" spans="1:8" x14ac:dyDescent="0.25">
      <c r="A4625" s="166" t="s">
        <v>1050</v>
      </c>
      <c r="B4625" s="2">
        <v>44704</v>
      </c>
      <c r="C4625" s="154">
        <v>80</v>
      </c>
      <c r="D4625" s="154">
        <v>868</v>
      </c>
      <c r="E4625" s="155">
        <v>0</v>
      </c>
      <c r="F4625" s="154">
        <v>16</v>
      </c>
      <c r="G4625" s="154">
        <v>48</v>
      </c>
      <c r="H4625" s="156">
        <v>0</v>
      </c>
    </row>
    <row r="4626" spans="1:8" x14ac:dyDescent="0.25">
      <c r="A4626" s="166" t="s">
        <v>1049</v>
      </c>
      <c r="B4626" s="2">
        <v>44704</v>
      </c>
      <c r="C4626" s="154">
        <v>116</v>
      </c>
      <c r="D4626" s="154">
        <v>1320</v>
      </c>
      <c r="E4626" s="155">
        <v>0</v>
      </c>
      <c r="F4626" s="154">
        <v>48</v>
      </c>
      <c r="G4626" s="154">
        <v>228</v>
      </c>
      <c r="H4626" s="156">
        <v>0</v>
      </c>
    </row>
    <row r="4627" spans="1:8" x14ac:dyDescent="0.25">
      <c r="A4627" s="166" t="s">
        <v>1051</v>
      </c>
      <c r="B4627" s="2">
        <v>44704</v>
      </c>
      <c r="C4627" s="154">
        <v>87</v>
      </c>
      <c r="D4627" s="154">
        <v>975</v>
      </c>
      <c r="E4627" s="155">
        <v>0</v>
      </c>
      <c r="F4627" s="154">
        <v>62</v>
      </c>
      <c r="G4627" s="154">
        <v>148</v>
      </c>
      <c r="H4627" s="156">
        <v>0</v>
      </c>
    </row>
    <row r="4628" spans="1:8" x14ac:dyDescent="0.25">
      <c r="A4628" s="166" t="s">
        <v>1052</v>
      </c>
      <c r="B4628" s="2">
        <v>44705</v>
      </c>
      <c r="C4628" s="154">
        <v>158</v>
      </c>
      <c r="D4628" s="154">
        <v>928</v>
      </c>
      <c r="E4628" s="155">
        <v>0</v>
      </c>
      <c r="F4628" s="154">
        <v>17</v>
      </c>
      <c r="G4628" s="154">
        <v>38</v>
      </c>
      <c r="H4628" s="156">
        <v>0</v>
      </c>
    </row>
    <row r="4629" spans="1:8" x14ac:dyDescent="0.25">
      <c r="A4629" s="166" t="s">
        <v>1047</v>
      </c>
      <c r="B4629" s="2">
        <v>44705</v>
      </c>
      <c r="C4629" s="154">
        <v>420</v>
      </c>
      <c r="D4629" s="154">
        <v>2678</v>
      </c>
      <c r="E4629" s="155">
        <v>0</v>
      </c>
      <c r="F4629" s="154">
        <v>63</v>
      </c>
      <c r="G4629" s="154">
        <v>127</v>
      </c>
      <c r="H4629" s="156">
        <v>0</v>
      </c>
    </row>
    <row r="4630" spans="1:8" x14ac:dyDescent="0.25">
      <c r="A4630" s="166" t="s">
        <v>1048</v>
      </c>
      <c r="B4630" s="2">
        <v>44705</v>
      </c>
      <c r="C4630" s="154">
        <v>147</v>
      </c>
      <c r="D4630" s="154">
        <v>1359</v>
      </c>
      <c r="E4630" s="155">
        <v>0</v>
      </c>
      <c r="F4630" s="154">
        <v>45</v>
      </c>
      <c r="G4630" s="154">
        <v>161</v>
      </c>
      <c r="H4630" s="156">
        <v>0</v>
      </c>
    </row>
    <row r="4631" spans="1:8" x14ac:dyDescent="0.25">
      <c r="A4631" s="166" t="s">
        <v>1050</v>
      </c>
      <c r="B4631" s="2">
        <v>44705</v>
      </c>
      <c r="C4631" s="154">
        <v>86</v>
      </c>
      <c r="D4631" s="154">
        <v>865</v>
      </c>
      <c r="E4631" s="155">
        <v>0</v>
      </c>
      <c r="F4631" s="154">
        <v>13</v>
      </c>
      <c r="G4631" s="154">
        <v>62</v>
      </c>
      <c r="H4631" s="156">
        <v>0</v>
      </c>
    </row>
    <row r="4632" spans="1:8" x14ac:dyDescent="0.25">
      <c r="A4632" s="166" t="s">
        <v>1049</v>
      </c>
      <c r="B4632" s="2">
        <v>44705</v>
      </c>
      <c r="C4632" s="154">
        <v>126</v>
      </c>
      <c r="D4632" s="154">
        <v>1382</v>
      </c>
      <c r="E4632" s="155">
        <v>0</v>
      </c>
      <c r="F4632" s="154">
        <v>40</v>
      </c>
      <c r="G4632" s="154">
        <v>174</v>
      </c>
      <c r="H4632" s="156">
        <v>0</v>
      </c>
    </row>
    <row r="4633" spans="1:8" x14ac:dyDescent="0.25">
      <c r="A4633" s="166" t="s">
        <v>1051</v>
      </c>
      <c r="B4633" s="2">
        <v>44705</v>
      </c>
      <c r="C4633" s="154">
        <v>90</v>
      </c>
      <c r="D4633" s="154">
        <v>1007</v>
      </c>
      <c r="E4633" s="155">
        <v>0</v>
      </c>
      <c r="F4633" s="154">
        <v>61</v>
      </c>
      <c r="G4633" s="154">
        <v>130</v>
      </c>
      <c r="H4633" s="156">
        <v>0</v>
      </c>
    </row>
    <row r="4634" spans="1:8" x14ac:dyDescent="0.25">
      <c r="A4634" s="166" t="s">
        <v>1052</v>
      </c>
      <c r="B4634" s="2">
        <v>44706</v>
      </c>
      <c r="C4634" s="154">
        <v>155</v>
      </c>
      <c r="D4634" s="154">
        <v>933</v>
      </c>
      <c r="E4634" s="155">
        <v>0</v>
      </c>
      <c r="F4634" s="154">
        <v>22</v>
      </c>
      <c r="G4634" s="154">
        <v>41</v>
      </c>
      <c r="H4634" s="156">
        <v>0</v>
      </c>
    </row>
    <row r="4635" spans="1:8" x14ac:dyDescent="0.25">
      <c r="A4635" s="166" t="s">
        <v>1047</v>
      </c>
      <c r="B4635" s="2">
        <v>44706</v>
      </c>
      <c r="C4635" s="154">
        <v>418</v>
      </c>
      <c r="D4635" s="154">
        <v>2705</v>
      </c>
      <c r="E4635" s="155">
        <v>0</v>
      </c>
      <c r="F4635" s="154">
        <v>69</v>
      </c>
      <c r="G4635" s="154">
        <v>104</v>
      </c>
      <c r="H4635" s="156">
        <v>0</v>
      </c>
    </row>
    <row r="4636" spans="1:8" x14ac:dyDescent="0.25">
      <c r="A4636" s="166" t="s">
        <v>1048</v>
      </c>
      <c r="B4636" s="2">
        <v>44706</v>
      </c>
      <c r="C4636" s="154">
        <v>141</v>
      </c>
      <c r="D4636" s="154">
        <v>1372</v>
      </c>
      <c r="E4636" s="155">
        <v>0</v>
      </c>
      <c r="F4636" s="154">
        <v>34</v>
      </c>
      <c r="G4636" s="154">
        <v>149</v>
      </c>
      <c r="H4636" s="156">
        <v>0</v>
      </c>
    </row>
    <row r="4637" spans="1:8" x14ac:dyDescent="0.25">
      <c r="A4637" s="166" t="s">
        <v>1050</v>
      </c>
      <c r="B4637" s="2">
        <v>44706</v>
      </c>
      <c r="C4637" s="154">
        <v>81</v>
      </c>
      <c r="D4637" s="154">
        <v>887</v>
      </c>
      <c r="E4637" s="155">
        <v>0</v>
      </c>
      <c r="F4637" s="154">
        <v>15</v>
      </c>
      <c r="G4637" s="154">
        <v>49</v>
      </c>
      <c r="H4637" s="156">
        <v>0</v>
      </c>
    </row>
    <row r="4638" spans="1:8" x14ac:dyDescent="0.25">
      <c r="A4638" s="166" t="s">
        <v>1049</v>
      </c>
      <c r="B4638" s="2">
        <v>44706</v>
      </c>
      <c r="C4638" s="154">
        <v>128</v>
      </c>
      <c r="D4638" s="154">
        <v>1376</v>
      </c>
      <c r="E4638" s="155">
        <v>0</v>
      </c>
      <c r="F4638" s="154">
        <v>40</v>
      </c>
      <c r="G4638" s="154">
        <v>150</v>
      </c>
      <c r="H4638" s="156">
        <v>0</v>
      </c>
    </row>
    <row r="4639" spans="1:8" x14ac:dyDescent="0.25">
      <c r="A4639" s="166" t="s">
        <v>1051</v>
      </c>
      <c r="B4639" s="2">
        <v>44706</v>
      </c>
      <c r="C4639" s="154">
        <v>79</v>
      </c>
      <c r="D4639" s="154">
        <v>1012</v>
      </c>
      <c r="E4639" s="155">
        <v>0</v>
      </c>
      <c r="F4639" s="154">
        <v>64</v>
      </c>
      <c r="G4639" s="154">
        <v>132</v>
      </c>
      <c r="H4639" s="156">
        <v>0</v>
      </c>
    </row>
    <row r="4640" spans="1:8" x14ac:dyDescent="0.25">
      <c r="A4640" s="166" t="s">
        <v>1052</v>
      </c>
      <c r="B4640" s="2">
        <v>44707</v>
      </c>
      <c r="C4640" s="154">
        <v>151</v>
      </c>
      <c r="D4640" s="154">
        <v>918</v>
      </c>
      <c r="E4640" s="155">
        <v>0</v>
      </c>
      <c r="F4640" s="154">
        <v>18</v>
      </c>
      <c r="G4640" s="154">
        <v>50</v>
      </c>
      <c r="H4640" s="156">
        <v>0</v>
      </c>
    </row>
    <row r="4641" spans="1:8" x14ac:dyDescent="0.25">
      <c r="A4641" s="166" t="s">
        <v>1047</v>
      </c>
      <c r="B4641" s="2">
        <v>44707</v>
      </c>
      <c r="C4641" s="154">
        <v>399</v>
      </c>
      <c r="D4641" s="154">
        <v>2688</v>
      </c>
      <c r="E4641" s="155">
        <v>0</v>
      </c>
      <c r="F4641" s="154">
        <v>85</v>
      </c>
      <c r="G4641" s="154">
        <v>111</v>
      </c>
      <c r="H4641" s="156">
        <v>0</v>
      </c>
    </row>
    <row r="4642" spans="1:8" x14ac:dyDescent="0.25">
      <c r="A4642" s="166" t="s">
        <v>1048</v>
      </c>
      <c r="B4642" s="2">
        <v>44707</v>
      </c>
      <c r="C4642" s="154">
        <v>144</v>
      </c>
      <c r="D4642" s="154">
        <v>1346</v>
      </c>
      <c r="E4642" s="155">
        <v>0</v>
      </c>
      <c r="F4642" s="154">
        <v>28</v>
      </c>
      <c r="G4642" s="154">
        <v>159</v>
      </c>
      <c r="H4642" s="156">
        <v>0</v>
      </c>
    </row>
    <row r="4643" spans="1:8" x14ac:dyDescent="0.25">
      <c r="A4643" s="166" t="s">
        <v>1050</v>
      </c>
      <c r="B4643" s="2">
        <v>44707</v>
      </c>
      <c r="C4643" s="154">
        <v>86</v>
      </c>
      <c r="D4643" s="154">
        <v>896</v>
      </c>
      <c r="E4643" s="155">
        <v>0</v>
      </c>
      <c r="F4643" s="154">
        <v>12</v>
      </c>
      <c r="G4643" s="154">
        <v>33</v>
      </c>
      <c r="H4643" s="156">
        <v>0</v>
      </c>
    </row>
    <row r="4644" spans="1:8" x14ac:dyDescent="0.25">
      <c r="A4644" s="166" t="s">
        <v>1049</v>
      </c>
      <c r="B4644" s="2">
        <v>44707</v>
      </c>
      <c r="C4644" s="154">
        <v>128</v>
      </c>
      <c r="D4644" s="154">
        <v>1360</v>
      </c>
      <c r="E4644" s="155">
        <v>0</v>
      </c>
      <c r="F4644" s="154">
        <v>40</v>
      </c>
      <c r="G4644" s="154">
        <v>170</v>
      </c>
      <c r="H4644" s="156">
        <v>0</v>
      </c>
    </row>
    <row r="4645" spans="1:8" x14ac:dyDescent="0.25">
      <c r="A4645" s="166" t="s">
        <v>1051</v>
      </c>
      <c r="B4645" s="2">
        <v>44707</v>
      </c>
      <c r="C4645" s="154">
        <v>82</v>
      </c>
      <c r="D4645" s="154">
        <v>1021</v>
      </c>
      <c r="E4645" s="155">
        <v>0</v>
      </c>
      <c r="F4645" s="154">
        <v>63</v>
      </c>
      <c r="G4645" s="154">
        <v>129</v>
      </c>
      <c r="H4645" s="156">
        <v>0</v>
      </c>
    </row>
    <row r="4646" spans="1:8" x14ac:dyDescent="0.25">
      <c r="A4646" s="166" t="s">
        <v>1052</v>
      </c>
      <c r="B4646" s="2">
        <v>44708</v>
      </c>
      <c r="C4646" s="154">
        <v>154</v>
      </c>
      <c r="D4646" s="154">
        <v>915</v>
      </c>
      <c r="E4646" s="155">
        <v>0</v>
      </c>
      <c r="F4646" s="154">
        <v>20</v>
      </c>
      <c r="G4646" s="154">
        <v>53</v>
      </c>
      <c r="H4646" s="156">
        <v>0</v>
      </c>
    </row>
    <row r="4647" spans="1:8" x14ac:dyDescent="0.25">
      <c r="A4647" s="166" t="s">
        <v>1047</v>
      </c>
      <c r="B4647" s="2">
        <v>44708</v>
      </c>
      <c r="C4647" s="154">
        <v>402</v>
      </c>
      <c r="D4647" s="154">
        <v>2657</v>
      </c>
      <c r="E4647" s="155">
        <v>0</v>
      </c>
      <c r="F4647" s="154">
        <v>80</v>
      </c>
      <c r="G4647" s="154">
        <v>134</v>
      </c>
      <c r="H4647" s="156">
        <v>0</v>
      </c>
    </row>
    <row r="4648" spans="1:8" x14ac:dyDescent="0.25">
      <c r="A4648" s="166" t="s">
        <v>1048</v>
      </c>
      <c r="B4648" s="2">
        <v>44708</v>
      </c>
      <c r="C4648" s="154">
        <v>134</v>
      </c>
      <c r="D4648" s="154">
        <v>1348</v>
      </c>
      <c r="E4648" s="155">
        <v>0</v>
      </c>
      <c r="F4648" s="154">
        <v>41</v>
      </c>
      <c r="G4648" s="154">
        <v>151</v>
      </c>
      <c r="H4648" s="156">
        <v>0</v>
      </c>
    </row>
    <row r="4649" spans="1:8" x14ac:dyDescent="0.25">
      <c r="A4649" s="166" t="s">
        <v>1050</v>
      </c>
      <c r="B4649" s="2">
        <v>44708</v>
      </c>
      <c r="C4649" s="154">
        <v>85</v>
      </c>
      <c r="D4649" s="154">
        <v>878</v>
      </c>
      <c r="E4649" s="155">
        <v>0</v>
      </c>
      <c r="F4649" s="154">
        <v>11</v>
      </c>
      <c r="G4649" s="154">
        <v>46</v>
      </c>
      <c r="H4649" s="156">
        <v>0</v>
      </c>
    </row>
    <row r="4650" spans="1:8" x14ac:dyDescent="0.25">
      <c r="A4650" s="166" t="s">
        <v>1049</v>
      </c>
      <c r="B4650" s="2">
        <v>44708</v>
      </c>
      <c r="C4650" s="154">
        <v>125</v>
      </c>
      <c r="D4650" s="154">
        <v>1332</v>
      </c>
      <c r="E4650" s="155">
        <v>0</v>
      </c>
      <c r="F4650" s="154">
        <v>46</v>
      </c>
      <c r="G4650" s="154">
        <v>173</v>
      </c>
      <c r="H4650" s="156">
        <v>0</v>
      </c>
    </row>
    <row r="4651" spans="1:8" x14ac:dyDescent="0.25">
      <c r="A4651" s="166" t="s">
        <v>1051</v>
      </c>
      <c r="B4651" s="2">
        <v>44708</v>
      </c>
      <c r="C4651" s="154">
        <v>77</v>
      </c>
      <c r="D4651" s="154">
        <v>1004</v>
      </c>
      <c r="E4651" s="155">
        <v>0</v>
      </c>
      <c r="F4651" s="154">
        <v>68</v>
      </c>
      <c r="G4651" s="154">
        <v>139</v>
      </c>
      <c r="H4651" s="156">
        <v>0</v>
      </c>
    </row>
    <row r="4652" spans="1:8" x14ac:dyDescent="0.25">
      <c r="A4652" s="166" t="s">
        <v>1052</v>
      </c>
      <c r="B4652" s="2">
        <v>44709</v>
      </c>
      <c r="C4652" s="154">
        <v>149</v>
      </c>
      <c r="D4652" s="154">
        <v>904</v>
      </c>
      <c r="E4652" s="155">
        <v>0</v>
      </c>
      <c r="F4652" s="154">
        <v>21</v>
      </c>
      <c r="G4652" s="154">
        <v>45</v>
      </c>
      <c r="H4652" s="156">
        <v>0</v>
      </c>
    </row>
    <row r="4653" spans="1:8" x14ac:dyDescent="0.25">
      <c r="A4653" s="166" t="s">
        <v>1047</v>
      </c>
      <c r="B4653" s="2">
        <v>44709</v>
      </c>
      <c r="C4653" s="154">
        <v>397</v>
      </c>
      <c r="D4653" s="154">
        <v>2645</v>
      </c>
      <c r="E4653" s="155">
        <v>0</v>
      </c>
      <c r="F4653" s="154">
        <v>93</v>
      </c>
      <c r="G4653" s="154">
        <v>164</v>
      </c>
      <c r="H4653" s="156">
        <v>0</v>
      </c>
    </row>
    <row r="4654" spans="1:8" x14ac:dyDescent="0.25">
      <c r="A4654" s="166" t="s">
        <v>1048</v>
      </c>
      <c r="B4654" s="2">
        <v>44709</v>
      </c>
      <c r="C4654" s="154">
        <v>128</v>
      </c>
      <c r="D4654" s="154">
        <v>1263</v>
      </c>
      <c r="E4654" s="155">
        <v>0</v>
      </c>
      <c r="F4654" s="154">
        <v>49</v>
      </c>
      <c r="G4654" s="154">
        <v>219</v>
      </c>
      <c r="H4654" s="156">
        <v>0</v>
      </c>
    </row>
    <row r="4655" spans="1:8" x14ac:dyDescent="0.25">
      <c r="A4655" s="166" t="s">
        <v>1050</v>
      </c>
      <c r="B4655" s="2">
        <v>44709</v>
      </c>
      <c r="C4655" s="154">
        <v>84</v>
      </c>
      <c r="D4655" s="154">
        <v>842</v>
      </c>
      <c r="E4655" s="155">
        <v>0</v>
      </c>
      <c r="F4655" s="154">
        <v>13</v>
      </c>
      <c r="G4655" s="154">
        <v>68</v>
      </c>
      <c r="H4655" s="156">
        <v>0</v>
      </c>
    </row>
    <row r="4656" spans="1:8" x14ac:dyDescent="0.25">
      <c r="A4656" s="166" t="s">
        <v>1049</v>
      </c>
      <c r="B4656" s="2">
        <v>44709</v>
      </c>
      <c r="C4656" s="163">
        <v>118</v>
      </c>
      <c r="D4656" s="163">
        <v>1219</v>
      </c>
      <c r="E4656" s="178">
        <v>0</v>
      </c>
      <c r="F4656" s="163">
        <v>50</v>
      </c>
      <c r="G4656" s="163">
        <v>264</v>
      </c>
      <c r="H4656" s="179">
        <v>0</v>
      </c>
    </row>
    <row r="4657" spans="1:8" x14ac:dyDescent="0.25">
      <c r="A4657" s="166" t="s">
        <v>1051</v>
      </c>
      <c r="B4657" s="2">
        <v>44709</v>
      </c>
      <c r="C4657" s="154">
        <v>62</v>
      </c>
      <c r="D4657" s="154">
        <v>942</v>
      </c>
      <c r="E4657" s="155">
        <v>0</v>
      </c>
      <c r="F4657" s="154">
        <v>84</v>
      </c>
      <c r="G4657" s="154">
        <v>198</v>
      </c>
      <c r="H4657" s="156">
        <v>0</v>
      </c>
    </row>
    <row r="4658" spans="1:8" x14ac:dyDescent="0.25">
      <c r="A4658" s="166" t="s">
        <v>1052</v>
      </c>
      <c r="B4658" s="2">
        <v>44710</v>
      </c>
      <c r="C4658" s="154">
        <v>150</v>
      </c>
      <c r="D4658" s="154">
        <v>888</v>
      </c>
      <c r="E4658" s="155">
        <v>0</v>
      </c>
      <c r="F4658" s="154">
        <v>22</v>
      </c>
      <c r="G4658" s="154">
        <v>58</v>
      </c>
      <c r="H4658" s="156">
        <v>0</v>
      </c>
    </row>
    <row r="4659" spans="1:8" x14ac:dyDescent="0.25">
      <c r="A4659" s="166" t="s">
        <v>1047</v>
      </c>
      <c r="B4659" s="2">
        <v>44710</v>
      </c>
      <c r="C4659" s="154">
        <v>371</v>
      </c>
      <c r="D4659" s="154">
        <v>2510</v>
      </c>
      <c r="E4659" s="155">
        <v>0</v>
      </c>
      <c r="F4659" s="154">
        <v>107</v>
      </c>
      <c r="G4659" s="154">
        <v>245</v>
      </c>
      <c r="H4659" s="156">
        <v>0</v>
      </c>
    </row>
    <row r="4660" spans="1:8" x14ac:dyDescent="0.25">
      <c r="A4660" s="166" t="s">
        <v>1048</v>
      </c>
      <c r="B4660" s="2">
        <v>44710</v>
      </c>
      <c r="C4660" s="154">
        <v>125</v>
      </c>
      <c r="D4660" s="154">
        <v>1251</v>
      </c>
      <c r="E4660" s="155">
        <v>0</v>
      </c>
      <c r="F4660" s="154">
        <v>48</v>
      </c>
      <c r="G4660" s="154">
        <v>232</v>
      </c>
      <c r="H4660" s="156">
        <v>0</v>
      </c>
    </row>
    <row r="4661" spans="1:8" x14ac:dyDescent="0.25">
      <c r="A4661" s="166" t="s">
        <v>1050</v>
      </c>
      <c r="B4661" s="2">
        <v>44710</v>
      </c>
      <c r="C4661" s="154">
        <v>72</v>
      </c>
      <c r="D4661" s="154">
        <v>842</v>
      </c>
      <c r="E4661" s="155">
        <v>0</v>
      </c>
      <c r="F4661" s="154">
        <v>24</v>
      </c>
      <c r="G4661" s="154">
        <v>63</v>
      </c>
      <c r="H4661" s="156">
        <v>0</v>
      </c>
    </row>
    <row r="4662" spans="1:8" x14ac:dyDescent="0.25">
      <c r="A4662" s="166" t="s">
        <v>1049</v>
      </c>
      <c r="B4662" s="2">
        <v>44710</v>
      </c>
      <c r="C4662" s="154">
        <v>111</v>
      </c>
      <c r="D4662" s="154">
        <v>1216</v>
      </c>
      <c r="E4662" s="155">
        <v>0</v>
      </c>
      <c r="F4662" s="154">
        <v>58</v>
      </c>
      <c r="G4662" s="154">
        <v>258</v>
      </c>
      <c r="H4662" s="156">
        <v>0</v>
      </c>
    </row>
    <row r="4663" spans="1:8" x14ac:dyDescent="0.25">
      <c r="A4663" s="166" t="s">
        <v>1051</v>
      </c>
      <c r="B4663" s="2">
        <v>44710</v>
      </c>
      <c r="C4663" s="154">
        <v>67</v>
      </c>
      <c r="D4663" s="154">
        <v>925</v>
      </c>
      <c r="E4663" s="155">
        <v>0</v>
      </c>
      <c r="F4663" s="154">
        <v>79</v>
      </c>
      <c r="G4663" s="154">
        <v>204</v>
      </c>
      <c r="H4663" s="156">
        <v>0</v>
      </c>
    </row>
    <row r="4664" spans="1:8" x14ac:dyDescent="0.25">
      <c r="A4664" s="166" t="s">
        <v>1052</v>
      </c>
      <c r="B4664" s="2">
        <v>44711</v>
      </c>
      <c r="C4664" s="154">
        <v>150</v>
      </c>
      <c r="D4664" s="154">
        <v>867</v>
      </c>
      <c r="E4664" s="155">
        <v>0</v>
      </c>
      <c r="F4664" s="154">
        <v>23</v>
      </c>
      <c r="G4664" s="154">
        <v>95</v>
      </c>
      <c r="H4664" s="156">
        <v>0</v>
      </c>
    </row>
    <row r="4665" spans="1:8" x14ac:dyDescent="0.25">
      <c r="A4665" s="166" t="s">
        <v>1047</v>
      </c>
      <c r="B4665" s="2">
        <v>44711</v>
      </c>
      <c r="C4665" s="154">
        <v>361</v>
      </c>
      <c r="D4665" s="154">
        <v>2509</v>
      </c>
      <c r="E4665" s="155">
        <v>0</v>
      </c>
      <c r="F4665" s="154">
        <v>125</v>
      </c>
      <c r="G4665" s="154">
        <v>229</v>
      </c>
      <c r="H4665" s="156">
        <v>0</v>
      </c>
    </row>
    <row r="4666" spans="1:8" x14ac:dyDescent="0.25">
      <c r="A4666" s="166" t="s">
        <v>1048</v>
      </c>
      <c r="B4666" s="2">
        <v>44711</v>
      </c>
      <c r="C4666" s="154">
        <v>131</v>
      </c>
      <c r="D4666" s="154">
        <v>1249</v>
      </c>
      <c r="E4666" s="155">
        <v>0</v>
      </c>
      <c r="F4666" s="154">
        <v>52</v>
      </c>
      <c r="G4666" s="154">
        <v>227</v>
      </c>
      <c r="H4666" s="156">
        <v>0</v>
      </c>
    </row>
    <row r="4667" spans="1:8" x14ac:dyDescent="0.25">
      <c r="A4667" s="166" t="s">
        <v>1050</v>
      </c>
      <c r="B4667" s="2">
        <v>44711</v>
      </c>
      <c r="C4667" s="154">
        <v>71</v>
      </c>
      <c r="D4667" s="154">
        <v>860</v>
      </c>
      <c r="E4667" s="155">
        <v>0</v>
      </c>
      <c r="F4667" s="154">
        <v>23</v>
      </c>
      <c r="G4667" s="154">
        <v>61</v>
      </c>
      <c r="H4667" s="156">
        <v>0</v>
      </c>
    </row>
    <row r="4668" spans="1:8" x14ac:dyDescent="0.25">
      <c r="A4668" s="166" t="s">
        <v>1049</v>
      </c>
      <c r="B4668" s="2">
        <v>44711</v>
      </c>
      <c r="C4668" s="154">
        <v>113</v>
      </c>
      <c r="D4668" s="154">
        <v>1260</v>
      </c>
      <c r="E4668" s="155">
        <v>0</v>
      </c>
      <c r="F4668" s="154">
        <v>53</v>
      </c>
      <c r="G4668" s="154">
        <v>235</v>
      </c>
      <c r="H4668" s="156">
        <v>0</v>
      </c>
    </row>
    <row r="4669" spans="1:8" x14ac:dyDescent="0.25">
      <c r="A4669" s="166" t="s">
        <v>1051</v>
      </c>
      <c r="B4669" s="2">
        <v>44711</v>
      </c>
      <c r="C4669" s="154">
        <v>72</v>
      </c>
      <c r="D4669" s="154">
        <v>915</v>
      </c>
      <c r="E4669" s="155">
        <v>0</v>
      </c>
      <c r="F4669" s="154">
        <v>73</v>
      </c>
      <c r="G4669" s="154">
        <v>214</v>
      </c>
      <c r="H4669" s="156">
        <v>0</v>
      </c>
    </row>
    <row r="4670" spans="1:8" x14ac:dyDescent="0.25">
      <c r="A4670" s="166" t="s">
        <v>1052</v>
      </c>
      <c r="B4670" s="2">
        <v>44712</v>
      </c>
      <c r="C4670" s="154">
        <v>155</v>
      </c>
      <c r="D4670" s="154">
        <v>864</v>
      </c>
      <c r="E4670" s="155">
        <v>0</v>
      </c>
      <c r="F4670" s="154">
        <v>19</v>
      </c>
      <c r="G4670" s="154">
        <v>96</v>
      </c>
      <c r="H4670" s="156">
        <v>0</v>
      </c>
    </row>
    <row r="4671" spans="1:8" x14ac:dyDescent="0.25">
      <c r="A4671" s="166" t="s">
        <v>1047</v>
      </c>
      <c r="B4671" s="2">
        <v>44712</v>
      </c>
      <c r="C4671" s="154">
        <v>368</v>
      </c>
      <c r="D4671" s="154">
        <v>2552</v>
      </c>
      <c r="E4671" s="155">
        <v>0</v>
      </c>
      <c r="F4671" s="154">
        <v>116</v>
      </c>
      <c r="G4671" s="154">
        <v>231</v>
      </c>
      <c r="H4671" s="156">
        <v>0</v>
      </c>
    </row>
    <row r="4672" spans="1:8" x14ac:dyDescent="0.25">
      <c r="A4672" s="166" t="s">
        <v>1048</v>
      </c>
      <c r="B4672" s="2">
        <v>44712</v>
      </c>
      <c r="C4672" s="154">
        <v>121</v>
      </c>
      <c r="D4672" s="154">
        <v>1305</v>
      </c>
      <c r="E4672" s="155">
        <v>0</v>
      </c>
      <c r="F4672" s="154">
        <v>49</v>
      </c>
      <c r="G4672" s="154">
        <v>162</v>
      </c>
      <c r="H4672" s="156">
        <v>0</v>
      </c>
    </row>
    <row r="4673" spans="1:8" x14ac:dyDescent="0.25">
      <c r="A4673" s="166" t="s">
        <v>1050</v>
      </c>
      <c r="B4673" s="2">
        <v>44712</v>
      </c>
      <c r="C4673" s="154">
        <v>74</v>
      </c>
      <c r="D4673" s="154">
        <v>865</v>
      </c>
      <c r="E4673" s="155">
        <v>0</v>
      </c>
      <c r="F4673" s="154">
        <v>25</v>
      </c>
      <c r="G4673" s="154">
        <v>61</v>
      </c>
      <c r="H4673" s="156">
        <v>0</v>
      </c>
    </row>
    <row r="4674" spans="1:8" x14ac:dyDescent="0.25">
      <c r="A4674" s="166" t="s">
        <v>1049</v>
      </c>
      <c r="B4674" s="2">
        <v>44712</v>
      </c>
      <c r="C4674" s="154">
        <v>119</v>
      </c>
      <c r="D4674" s="154">
        <v>1341</v>
      </c>
      <c r="E4674" s="155">
        <v>0</v>
      </c>
      <c r="F4674" s="154">
        <v>45</v>
      </c>
      <c r="G4674" s="154">
        <v>166</v>
      </c>
      <c r="H4674" s="156">
        <v>0</v>
      </c>
    </row>
    <row r="4675" spans="1:8" x14ac:dyDescent="0.25">
      <c r="A4675" s="166" t="s">
        <v>1051</v>
      </c>
      <c r="B4675" s="2">
        <v>44712</v>
      </c>
      <c r="C4675" s="154">
        <v>68</v>
      </c>
      <c r="D4675" s="154">
        <v>953</v>
      </c>
      <c r="E4675" s="155">
        <v>0</v>
      </c>
      <c r="F4675" s="154">
        <v>77</v>
      </c>
      <c r="G4675" s="154">
        <v>184</v>
      </c>
      <c r="H4675" s="156">
        <v>0</v>
      </c>
    </row>
    <row r="4676" spans="1:8" x14ac:dyDescent="0.25">
      <c r="A4676" s="166" t="s">
        <v>1052</v>
      </c>
      <c r="B4676" s="2">
        <v>44713</v>
      </c>
      <c r="C4676" s="154">
        <v>165</v>
      </c>
      <c r="D4676" s="154">
        <v>905</v>
      </c>
      <c r="E4676" s="155">
        <v>0</v>
      </c>
      <c r="F4676" s="154">
        <v>17</v>
      </c>
      <c r="G4676" s="154">
        <v>70</v>
      </c>
      <c r="H4676" s="156">
        <v>0</v>
      </c>
    </row>
    <row r="4677" spans="1:8" x14ac:dyDescent="0.25">
      <c r="A4677" s="166" t="s">
        <v>1047</v>
      </c>
      <c r="B4677" s="2">
        <v>44713</v>
      </c>
      <c r="C4677" s="154">
        <v>385</v>
      </c>
      <c r="D4677" s="154">
        <v>2667</v>
      </c>
      <c r="E4677" s="155">
        <v>0</v>
      </c>
      <c r="F4677" s="154">
        <v>98</v>
      </c>
      <c r="G4677" s="154">
        <v>123</v>
      </c>
      <c r="H4677" s="156">
        <v>0</v>
      </c>
    </row>
    <row r="4678" spans="1:8" x14ac:dyDescent="0.25">
      <c r="A4678" s="166" t="s">
        <v>1048</v>
      </c>
      <c r="B4678" s="2">
        <v>44713</v>
      </c>
      <c r="C4678" s="154">
        <v>136</v>
      </c>
      <c r="D4678" s="154">
        <v>1330</v>
      </c>
      <c r="E4678" s="155">
        <v>0</v>
      </c>
      <c r="F4678" s="154">
        <v>43</v>
      </c>
      <c r="G4678" s="154">
        <v>170</v>
      </c>
      <c r="H4678" s="156">
        <v>0</v>
      </c>
    </row>
    <row r="4679" spans="1:8" x14ac:dyDescent="0.25">
      <c r="A4679" s="166" t="s">
        <v>1050</v>
      </c>
      <c r="B4679" s="2">
        <v>44713</v>
      </c>
      <c r="C4679" s="154">
        <v>77</v>
      </c>
      <c r="D4679" s="154">
        <v>909</v>
      </c>
      <c r="E4679" s="155">
        <v>0</v>
      </c>
      <c r="F4679" s="154">
        <v>21</v>
      </c>
      <c r="G4679" s="154">
        <v>27</v>
      </c>
      <c r="H4679" s="156">
        <v>0</v>
      </c>
    </row>
    <row r="4680" spans="1:8" x14ac:dyDescent="0.25">
      <c r="A4680" s="166" t="s">
        <v>1049</v>
      </c>
      <c r="B4680" s="2">
        <v>44713</v>
      </c>
      <c r="C4680" s="154">
        <v>127</v>
      </c>
      <c r="D4680" s="154">
        <v>1394</v>
      </c>
      <c r="E4680" s="155">
        <v>0</v>
      </c>
      <c r="F4680" s="154">
        <v>40</v>
      </c>
      <c r="G4680" s="154">
        <v>146</v>
      </c>
      <c r="H4680" s="156">
        <v>0</v>
      </c>
    </row>
    <row r="4681" spans="1:8" x14ac:dyDescent="0.25">
      <c r="A4681" s="166" t="s">
        <v>1051</v>
      </c>
      <c r="B4681" s="2">
        <v>44713</v>
      </c>
      <c r="C4681" s="154">
        <v>85</v>
      </c>
      <c r="D4681" s="154">
        <v>1000</v>
      </c>
      <c r="E4681" s="155">
        <v>0</v>
      </c>
      <c r="F4681" s="154">
        <v>61</v>
      </c>
      <c r="G4681" s="154">
        <v>142</v>
      </c>
      <c r="H4681" s="156">
        <v>0</v>
      </c>
    </row>
    <row r="4682" spans="1:8" x14ac:dyDescent="0.25">
      <c r="A4682" s="166" t="s">
        <v>1052</v>
      </c>
      <c r="B4682" s="2">
        <v>44714</v>
      </c>
      <c r="C4682" s="154">
        <v>152</v>
      </c>
      <c r="D4682" s="154">
        <v>922</v>
      </c>
      <c r="E4682" s="155">
        <v>0</v>
      </c>
      <c r="F4682" s="154">
        <v>17</v>
      </c>
      <c r="G4682" s="154">
        <v>40</v>
      </c>
      <c r="H4682" s="156">
        <v>0</v>
      </c>
    </row>
    <row r="4683" spans="1:8" x14ac:dyDescent="0.25">
      <c r="A4683" s="166" t="s">
        <v>1047</v>
      </c>
      <c r="B4683" s="2">
        <v>44714</v>
      </c>
      <c r="C4683" s="154">
        <v>403</v>
      </c>
      <c r="D4683" s="154">
        <v>2666</v>
      </c>
      <c r="E4683" s="155">
        <v>0</v>
      </c>
      <c r="F4683" s="154">
        <v>76</v>
      </c>
      <c r="G4683" s="154">
        <v>122</v>
      </c>
      <c r="H4683" s="156">
        <v>0</v>
      </c>
    </row>
    <row r="4684" spans="1:8" x14ac:dyDescent="0.25">
      <c r="A4684" s="166" t="s">
        <v>1048</v>
      </c>
      <c r="B4684" s="2">
        <v>44714</v>
      </c>
      <c r="C4684" s="154">
        <v>136</v>
      </c>
      <c r="D4684" s="154">
        <v>1372</v>
      </c>
      <c r="E4684" s="155">
        <v>0</v>
      </c>
      <c r="F4684" s="154">
        <v>42</v>
      </c>
      <c r="G4684" s="154">
        <v>142</v>
      </c>
      <c r="H4684" s="156">
        <v>0</v>
      </c>
    </row>
    <row r="4685" spans="1:8" x14ac:dyDescent="0.25">
      <c r="A4685" s="166" t="s">
        <v>1050</v>
      </c>
      <c r="B4685" s="2">
        <v>44714</v>
      </c>
      <c r="C4685" s="154">
        <v>75</v>
      </c>
      <c r="D4685" s="154">
        <v>904</v>
      </c>
      <c r="E4685" s="155">
        <v>0</v>
      </c>
      <c r="F4685" s="154">
        <v>24</v>
      </c>
      <c r="G4685" s="154">
        <v>30</v>
      </c>
      <c r="H4685" s="156">
        <v>0</v>
      </c>
    </row>
    <row r="4686" spans="1:8" x14ac:dyDescent="0.25">
      <c r="A4686" s="166" t="s">
        <v>1049</v>
      </c>
      <c r="B4686" s="2">
        <v>44714</v>
      </c>
      <c r="C4686" s="154">
        <v>124</v>
      </c>
      <c r="D4686" s="154">
        <v>1384</v>
      </c>
      <c r="E4686" s="155">
        <v>0</v>
      </c>
      <c r="F4686" s="154">
        <v>43</v>
      </c>
      <c r="G4686" s="154">
        <v>154</v>
      </c>
      <c r="H4686" s="156">
        <v>0</v>
      </c>
    </row>
    <row r="4687" spans="1:8" x14ac:dyDescent="0.25">
      <c r="A4687" s="166" t="s">
        <v>1051</v>
      </c>
      <c r="B4687" s="2">
        <v>44714</v>
      </c>
      <c r="C4687" s="154">
        <v>88</v>
      </c>
      <c r="D4687" s="154">
        <v>1011</v>
      </c>
      <c r="E4687" s="155">
        <v>0</v>
      </c>
      <c r="F4687" s="154">
        <v>58</v>
      </c>
      <c r="G4687" s="154">
        <v>143</v>
      </c>
      <c r="H4687" s="156">
        <v>0</v>
      </c>
    </row>
    <row r="4688" spans="1:8" x14ac:dyDescent="0.25">
      <c r="A4688" s="166" t="s">
        <v>1052</v>
      </c>
      <c r="B4688" s="2">
        <v>44715</v>
      </c>
      <c r="C4688" s="154">
        <v>155</v>
      </c>
      <c r="D4688" s="154">
        <v>918</v>
      </c>
      <c r="E4688" s="155">
        <v>0</v>
      </c>
      <c r="F4688" s="154">
        <v>16</v>
      </c>
      <c r="G4688" s="154">
        <v>38</v>
      </c>
      <c r="H4688" s="156">
        <v>0</v>
      </c>
    </row>
    <row r="4689" spans="1:8" x14ac:dyDescent="0.25">
      <c r="A4689" s="166" t="s">
        <v>1047</v>
      </c>
      <c r="B4689" s="2">
        <v>44715</v>
      </c>
      <c r="C4689" s="154">
        <v>401</v>
      </c>
      <c r="D4689" s="154">
        <v>2663</v>
      </c>
      <c r="E4689" s="155">
        <v>0</v>
      </c>
      <c r="F4689" s="154">
        <v>81</v>
      </c>
      <c r="G4689" s="154">
        <v>123</v>
      </c>
      <c r="H4689" s="156">
        <v>0</v>
      </c>
    </row>
    <row r="4690" spans="1:8" x14ac:dyDescent="0.25">
      <c r="A4690" s="166" t="s">
        <v>1048</v>
      </c>
      <c r="B4690" s="2">
        <v>44715</v>
      </c>
      <c r="C4690" s="154">
        <v>142</v>
      </c>
      <c r="D4690" s="154">
        <v>1364</v>
      </c>
      <c r="E4690" s="155">
        <v>0</v>
      </c>
      <c r="F4690" s="154">
        <v>39</v>
      </c>
      <c r="G4690" s="154">
        <v>129</v>
      </c>
      <c r="H4690" s="156">
        <v>0</v>
      </c>
    </row>
    <row r="4691" spans="1:8" x14ac:dyDescent="0.25">
      <c r="A4691" s="166" t="s">
        <v>1050</v>
      </c>
      <c r="B4691" s="2">
        <v>44715</v>
      </c>
      <c r="C4691" s="154">
        <v>71</v>
      </c>
      <c r="D4691" s="154">
        <v>879</v>
      </c>
      <c r="E4691" s="155">
        <v>0</v>
      </c>
      <c r="F4691" s="154">
        <v>24</v>
      </c>
      <c r="G4691" s="154">
        <v>34</v>
      </c>
      <c r="H4691" s="156">
        <v>0</v>
      </c>
    </row>
    <row r="4692" spans="1:8" x14ac:dyDescent="0.25">
      <c r="A4692" s="166" t="s">
        <v>1049</v>
      </c>
      <c r="B4692" s="2">
        <v>44715</v>
      </c>
      <c r="C4692" s="163">
        <v>127</v>
      </c>
      <c r="D4692" s="163">
        <v>1356</v>
      </c>
      <c r="E4692" s="178">
        <v>0</v>
      </c>
      <c r="F4692" s="163">
        <v>41</v>
      </c>
      <c r="G4692" s="163">
        <v>158</v>
      </c>
      <c r="H4692" s="179">
        <v>0</v>
      </c>
    </row>
    <row r="4693" spans="1:8" x14ac:dyDescent="0.25">
      <c r="A4693" s="166" t="s">
        <v>1051</v>
      </c>
      <c r="B4693" s="2">
        <v>44715</v>
      </c>
      <c r="C4693" s="154">
        <v>86</v>
      </c>
      <c r="D4693" s="154">
        <v>959</v>
      </c>
      <c r="E4693" s="155">
        <v>0</v>
      </c>
      <c r="F4693" s="154">
        <v>59</v>
      </c>
      <c r="G4693" s="154">
        <v>184</v>
      </c>
      <c r="H4693" s="156">
        <v>0</v>
      </c>
    </row>
    <row r="4694" spans="1:8" x14ac:dyDescent="0.25">
      <c r="A4694" s="166" t="s">
        <v>1052</v>
      </c>
      <c r="B4694" s="2">
        <v>44716</v>
      </c>
      <c r="C4694" s="154">
        <v>153</v>
      </c>
      <c r="D4694" s="154">
        <v>896</v>
      </c>
      <c r="E4694" s="155">
        <v>0</v>
      </c>
      <c r="F4694" s="154">
        <v>21</v>
      </c>
      <c r="G4694" s="154">
        <v>57</v>
      </c>
      <c r="H4694" s="156">
        <v>0</v>
      </c>
    </row>
    <row r="4695" spans="1:8" x14ac:dyDescent="0.25">
      <c r="A4695" s="166" t="s">
        <v>1047</v>
      </c>
      <c r="B4695" s="2">
        <v>44716</v>
      </c>
      <c r="C4695" s="154">
        <v>398</v>
      </c>
      <c r="D4695" s="154">
        <v>2644</v>
      </c>
      <c r="E4695" s="155">
        <v>0</v>
      </c>
      <c r="F4695" s="154">
        <v>86</v>
      </c>
      <c r="G4695" s="154">
        <v>158</v>
      </c>
      <c r="H4695" s="156">
        <v>0</v>
      </c>
    </row>
    <row r="4696" spans="1:8" x14ac:dyDescent="0.25">
      <c r="A4696" s="166" t="s">
        <v>1048</v>
      </c>
      <c r="B4696" s="2">
        <v>44716</v>
      </c>
      <c r="C4696" s="154">
        <v>138</v>
      </c>
      <c r="D4696" s="154">
        <v>1344</v>
      </c>
      <c r="E4696" s="155">
        <v>0</v>
      </c>
      <c r="F4696" s="154">
        <v>39</v>
      </c>
      <c r="G4696" s="154">
        <v>139</v>
      </c>
      <c r="H4696" s="156">
        <v>0</v>
      </c>
    </row>
    <row r="4697" spans="1:8" x14ac:dyDescent="0.25">
      <c r="A4697" s="166" t="s">
        <v>1050</v>
      </c>
      <c r="B4697" s="2">
        <v>44716</v>
      </c>
      <c r="C4697" s="154">
        <v>72</v>
      </c>
      <c r="D4697" s="154">
        <v>866</v>
      </c>
      <c r="E4697" s="155">
        <v>0</v>
      </c>
      <c r="F4697" s="154">
        <v>19</v>
      </c>
      <c r="G4697" s="154">
        <v>59</v>
      </c>
      <c r="H4697" s="156">
        <v>0</v>
      </c>
    </row>
    <row r="4698" spans="1:8" x14ac:dyDescent="0.25">
      <c r="A4698" s="166" t="s">
        <v>1049</v>
      </c>
      <c r="B4698" s="2">
        <v>44716</v>
      </c>
      <c r="C4698" s="154">
        <v>115</v>
      </c>
      <c r="D4698" s="154">
        <v>1276</v>
      </c>
      <c r="E4698" s="155">
        <v>0</v>
      </c>
      <c r="F4698" s="154">
        <v>55</v>
      </c>
      <c r="G4698" s="154">
        <v>234</v>
      </c>
      <c r="H4698" s="156">
        <v>0</v>
      </c>
    </row>
    <row r="4699" spans="1:8" x14ac:dyDescent="0.25">
      <c r="A4699" s="166" t="s">
        <v>1051</v>
      </c>
      <c r="B4699" s="2">
        <v>44716</v>
      </c>
      <c r="C4699" s="154">
        <v>78</v>
      </c>
      <c r="D4699" s="154">
        <v>966</v>
      </c>
      <c r="E4699" s="155">
        <v>0</v>
      </c>
      <c r="F4699" s="154">
        <v>67</v>
      </c>
      <c r="G4699" s="154">
        <v>171</v>
      </c>
      <c r="H4699" s="156">
        <v>0</v>
      </c>
    </row>
    <row r="4700" spans="1:8" x14ac:dyDescent="0.25">
      <c r="A4700" s="166" t="s">
        <v>1052</v>
      </c>
      <c r="B4700" s="2">
        <v>44717</v>
      </c>
      <c r="C4700" s="154">
        <v>155</v>
      </c>
      <c r="D4700" s="154">
        <v>886</v>
      </c>
      <c r="E4700" s="155">
        <v>0</v>
      </c>
      <c r="F4700" s="154">
        <v>20</v>
      </c>
      <c r="G4700" s="154">
        <v>62</v>
      </c>
      <c r="H4700" s="156">
        <v>0</v>
      </c>
    </row>
    <row r="4701" spans="1:8" x14ac:dyDescent="0.25">
      <c r="A4701" s="166" t="s">
        <v>1047</v>
      </c>
      <c r="B4701" s="2">
        <v>44717</v>
      </c>
      <c r="C4701" s="154">
        <v>390</v>
      </c>
      <c r="D4701" s="154">
        <v>2551</v>
      </c>
      <c r="E4701" s="155">
        <v>0</v>
      </c>
      <c r="F4701" s="154">
        <v>90</v>
      </c>
      <c r="G4701" s="154">
        <v>203</v>
      </c>
      <c r="H4701" s="156">
        <v>0</v>
      </c>
    </row>
    <row r="4702" spans="1:8" x14ac:dyDescent="0.25">
      <c r="A4702" s="166" t="s">
        <v>1048</v>
      </c>
      <c r="B4702" s="2">
        <v>44717</v>
      </c>
      <c r="C4702" s="154">
        <v>141</v>
      </c>
      <c r="D4702" s="154">
        <v>1304</v>
      </c>
      <c r="E4702" s="155">
        <v>0</v>
      </c>
      <c r="F4702" s="154">
        <v>39</v>
      </c>
      <c r="G4702" s="154">
        <v>141</v>
      </c>
      <c r="H4702" s="156">
        <v>0</v>
      </c>
    </row>
    <row r="4703" spans="1:8" x14ac:dyDescent="0.25">
      <c r="A4703" s="166" t="s">
        <v>1050</v>
      </c>
      <c r="B4703" s="2">
        <v>44717</v>
      </c>
      <c r="C4703" s="154">
        <v>80</v>
      </c>
      <c r="D4703" s="154">
        <v>877</v>
      </c>
      <c r="E4703" s="155">
        <v>0</v>
      </c>
      <c r="F4703" s="154">
        <v>24</v>
      </c>
      <c r="G4703" s="154">
        <v>53</v>
      </c>
      <c r="H4703" s="156">
        <v>0</v>
      </c>
    </row>
    <row r="4704" spans="1:8" x14ac:dyDescent="0.25">
      <c r="A4704" s="166" t="s">
        <v>1049</v>
      </c>
      <c r="B4704" s="2">
        <v>44717</v>
      </c>
      <c r="C4704" s="154">
        <v>116</v>
      </c>
      <c r="D4704" s="154">
        <v>1263</v>
      </c>
      <c r="E4704" s="155">
        <v>0</v>
      </c>
      <c r="F4704" s="154">
        <v>51</v>
      </c>
      <c r="G4704" s="154">
        <v>227</v>
      </c>
      <c r="H4704" s="156">
        <v>0</v>
      </c>
    </row>
    <row r="4705" spans="1:8" x14ac:dyDescent="0.25">
      <c r="A4705" s="166" t="s">
        <v>1051</v>
      </c>
      <c r="B4705" s="2">
        <v>44717</v>
      </c>
      <c r="C4705" s="154">
        <v>72</v>
      </c>
      <c r="D4705" s="154">
        <v>927</v>
      </c>
      <c r="E4705" s="155">
        <v>0</v>
      </c>
      <c r="F4705" s="154">
        <v>72</v>
      </c>
      <c r="G4705" s="154">
        <v>201</v>
      </c>
      <c r="H4705" s="156">
        <v>0</v>
      </c>
    </row>
    <row r="4706" spans="1:8" x14ac:dyDescent="0.25">
      <c r="A4706" s="166" t="s">
        <v>1052</v>
      </c>
      <c r="B4706" s="2">
        <v>44718</v>
      </c>
      <c r="C4706" s="154">
        <v>158</v>
      </c>
      <c r="D4706" s="154">
        <v>890</v>
      </c>
      <c r="E4706" s="155">
        <v>0</v>
      </c>
      <c r="F4706" s="154">
        <v>20</v>
      </c>
      <c r="G4706" s="154">
        <v>62</v>
      </c>
      <c r="H4706" s="156">
        <v>0</v>
      </c>
    </row>
    <row r="4707" spans="1:8" x14ac:dyDescent="0.25">
      <c r="A4707" s="166" t="s">
        <v>1047</v>
      </c>
      <c r="B4707" s="2">
        <v>44718</v>
      </c>
      <c r="C4707" s="154">
        <v>388</v>
      </c>
      <c r="D4707" s="154">
        <v>2547</v>
      </c>
      <c r="E4707" s="155">
        <v>0</v>
      </c>
      <c r="F4707" s="154">
        <v>82</v>
      </c>
      <c r="G4707" s="154">
        <v>192</v>
      </c>
      <c r="H4707" s="156">
        <v>0</v>
      </c>
    </row>
    <row r="4708" spans="1:8" x14ac:dyDescent="0.25">
      <c r="A4708" s="166" t="s">
        <v>1048</v>
      </c>
      <c r="B4708" s="2">
        <v>44718</v>
      </c>
      <c r="C4708" s="154">
        <v>136</v>
      </c>
      <c r="D4708" s="154">
        <v>1303</v>
      </c>
      <c r="E4708" s="155">
        <v>0</v>
      </c>
      <c r="F4708" s="154">
        <v>23</v>
      </c>
      <c r="G4708" s="154">
        <v>125</v>
      </c>
      <c r="H4708" s="156">
        <v>0</v>
      </c>
    </row>
    <row r="4709" spans="1:8" x14ac:dyDescent="0.25">
      <c r="A4709" s="166" t="s">
        <v>1050</v>
      </c>
      <c r="B4709" s="2">
        <v>44718</v>
      </c>
      <c r="C4709" s="154">
        <v>81</v>
      </c>
      <c r="D4709" s="154">
        <v>894</v>
      </c>
      <c r="E4709" s="155">
        <v>0</v>
      </c>
      <c r="F4709" s="154">
        <v>16</v>
      </c>
      <c r="G4709" s="154">
        <v>37</v>
      </c>
      <c r="H4709" s="156">
        <v>0</v>
      </c>
    </row>
    <row r="4710" spans="1:8" x14ac:dyDescent="0.25">
      <c r="A4710" s="166" t="s">
        <v>1049</v>
      </c>
      <c r="B4710" s="2">
        <v>44718</v>
      </c>
      <c r="C4710" s="154">
        <v>118</v>
      </c>
      <c r="D4710" s="154">
        <v>1317</v>
      </c>
      <c r="E4710" s="155">
        <v>0</v>
      </c>
      <c r="F4710" s="154">
        <v>44</v>
      </c>
      <c r="G4710" s="154">
        <v>166</v>
      </c>
      <c r="H4710" s="156">
        <v>0</v>
      </c>
    </row>
    <row r="4711" spans="1:8" x14ac:dyDescent="0.25">
      <c r="A4711" s="166" t="s">
        <v>1051</v>
      </c>
      <c r="B4711" s="2">
        <v>44718</v>
      </c>
      <c r="C4711" s="154">
        <v>80</v>
      </c>
      <c r="D4711" s="154">
        <v>945</v>
      </c>
      <c r="E4711" s="155">
        <v>0</v>
      </c>
      <c r="F4711" s="154">
        <v>64</v>
      </c>
      <c r="G4711" s="154">
        <v>189</v>
      </c>
      <c r="H4711" s="156">
        <v>0</v>
      </c>
    </row>
    <row r="4712" spans="1:8" x14ac:dyDescent="0.25">
      <c r="A4712" s="166" t="s">
        <v>1052</v>
      </c>
      <c r="B4712" s="2">
        <v>44719</v>
      </c>
      <c r="C4712" s="154">
        <v>156</v>
      </c>
      <c r="D4712" s="154">
        <v>927</v>
      </c>
      <c r="E4712" s="155">
        <v>0</v>
      </c>
      <c r="F4712" s="154">
        <v>20</v>
      </c>
      <c r="G4712" s="154">
        <v>36</v>
      </c>
      <c r="H4712" s="156">
        <v>0</v>
      </c>
    </row>
    <row r="4713" spans="1:8" x14ac:dyDescent="0.25">
      <c r="A4713" s="166" t="s">
        <v>1047</v>
      </c>
      <c r="B4713" s="2">
        <v>44719</v>
      </c>
      <c r="C4713" s="154">
        <v>421</v>
      </c>
      <c r="D4713" s="154">
        <v>2669</v>
      </c>
      <c r="E4713" s="155">
        <v>0</v>
      </c>
      <c r="F4713" s="154">
        <v>59</v>
      </c>
      <c r="G4713" s="154">
        <v>101</v>
      </c>
      <c r="H4713" s="156">
        <v>0</v>
      </c>
    </row>
    <row r="4714" spans="1:8" x14ac:dyDescent="0.25">
      <c r="A4714" s="166" t="s">
        <v>1048</v>
      </c>
      <c r="B4714" s="2">
        <v>44719</v>
      </c>
      <c r="C4714" s="154">
        <v>143</v>
      </c>
      <c r="D4714" s="154">
        <v>1342</v>
      </c>
      <c r="E4714" s="155">
        <v>0</v>
      </c>
      <c r="F4714" s="154">
        <v>24</v>
      </c>
      <c r="G4714" s="154">
        <v>124</v>
      </c>
      <c r="H4714" s="156">
        <v>0</v>
      </c>
    </row>
    <row r="4715" spans="1:8" x14ac:dyDescent="0.25">
      <c r="A4715" s="166" t="s">
        <v>1050</v>
      </c>
      <c r="B4715" s="2">
        <v>44719</v>
      </c>
      <c r="C4715" s="154">
        <v>85</v>
      </c>
      <c r="D4715" s="154">
        <v>923</v>
      </c>
      <c r="E4715" s="155">
        <v>0</v>
      </c>
      <c r="F4715" s="154">
        <v>14</v>
      </c>
      <c r="G4715" s="154">
        <v>18</v>
      </c>
      <c r="H4715" s="156">
        <v>0</v>
      </c>
    </row>
    <row r="4716" spans="1:8" x14ac:dyDescent="0.25">
      <c r="A4716" s="166" t="s">
        <v>1049</v>
      </c>
      <c r="B4716" s="2">
        <v>44719</v>
      </c>
      <c r="C4716" s="154">
        <v>133</v>
      </c>
      <c r="D4716" s="154">
        <v>1353</v>
      </c>
      <c r="E4716" s="155">
        <v>0</v>
      </c>
      <c r="F4716" s="154">
        <v>33</v>
      </c>
      <c r="G4716" s="154">
        <v>160</v>
      </c>
      <c r="H4716" s="156">
        <v>0</v>
      </c>
    </row>
    <row r="4717" spans="1:8" x14ac:dyDescent="0.25">
      <c r="A4717" s="166" t="s">
        <v>1051</v>
      </c>
      <c r="B4717" s="2">
        <v>44719</v>
      </c>
      <c r="C4717" s="154">
        <v>87</v>
      </c>
      <c r="D4717" s="154">
        <v>985</v>
      </c>
      <c r="E4717" s="155">
        <v>0</v>
      </c>
      <c r="F4717" s="154">
        <v>60</v>
      </c>
      <c r="G4717" s="154">
        <v>147</v>
      </c>
      <c r="H4717" s="156">
        <v>0</v>
      </c>
    </row>
    <row r="4718" spans="1:8" x14ac:dyDescent="0.25">
      <c r="A4718" s="166" t="s">
        <v>1052</v>
      </c>
      <c r="B4718" s="2">
        <v>44720</v>
      </c>
      <c r="C4718" s="154">
        <v>157</v>
      </c>
      <c r="D4718" s="154">
        <v>924</v>
      </c>
      <c r="E4718" s="155">
        <v>0</v>
      </c>
      <c r="F4718" s="154">
        <v>14</v>
      </c>
      <c r="G4718" s="154">
        <v>38</v>
      </c>
      <c r="H4718" s="156">
        <v>0</v>
      </c>
    </row>
    <row r="4719" spans="1:8" x14ac:dyDescent="0.25">
      <c r="A4719" s="166" t="s">
        <v>1047</v>
      </c>
      <c r="B4719" s="2">
        <v>44720</v>
      </c>
      <c r="C4719" s="154">
        <v>405</v>
      </c>
      <c r="D4719" s="154">
        <v>2654</v>
      </c>
      <c r="E4719" s="155">
        <v>0</v>
      </c>
      <c r="F4719" s="154">
        <v>77</v>
      </c>
      <c r="G4719" s="154">
        <v>111</v>
      </c>
      <c r="H4719" s="156">
        <v>0</v>
      </c>
    </row>
    <row r="4720" spans="1:8" x14ac:dyDescent="0.25">
      <c r="A4720" s="166" t="s">
        <v>1048</v>
      </c>
      <c r="B4720" s="2">
        <v>44720</v>
      </c>
      <c r="C4720" s="154">
        <v>147</v>
      </c>
      <c r="D4720" s="154">
        <v>1358</v>
      </c>
      <c r="E4720" s="155">
        <v>0</v>
      </c>
      <c r="F4720" s="154">
        <v>20</v>
      </c>
      <c r="G4720" s="154">
        <v>116</v>
      </c>
      <c r="H4720" s="156">
        <v>0</v>
      </c>
    </row>
    <row r="4721" spans="1:8" x14ac:dyDescent="0.25">
      <c r="A4721" s="166" t="s">
        <v>1050</v>
      </c>
      <c r="B4721" s="2">
        <v>44720</v>
      </c>
      <c r="C4721" s="154">
        <v>82</v>
      </c>
      <c r="D4721" s="154">
        <v>895</v>
      </c>
      <c r="E4721" s="155">
        <v>0</v>
      </c>
      <c r="F4721" s="154">
        <v>14</v>
      </c>
      <c r="G4721" s="154">
        <v>40</v>
      </c>
      <c r="H4721" s="156">
        <v>0</v>
      </c>
    </row>
    <row r="4722" spans="1:8" x14ac:dyDescent="0.25">
      <c r="A4722" s="166" t="s">
        <v>1049</v>
      </c>
      <c r="B4722" s="2">
        <v>44720</v>
      </c>
      <c r="C4722" s="154">
        <v>135</v>
      </c>
      <c r="D4722" s="154">
        <v>1366</v>
      </c>
      <c r="E4722" s="155">
        <v>0</v>
      </c>
      <c r="F4722" s="154">
        <v>35</v>
      </c>
      <c r="G4722" s="154">
        <v>167</v>
      </c>
      <c r="H4722" s="156">
        <v>0</v>
      </c>
    </row>
    <row r="4723" spans="1:8" x14ac:dyDescent="0.25">
      <c r="A4723" s="166" t="s">
        <v>1051</v>
      </c>
      <c r="B4723" s="2">
        <v>44720</v>
      </c>
      <c r="C4723" s="154">
        <v>82</v>
      </c>
      <c r="D4723" s="154">
        <v>1020</v>
      </c>
      <c r="E4723" s="155">
        <v>0</v>
      </c>
      <c r="F4723" s="154">
        <v>65</v>
      </c>
      <c r="G4723" s="154">
        <v>120</v>
      </c>
      <c r="H4723" s="156">
        <v>0</v>
      </c>
    </row>
    <row r="4724" spans="1:8" x14ac:dyDescent="0.25">
      <c r="A4724" s="166" t="s">
        <v>1052</v>
      </c>
      <c r="B4724" s="2">
        <v>44721</v>
      </c>
      <c r="C4724" s="154">
        <v>164</v>
      </c>
      <c r="D4724" s="154">
        <v>919</v>
      </c>
      <c r="E4724" s="155">
        <v>0</v>
      </c>
      <c r="F4724" s="154">
        <v>11</v>
      </c>
      <c r="G4724" s="154">
        <v>32</v>
      </c>
      <c r="H4724" s="156">
        <v>0</v>
      </c>
    </row>
    <row r="4725" spans="1:8" x14ac:dyDescent="0.25">
      <c r="A4725" s="166" t="s">
        <v>1047</v>
      </c>
      <c r="B4725" s="2">
        <v>44721</v>
      </c>
      <c r="C4725" s="154">
        <v>416</v>
      </c>
      <c r="D4725" s="154">
        <v>2677</v>
      </c>
      <c r="E4725" s="155">
        <v>0</v>
      </c>
      <c r="F4725" s="154">
        <v>61</v>
      </c>
      <c r="G4725" s="154">
        <v>87</v>
      </c>
      <c r="H4725" s="156">
        <v>0</v>
      </c>
    </row>
    <row r="4726" spans="1:8" x14ac:dyDescent="0.25">
      <c r="A4726" s="166" t="s">
        <v>1048</v>
      </c>
      <c r="B4726" s="2">
        <v>44721</v>
      </c>
      <c r="C4726" s="154">
        <v>138</v>
      </c>
      <c r="D4726" s="154">
        <v>1383</v>
      </c>
      <c r="E4726" s="155">
        <v>0</v>
      </c>
      <c r="F4726" s="154">
        <v>26</v>
      </c>
      <c r="G4726" s="154">
        <v>102</v>
      </c>
      <c r="H4726" s="156">
        <v>0</v>
      </c>
    </row>
    <row r="4727" spans="1:8" x14ac:dyDescent="0.25">
      <c r="A4727" s="166" t="s">
        <v>1050</v>
      </c>
      <c r="B4727" s="2">
        <v>44721</v>
      </c>
      <c r="C4727" s="154">
        <v>77</v>
      </c>
      <c r="D4727" s="154">
        <v>922</v>
      </c>
      <c r="E4727" s="155">
        <v>0</v>
      </c>
      <c r="F4727" s="154">
        <v>16</v>
      </c>
      <c r="G4727" s="154">
        <v>12</v>
      </c>
      <c r="H4727" s="156">
        <v>0</v>
      </c>
    </row>
    <row r="4728" spans="1:8" x14ac:dyDescent="0.25">
      <c r="A4728" s="166" t="s">
        <v>1049</v>
      </c>
      <c r="B4728" s="2">
        <v>44721</v>
      </c>
      <c r="C4728" s="163">
        <v>133</v>
      </c>
      <c r="D4728" s="163">
        <v>1351</v>
      </c>
      <c r="E4728" s="178">
        <v>0</v>
      </c>
      <c r="F4728" s="163">
        <v>36</v>
      </c>
      <c r="G4728" s="163">
        <v>158</v>
      </c>
      <c r="H4728" s="179">
        <v>0</v>
      </c>
    </row>
    <row r="4729" spans="1:8" x14ac:dyDescent="0.25">
      <c r="A4729" s="166" t="s">
        <v>1051</v>
      </c>
      <c r="B4729" s="2">
        <v>44721</v>
      </c>
      <c r="C4729" s="154">
        <v>84</v>
      </c>
      <c r="D4729" s="154">
        <v>1018</v>
      </c>
      <c r="E4729" s="155">
        <v>0</v>
      </c>
      <c r="F4729" s="154">
        <v>61</v>
      </c>
      <c r="G4729" s="154">
        <v>121</v>
      </c>
      <c r="H4729" s="156">
        <v>0</v>
      </c>
    </row>
    <row r="4730" spans="1:8" x14ac:dyDescent="0.25">
      <c r="A4730" s="166" t="s">
        <v>1052</v>
      </c>
      <c r="B4730" s="2">
        <v>44722</v>
      </c>
      <c r="C4730" s="154">
        <v>164</v>
      </c>
      <c r="D4730" s="154">
        <v>926</v>
      </c>
      <c r="E4730" s="155">
        <v>0</v>
      </c>
      <c r="F4730" s="154">
        <v>11</v>
      </c>
      <c r="G4730" s="154">
        <v>31</v>
      </c>
      <c r="H4730" s="156">
        <v>0</v>
      </c>
    </row>
    <row r="4731" spans="1:8" x14ac:dyDescent="0.25">
      <c r="A4731" s="166" t="s">
        <v>1047</v>
      </c>
      <c r="B4731" s="2">
        <v>44722</v>
      </c>
      <c r="C4731" s="154">
        <v>406</v>
      </c>
      <c r="D4731" s="154">
        <v>2644</v>
      </c>
      <c r="E4731" s="155">
        <v>0</v>
      </c>
      <c r="F4731" s="154">
        <v>62</v>
      </c>
      <c r="G4731" s="154">
        <v>142</v>
      </c>
      <c r="H4731" s="156">
        <v>0</v>
      </c>
    </row>
    <row r="4732" spans="1:8" x14ac:dyDescent="0.25">
      <c r="A4732" s="166" t="s">
        <v>1048</v>
      </c>
      <c r="B4732" s="2">
        <v>44722</v>
      </c>
      <c r="C4732" s="154">
        <v>129</v>
      </c>
      <c r="D4732" s="154">
        <v>1337</v>
      </c>
      <c r="E4732" s="155">
        <v>0</v>
      </c>
      <c r="F4732" s="154">
        <v>33</v>
      </c>
      <c r="G4732" s="154">
        <v>127</v>
      </c>
      <c r="H4732" s="156">
        <v>0</v>
      </c>
    </row>
    <row r="4733" spans="1:8" x14ac:dyDescent="0.25">
      <c r="A4733" s="166" t="s">
        <v>1050</v>
      </c>
      <c r="B4733" s="2">
        <v>44722</v>
      </c>
      <c r="C4733" s="154">
        <v>75</v>
      </c>
      <c r="D4733" s="154">
        <v>929</v>
      </c>
      <c r="E4733" s="155">
        <v>0</v>
      </c>
      <c r="F4733" s="154">
        <v>15</v>
      </c>
      <c r="G4733" s="154">
        <v>11</v>
      </c>
      <c r="H4733" s="156">
        <v>0</v>
      </c>
    </row>
    <row r="4734" spans="1:8" x14ac:dyDescent="0.25">
      <c r="A4734" s="166" t="s">
        <v>1049</v>
      </c>
      <c r="B4734" s="2">
        <v>44722</v>
      </c>
      <c r="C4734" s="154">
        <v>127</v>
      </c>
      <c r="D4734" s="154">
        <v>1329</v>
      </c>
      <c r="E4734" s="155">
        <v>0</v>
      </c>
      <c r="F4734" s="154">
        <v>41</v>
      </c>
      <c r="G4734" s="154">
        <v>159</v>
      </c>
      <c r="H4734" s="156">
        <v>0</v>
      </c>
    </row>
    <row r="4735" spans="1:8" x14ac:dyDescent="0.25">
      <c r="A4735" s="166" t="s">
        <v>1051</v>
      </c>
      <c r="B4735" s="2">
        <v>44722</v>
      </c>
      <c r="C4735" s="154">
        <v>91</v>
      </c>
      <c r="D4735" s="154">
        <v>997</v>
      </c>
      <c r="E4735" s="155">
        <v>0</v>
      </c>
      <c r="F4735" s="154">
        <v>54</v>
      </c>
      <c r="G4735" s="154">
        <v>135</v>
      </c>
      <c r="H4735" s="156">
        <v>0</v>
      </c>
    </row>
    <row r="4736" spans="1:8" x14ac:dyDescent="0.25">
      <c r="A4736" s="166" t="s">
        <v>1052</v>
      </c>
      <c r="B4736" s="2">
        <v>44723</v>
      </c>
      <c r="C4736" s="154">
        <v>157</v>
      </c>
      <c r="D4736" s="154">
        <v>910</v>
      </c>
      <c r="E4736" s="155">
        <v>0</v>
      </c>
      <c r="F4736" s="154">
        <v>16</v>
      </c>
      <c r="G4736" s="154">
        <v>44</v>
      </c>
      <c r="H4736" s="156">
        <v>0</v>
      </c>
    </row>
    <row r="4737" spans="1:8" x14ac:dyDescent="0.25">
      <c r="A4737" s="166" t="s">
        <v>1047</v>
      </c>
      <c r="B4737" s="2">
        <v>44723</v>
      </c>
      <c r="C4737" s="154">
        <v>399</v>
      </c>
      <c r="D4737" s="154">
        <v>2594</v>
      </c>
      <c r="E4737" s="155">
        <v>0</v>
      </c>
      <c r="F4737" s="154">
        <v>63</v>
      </c>
      <c r="G4737" s="154">
        <v>166</v>
      </c>
      <c r="H4737" s="156">
        <v>0</v>
      </c>
    </row>
    <row r="4738" spans="1:8" x14ac:dyDescent="0.25">
      <c r="A4738" s="166" t="s">
        <v>1048</v>
      </c>
      <c r="B4738" s="2">
        <v>44723</v>
      </c>
      <c r="C4738" s="154">
        <v>137</v>
      </c>
      <c r="D4738" s="154">
        <v>1285</v>
      </c>
      <c r="E4738" s="155">
        <v>0</v>
      </c>
      <c r="F4738" s="154">
        <v>24</v>
      </c>
      <c r="G4738" s="154">
        <v>139</v>
      </c>
      <c r="H4738" s="156">
        <v>0</v>
      </c>
    </row>
    <row r="4739" spans="1:8" x14ac:dyDescent="0.25">
      <c r="A4739" s="166" t="s">
        <v>1050</v>
      </c>
      <c r="B4739" s="2">
        <v>44723</v>
      </c>
      <c r="C4739" s="154">
        <v>72</v>
      </c>
      <c r="D4739" s="154">
        <v>876</v>
      </c>
      <c r="E4739" s="155">
        <v>0</v>
      </c>
      <c r="F4739" s="154">
        <v>15</v>
      </c>
      <c r="G4739" s="154">
        <v>28</v>
      </c>
      <c r="H4739" s="156">
        <v>0</v>
      </c>
    </row>
    <row r="4740" spans="1:8" x14ac:dyDescent="0.25">
      <c r="A4740" s="166" t="s">
        <v>1049</v>
      </c>
      <c r="B4740" s="2">
        <v>44723</v>
      </c>
      <c r="C4740" s="154">
        <v>125</v>
      </c>
      <c r="D4740" s="154">
        <v>1317</v>
      </c>
      <c r="E4740" s="155">
        <v>0</v>
      </c>
      <c r="F4740" s="154">
        <v>41</v>
      </c>
      <c r="G4740" s="154">
        <v>148</v>
      </c>
      <c r="H4740" s="156">
        <v>0</v>
      </c>
    </row>
    <row r="4741" spans="1:8" x14ac:dyDescent="0.25">
      <c r="A4741" s="166" t="s">
        <v>1051</v>
      </c>
      <c r="B4741" s="2">
        <v>44723</v>
      </c>
      <c r="C4741" s="154">
        <v>77</v>
      </c>
      <c r="D4741" s="154">
        <v>983</v>
      </c>
      <c r="E4741" s="155">
        <v>0</v>
      </c>
      <c r="F4741" s="154">
        <v>68</v>
      </c>
      <c r="G4741" s="154">
        <v>153</v>
      </c>
      <c r="H4741" s="156">
        <v>0</v>
      </c>
    </row>
    <row r="4742" spans="1:8" x14ac:dyDescent="0.25">
      <c r="A4742" s="166" t="s">
        <v>1052</v>
      </c>
      <c r="B4742" s="2">
        <v>44724</v>
      </c>
      <c r="C4742" s="154">
        <v>162</v>
      </c>
      <c r="D4742" s="154">
        <v>902</v>
      </c>
      <c r="E4742" s="155">
        <v>0</v>
      </c>
      <c r="F4742" s="154">
        <v>19</v>
      </c>
      <c r="G4742" s="154">
        <v>31</v>
      </c>
      <c r="H4742" s="156">
        <v>0</v>
      </c>
    </row>
    <row r="4743" spans="1:8" x14ac:dyDescent="0.25">
      <c r="A4743" s="166" t="s">
        <v>1047</v>
      </c>
      <c r="B4743" s="2">
        <v>44724</v>
      </c>
      <c r="C4743" s="154">
        <v>379</v>
      </c>
      <c r="D4743" s="154">
        <v>2576</v>
      </c>
      <c r="E4743" s="155">
        <v>0</v>
      </c>
      <c r="F4743" s="154">
        <v>81</v>
      </c>
      <c r="G4743" s="154">
        <v>161</v>
      </c>
      <c r="H4743" s="156">
        <v>0</v>
      </c>
    </row>
    <row r="4744" spans="1:8" x14ac:dyDescent="0.25">
      <c r="A4744" s="166" t="s">
        <v>1048</v>
      </c>
      <c r="B4744" s="2">
        <v>44724</v>
      </c>
      <c r="C4744" s="154">
        <v>129</v>
      </c>
      <c r="D4744" s="154">
        <v>1260</v>
      </c>
      <c r="E4744" s="155">
        <v>0</v>
      </c>
      <c r="F4744" s="154">
        <v>27</v>
      </c>
      <c r="G4744" s="154">
        <v>120</v>
      </c>
      <c r="H4744" s="156">
        <v>0</v>
      </c>
    </row>
    <row r="4745" spans="1:8" x14ac:dyDescent="0.25">
      <c r="A4745" s="166" t="s">
        <v>1050</v>
      </c>
      <c r="B4745" s="2">
        <v>44724</v>
      </c>
      <c r="C4745" s="154">
        <v>73</v>
      </c>
      <c r="D4745" s="154">
        <v>861</v>
      </c>
      <c r="E4745" s="155">
        <v>0</v>
      </c>
      <c r="F4745" s="154">
        <v>17</v>
      </c>
      <c r="G4745" s="154">
        <v>32</v>
      </c>
      <c r="H4745" s="156">
        <v>0</v>
      </c>
    </row>
    <row r="4746" spans="1:8" x14ac:dyDescent="0.25">
      <c r="A4746" s="166" t="s">
        <v>1049</v>
      </c>
      <c r="B4746" s="2">
        <v>44724</v>
      </c>
      <c r="C4746" s="154">
        <v>118</v>
      </c>
      <c r="D4746" s="154">
        <v>1287</v>
      </c>
      <c r="E4746" s="155">
        <v>0</v>
      </c>
      <c r="F4746" s="154">
        <v>47</v>
      </c>
      <c r="G4746" s="154">
        <v>174</v>
      </c>
      <c r="H4746" s="156">
        <v>0</v>
      </c>
    </row>
    <row r="4747" spans="1:8" x14ac:dyDescent="0.25">
      <c r="A4747" s="166" t="s">
        <v>1051</v>
      </c>
      <c r="B4747" s="2">
        <v>44724</v>
      </c>
      <c r="C4747" s="154">
        <v>74</v>
      </c>
      <c r="D4747" s="154">
        <v>937</v>
      </c>
      <c r="E4747" s="155">
        <v>0</v>
      </c>
      <c r="F4747" s="154">
        <v>72</v>
      </c>
      <c r="G4747" s="154">
        <v>176</v>
      </c>
      <c r="H4747" s="156">
        <v>0</v>
      </c>
    </row>
    <row r="4748" spans="1:8" x14ac:dyDescent="0.25">
      <c r="A4748" s="166" t="s">
        <v>1052</v>
      </c>
      <c r="B4748" s="2">
        <v>44725</v>
      </c>
      <c r="C4748" s="154">
        <v>148</v>
      </c>
      <c r="D4748" s="154">
        <v>912</v>
      </c>
      <c r="E4748" s="155">
        <v>0</v>
      </c>
      <c r="F4748" s="154">
        <v>24</v>
      </c>
      <c r="G4748" s="154">
        <v>39</v>
      </c>
      <c r="H4748" s="156">
        <v>0</v>
      </c>
    </row>
    <row r="4749" spans="1:8" x14ac:dyDescent="0.25">
      <c r="A4749" s="166" t="s">
        <v>1047</v>
      </c>
      <c r="B4749" s="2">
        <v>44725</v>
      </c>
      <c r="C4749" s="154">
        <v>383</v>
      </c>
      <c r="D4749" s="154">
        <v>2558</v>
      </c>
      <c r="E4749" s="155">
        <v>0</v>
      </c>
      <c r="F4749" s="154">
        <v>86</v>
      </c>
      <c r="G4749" s="154">
        <v>190</v>
      </c>
      <c r="H4749" s="156">
        <v>0</v>
      </c>
    </row>
    <row r="4750" spans="1:8" x14ac:dyDescent="0.25">
      <c r="A4750" s="166" t="s">
        <v>1048</v>
      </c>
      <c r="B4750" s="2">
        <v>44725</v>
      </c>
      <c r="C4750" s="154">
        <v>134</v>
      </c>
      <c r="D4750" s="154">
        <v>1300</v>
      </c>
      <c r="E4750" s="155">
        <v>0</v>
      </c>
      <c r="F4750" s="154">
        <v>22</v>
      </c>
      <c r="G4750" s="154">
        <v>114</v>
      </c>
      <c r="H4750" s="156">
        <v>0</v>
      </c>
    </row>
    <row r="4751" spans="1:8" x14ac:dyDescent="0.25">
      <c r="A4751" s="166" t="s">
        <v>1050</v>
      </c>
      <c r="B4751" s="2">
        <v>44725</v>
      </c>
      <c r="C4751" s="154">
        <v>74</v>
      </c>
      <c r="D4751" s="154">
        <v>880</v>
      </c>
      <c r="E4751" s="155">
        <v>0</v>
      </c>
      <c r="F4751" s="154">
        <v>18</v>
      </c>
      <c r="G4751" s="154">
        <v>22</v>
      </c>
      <c r="H4751" s="156">
        <v>0</v>
      </c>
    </row>
    <row r="4752" spans="1:8" x14ac:dyDescent="0.25">
      <c r="A4752" s="166" t="s">
        <v>1049</v>
      </c>
      <c r="B4752" s="2">
        <v>44725</v>
      </c>
      <c r="C4752" s="154">
        <v>125</v>
      </c>
      <c r="D4752" s="154">
        <v>1324</v>
      </c>
      <c r="E4752" s="155">
        <v>0</v>
      </c>
      <c r="F4752" s="154">
        <v>40</v>
      </c>
      <c r="G4752" s="154">
        <v>152</v>
      </c>
      <c r="H4752" s="156">
        <v>0</v>
      </c>
    </row>
    <row r="4753" spans="1:8" x14ac:dyDescent="0.25">
      <c r="A4753" s="166" t="s">
        <v>1051</v>
      </c>
      <c r="B4753" s="2">
        <v>44725</v>
      </c>
      <c r="C4753" s="154">
        <v>77</v>
      </c>
      <c r="D4753" s="154">
        <v>978</v>
      </c>
      <c r="E4753" s="155">
        <v>0</v>
      </c>
      <c r="F4753" s="154">
        <v>67</v>
      </c>
      <c r="G4753" s="154">
        <v>140</v>
      </c>
      <c r="H4753" s="156">
        <v>0</v>
      </c>
    </row>
    <row r="4754" spans="1:8" x14ac:dyDescent="0.25">
      <c r="A4754" s="166" t="s">
        <v>1052</v>
      </c>
      <c r="B4754" s="2">
        <v>44726</v>
      </c>
      <c r="C4754" s="154">
        <v>159</v>
      </c>
      <c r="D4754" s="154">
        <v>931</v>
      </c>
      <c r="E4754" s="155">
        <v>0</v>
      </c>
      <c r="F4754" s="154">
        <v>10</v>
      </c>
      <c r="G4754" s="154">
        <v>28</v>
      </c>
      <c r="H4754" s="156">
        <v>0</v>
      </c>
    </row>
    <row r="4755" spans="1:8" x14ac:dyDescent="0.25">
      <c r="A4755" s="166" t="s">
        <v>1047</v>
      </c>
      <c r="B4755" s="2">
        <v>44726</v>
      </c>
      <c r="C4755" s="154">
        <v>399</v>
      </c>
      <c r="D4755" s="154">
        <v>2672</v>
      </c>
      <c r="E4755" s="155">
        <v>0</v>
      </c>
      <c r="F4755" s="154">
        <v>76</v>
      </c>
      <c r="G4755" s="154">
        <v>105</v>
      </c>
      <c r="H4755" s="156">
        <v>0</v>
      </c>
    </row>
    <row r="4756" spans="1:8" x14ac:dyDescent="0.25">
      <c r="A4756" s="166" t="s">
        <v>1048</v>
      </c>
      <c r="B4756" s="2">
        <v>44726</v>
      </c>
      <c r="C4756" s="154">
        <v>142</v>
      </c>
      <c r="D4756" s="154">
        <v>1379</v>
      </c>
      <c r="E4756" s="155">
        <v>0</v>
      </c>
      <c r="F4756" s="154">
        <v>19</v>
      </c>
      <c r="G4756" s="154">
        <v>96</v>
      </c>
      <c r="H4756" s="156">
        <v>0</v>
      </c>
    </row>
    <row r="4757" spans="1:8" x14ac:dyDescent="0.25">
      <c r="A4757" s="166" t="s">
        <v>1050</v>
      </c>
      <c r="B4757" s="2">
        <v>44726</v>
      </c>
      <c r="C4757" s="154">
        <v>77</v>
      </c>
      <c r="D4757" s="154">
        <v>904</v>
      </c>
      <c r="E4757" s="155">
        <v>0</v>
      </c>
      <c r="F4757" s="154">
        <v>17</v>
      </c>
      <c r="G4757" s="154">
        <v>22</v>
      </c>
      <c r="H4757" s="156">
        <v>0</v>
      </c>
    </row>
    <row r="4758" spans="1:8" x14ac:dyDescent="0.25">
      <c r="A4758" s="166" t="s">
        <v>1049</v>
      </c>
      <c r="B4758" s="2">
        <v>44726</v>
      </c>
      <c r="C4758" s="154">
        <v>134</v>
      </c>
      <c r="D4758" s="154">
        <v>1347</v>
      </c>
      <c r="E4758" s="155">
        <v>0</v>
      </c>
      <c r="F4758" s="154">
        <v>32</v>
      </c>
      <c r="G4758" s="154">
        <v>145</v>
      </c>
      <c r="H4758" s="156">
        <v>0</v>
      </c>
    </row>
    <row r="4759" spans="1:8" x14ac:dyDescent="0.25">
      <c r="A4759" s="166" t="s">
        <v>1051</v>
      </c>
      <c r="B4759" s="2">
        <v>44726</v>
      </c>
      <c r="C4759" s="154">
        <v>82</v>
      </c>
      <c r="D4759" s="154">
        <v>1052</v>
      </c>
      <c r="E4759" s="155">
        <v>0</v>
      </c>
      <c r="F4759" s="154">
        <v>61</v>
      </c>
      <c r="G4759" s="154">
        <v>120</v>
      </c>
      <c r="H4759" s="156">
        <v>0</v>
      </c>
    </row>
    <row r="4760" spans="1:8" x14ac:dyDescent="0.25">
      <c r="A4760" s="166" t="s">
        <v>1052</v>
      </c>
      <c r="B4760" s="2">
        <v>44727</v>
      </c>
      <c r="C4760" s="154">
        <v>158</v>
      </c>
      <c r="D4760" s="154">
        <v>934</v>
      </c>
      <c r="E4760" s="155">
        <v>0</v>
      </c>
      <c r="F4760" s="154">
        <v>14</v>
      </c>
      <c r="G4760" s="154">
        <v>26</v>
      </c>
      <c r="H4760" s="156">
        <v>0</v>
      </c>
    </row>
    <row r="4761" spans="1:8" x14ac:dyDescent="0.25">
      <c r="A4761" s="166" t="s">
        <v>1047</v>
      </c>
      <c r="B4761" s="2">
        <v>44727</v>
      </c>
      <c r="C4761" s="154">
        <v>410</v>
      </c>
      <c r="D4761" s="154">
        <v>2709</v>
      </c>
      <c r="E4761" s="155">
        <v>0</v>
      </c>
      <c r="F4761" s="154">
        <v>63</v>
      </c>
      <c r="G4761" s="154">
        <v>80</v>
      </c>
      <c r="H4761" s="156">
        <v>0</v>
      </c>
    </row>
    <row r="4762" spans="1:8" x14ac:dyDescent="0.25">
      <c r="A4762" s="166" t="s">
        <v>1048</v>
      </c>
      <c r="B4762" s="2">
        <v>44727</v>
      </c>
      <c r="C4762" s="154">
        <v>144</v>
      </c>
      <c r="D4762" s="154">
        <v>1419</v>
      </c>
      <c r="E4762" s="155">
        <v>0</v>
      </c>
      <c r="F4762" s="154">
        <v>17</v>
      </c>
      <c r="G4762" s="154">
        <v>88</v>
      </c>
      <c r="H4762" s="156">
        <v>0</v>
      </c>
    </row>
    <row r="4763" spans="1:8" x14ac:dyDescent="0.25">
      <c r="A4763" s="166" t="s">
        <v>1050</v>
      </c>
      <c r="B4763" s="2">
        <v>44727</v>
      </c>
      <c r="C4763" s="154">
        <v>79</v>
      </c>
      <c r="D4763" s="154">
        <v>938</v>
      </c>
      <c r="E4763" s="155">
        <v>0</v>
      </c>
      <c r="F4763" s="154">
        <v>13</v>
      </c>
      <c r="G4763" s="154">
        <v>23</v>
      </c>
      <c r="H4763" s="156">
        <v>0</v>
      </c>
    </row>
    <row r="4764" spans="1:8" x14ac:dyDescent="0.25">
      <c r="A4764" s="166" t="s">
        <v>1049</v>
      </c>
      <c r="B4764" s="2">
        <v>44727</v>
      </c>
      <c r="C4764" s="163">
        <v>137</v>
      </c>
      <c r="D4764" s="163">
        <v>1366</v>
      </c>
      <c r="E4764" s="178">
        <v>0</v>
      </c>
      <c r="F4764" s="163">
        <v>30</v>
      </c>
      <c r="G4764" s="163">
        <v>134</v>
      </c>
      <c r="H4764" s="179">
        <v>0</v>
      </c>
    </row>
    <row r="4765" spans="1:8" x14ac:dyDescent="0.25">
      <c r="A4765" s="166" t="s">
        <v>1051</v>
      </c>
      <c r="B4765" s="2">
        <v>44727</v>
      </c>
      <c r="C4765" s="154">
        <v>87</v>
      </c>
      <c r="D4765" s="154">
        <v>1038</v>
      </c>
      <c r="E4765" s="155">
        <v>0</v>
      </c>
      <c r="F4765" s="154">
        <v>56</v>
      </c>
      <c r="G4765" s="154">
        <v>136</v>
      </c>
      <c r="H4765" s="156">
        <v>0</v>
      </c>
    </row>
    <row r="4766" spans="1:8" x14ac:dyDescent="0.25">
      <c r="A4766" s="166" t="s">
        <v>1052</v>
      </c>
      <c r="B4766" s="2">
        <v>44728</v>
      </c>
      <c r="C4766" s="154">
        <v>159</v>
      </c>
      <c r="D4766" s="154">
        <v>918</v>
      </c>
      <c r="E4766" s="155">
        <v>0</v>
      </c>
      <c r="F4766" s="154">
        <v>20</v>
      </c>
      <c r="G4766" s="154">
        <v>38</v>
      </c>
      <c r="H4766" s="156">
        <v>0</v>
      </c>
    </row>
    <row r="4767" spans="1:8" x14ac:dyDescent="0.25">
      <c r="A4767" s="166" t="s">
        <v>1047</v>
      </c>
      <c r="B4767" s="2">
        <v>44728</v>
      </c>
      <c r="C4767" s="154">
        <v>400</v>
      </c>
      <c r="D4767" s="154">
        <v>2690</v>
      </c>
      <c r="E4767" s="155">
        <v>0</v>
      </c>
      <c r="F4767" s="154">
        <v>67</v>
      </c>
      <c r="G4767" s="154">
        <v>80</v>
      </c>
      <c r="H4767" s="156">
        <v>0</v>
      </c>
    </row>
    <row r="4768" spans="1:8" x14ac:dyDescent="0.25">
      <c r="A4768" s="166" t="s">
        <v>1048</v>
      </c>
      <c r="B4768" s="2">
        <v>44728</v>
      </c>
      <c r="C4768" s="154">
        <v>146</v>
      </c>
      <c r="D4768" s="154">
        <v>1357</v>
      </c>
      <c r="E4768" s="155">
        <v>0</v>
      </c>
      <c r="F4768" s="154">
        <v>14</v>
      </c>
      <c r="G4768" s="154">
        <v>138</v>
      </c>
      <c r="H4768" s="156">
        <v>0</v>
      </c>
    </row>
    <row r="4769" spans="1:8" x14ac:dyDescent="0.25">
      <c r="A4769" s="166" t="s">
        <v>1050</v>
      </c>
      <c r="B4769" s="2">
        <v>44728</v>
      </c>
      <c r="C4769" s="154">
        <v>78</v>
      </c>
      <c r="D4769" s="154">
        <v>935</v>
      </c>
      <c r="E4769" s="155">
        <v>0</v>
      </c>
      <c r="F4769" s="154">
        <v>8</v>
      </c>
      <c r="G4769" s="154">
        <v>7</v>
      </c>
      <c r="H4769" s="156">
        <v>0</v>
      </c>
    </row>
    <row r="4770" spans="1:8" x14ac:dyDescent="0.25">
      <c r="A4770" s="166" t="s">
        <v>1049</v>
      </c>
      <c r="B4770" s="2">
        <v>44728</v>
      </c>
      <c r="C4770" s="154">
        <v>127</v>
      </c>
      <c r="D4770" s="154">
        <v>1413</v>
      </c>
      <c r="E4770" s="155">
        <v>0</v>
      </c>
      <c r="F4770" s="154">
        <v>36</v>
      </c>
      <c r="G4770" s="154">
        <v>83</v>
      </c>
      <c r="H4770" s="156">
        <v>0</v>
      </c>
    </row>
    <row r="4771" spans="1:8" x14ac:dyDescent="0.25">
      <c r="A4771" s="166" t="s">
        <v>1051</v>
      </c>
      <c r="B4771" s="2">
        <v>44728</v>
      </c>
      <c r="C4771" s="154">
        <v>88</v>
      </c>
      <c r="D4771" s="154">
        <v>1044</v>
      </c>
      <c r="E4771" s="155">
        <v>0</v>
      </c>
      <c r="F4771" s="154">
        <v>55</v>
      </c>
      <c r="G4771" s="154">
        <v>130</v>
      </c>
      <c r="H4771" s="156">
        <v>0</v>
      </c>
    </row>
    <row r="4772" spans="1:8" x14ac:dyDescent="0.25">
      <c r="A4772" s="166" t="s">
        <v>1052</v>
      </c>
      <c r="B4772" s="2">
        <v>44729</v>
      </c>
      <c r="C4772" s="154">
        <v>158</v>
      </c>
      <c r="D4772" s="154">
        <v>919</v>
      </c>
      <c r="E4772" s="155">
        <v>0</v>
      </c>
      <c r="F4772" s="154">
        <v>16</v>
      </c>
      <c r="G4772" s="154">
        <v>38</v>
      </c>
      <c r="H4772" s="156">
        <v>0</v>
      </c>
    </row>
    <row r="4773" spans="1:8" x14ac:dyDescent="0.25">
      <c r="A4773" s="166" t="s">
        <v>1047</v>
      </c>
      <c r="B4773" s="2">
        <v>44729</v>
      </c>
      <c r="C4773" s="154">
        <v>410</v>
      </c>
      <c r="D4773" s="154">
        <v>2669</v>
      </c>
      <c r="E4773" s="155">
        <v>0</v>
      </c>
      <c r="F4773" s="154">
        <v>58</v>
      </c>
      <c r="G4773" s="154">
        <v>82</v>
      </c>
      <c r="H4773" s="156">
        <v>0</v>
      </c>
    </row>
    <row r="4774" spans="1:8" x14ac:dyDescent="0.25">
      <c r="A4774" s="166" t="s">
        <v>1048</v>
      </c>
      <c r="B4774" s="2">
        <v>44729</v>
      </c>
      <c r="C4774" s="154">
        <v>141</v>
      </c>
      <c r="D4774" s="154">
        <v>1345</v>
      </c>
      <c r="E4774" s="155">
        <v>0</v>
      </c>
      <c r="F4774" s="154">
        <v>21</v>
      </c>
      <c r="G4774" s="154">
        <v>145</v>
      </c>
      <c r="H4774" s="156">
        <v>0</v>
      </c>
    </row>
    <row r="4775" spans="1:8" x14ac:dyDescent="0.25">
      <c r="A4775" s="166" t="s">
        <v>1050</v>
      </c>
      <c r="B4775" s="2">
        <v>44729</v>
      </c>
      <c r="C4775" s="154">
        <v>74</v>
      </c>
      <c r="D4775" s="154">
        <v>922</v>
      </c>
      <c r="E4775" s="155">
        <v>0</v>
      </c>
      <c r="F4775" s="154">
        <v>12</v>
      </c>
      <c r="G4775" s="154">
        <v>9</v>
      </c>
      <c r="H4775" s="156">
        <v>0</v>
      </c>
    </row>
    <row r="4776" spans="1:8" x14ac:dyDescent="0.25">
      <c r="A4776" s="166" t="s">
        <v>1049</v>
      </c>
      <c r="B4776" s="2">
        <v>44729</v>
      </c>
      <c r="C4776" s="154">
        <v>127</v>
      </c>
      <c r="D4776" s="154">
        <v>1346</v>
      </c>
      <c r="E4776" s="155">
        <v>0</v>
      </c>
      <c r="F4776" s="154">
        <v>34</v>
      </c>
      <c r="G4776" s="154">
        <v>154</v>
      </c>
      <c r="H4776" s="156">
        <v>0</v>
      </c>
    </row>
    <row r="4777" spans="1:8" x14ac:dyDescent="0.25">
      <c r="A4777" s="166" t="s">
        <v>1051</v>
      </c>
      <c r="B4777" s="2">
        <v>44729</v>
      </c>
      <c r="C4777" s="154">
        <v>86</v>
      </c>
      <c r="D4777" s="154">
        <v>1020</v>
      </c>
      <c r="E4777" s="155">
        <v>0</v>
      </c>
      <c r="F4777" s="154">
        <v>61</v>
      </c>
      <c r="G4777" s="154">
        <v>130</v>
      </c>
      <c r="H4777" s="156">
        <v>0</v>
      </c>
    </row>
    <row r="4778" spans="1:8" x14ac:dyDescent="0.25">
      <c r="A4778" s="166" t="s">
        <v>1052</v>
      </c>
      <c r="B4778" s="2">
        <v>44730</v>
      </c>
      <c r="C4778" s="154">
        <v>150</v>
      </c>
      <c r="D4778" s="154">
        <v>910</v>
      </c>
      <c r="E4778" s="155">
        <v>0</v>
      </c>
      <c r="F4778" s="154">
        <v>20</v>
      </c>
      <c r="G4778" s="154">
        <v>33</v>
      </c>
      <c r="H4778" s="156">
        <v>0</v>
      </c>
    </row>
    <row r="4779" spans="1:8" x14ac:dyDescent="0.25">
      <c r="A4779" s="166" t="s">
        <v>1047</v>
      </c>
      <c r="B4779" s="2">
        <v>44730</v>
      </c>
      <c r="C4779" s="154">
        <v>406</v>
      </c>
      <c r="D4779" s="154">
        <v>2615</v>
      </c>
      <c r="E4779" s="155">
        <v>0</v>
      </c>
      <c r="F4779" s="154">
        <v>61</v>
      </c>
      <c r="G4779" s="154">
        <v>123</v>
      </c>
      <c r="H4779" s="156">
        <v>0</v>
      </c>
    </row>
    <row r="4780" spans="1:8" x14ac:dyDescent="0.25">
      <c r="A4780" s="166" t="s">
        <v>1048</v>
      </c>
      <c r="B4780" s="2">
        <v>44730</v>
      </c>
      <c r="C4780" s="154">
        <v>138</v>
      </c>
      <c r="D4780" s="154">
        <v>1289</v>
      </c>
      <c r="E4780" s="155">
        <v>0</v>
      </c>
      <c r="F4780" s="154">
        <v>25</v>
      </c>
      <c r="G4780" s="154">
        <v>128</v>
      </c>
      <c r="H4780" s="156">
        <v>0</v>
      </c>
    </row>
    <row r="4781" spans="1:8" x14ac:dyDescent="0.25">
      <c r="A4781" s="166" t="s">
        <v>1050</v>
      </c>
      <c r="B4781" s="2">
        <v>44730</v>
      </c>
      <c r="C4781" s="154">
        <v>66</v>
      </c>
      <c r="D4781" s="154">
        <v>876</v>
      </c>
      <c r="E4781" s="155">
        <v>0</v>
      </c>
      <c r="F4781" s="154">
        <v>17</v>
      </c>
      <c r="G4781" s="154">
        <v>37</v>
      </c>
      <c r="H4781" s="156">
        <v>0</v>
      </c>
    </row>
    <row r="4782" spans="1:8" x14ac:dyDescent="0.25">
      <c r="A4782" s="166" t="s">
        <v>1049</v>
      </c>
      <c r="B4782" s="2">
        <v>44730</v>
      </c>
      <c r="C4782" s="154">
        <v>122</v>
      </c>
      <c r="D4782" s="154">
        <v>1288</v>
      </c>
      <c r="E4782" s="155">
        <v>0</v>
      </c>
      <c r="F4782" s="154">
        <v>39</v>
      </c>
      <c r="G4782" s="154">
        <v>160</v>
      </c>
      <c r="H4782" s="156">
        <v>0</v>
      </c>
    </row>
    <row r="4783" spans="1:8" x14ac:dyDescent="0.25">
      <c r="A4783" s="166" t="s">
        <v>1051</v>
      </c>
      <c r="B4783" s="2">
        <v>44730</v>
      </c>
      <c r="C4783" s="154">
        <v>81</v>
      </c>
      <c r="D4783" s="154">
        <v>931</v>
      </c>
      <c r="E4783" s="155">
        <v>0</v>
      </c>
      <c r="F4783" s="154">
        <v>61</v>
      </c>
      <c r="G4783" s="154">
        <v>198</v>
      </c>
      <c r="H4783" s="156">
        <v>0</v>
      </c>
    </row>
    <row r="4784" spans="1:8" x14ac:dyDescent="0.25">
      <c r="A4784" s="166" t="s">
        <v>1052</v>
      </c>
      <c r="B4784" s="2">
        <v>44731</v>
      </c>
      <c r="C4784" s="154">
        <v>151</v>
      </c>
      <c r="D4784" s="154">
        <v>893</v>
      </c>
      <c r="E4784" s="155">
        <v>0</v>
      </c>
      <c r="F4784" s="154">
        <v>21</v>
      </c>
      <c r="G4784" s="154">
        <v>40</v>
      </c>
      <c r="H4784" s="156">
        <v>0</v>
      </c>
    </row>
    <row r="4785" spans="1:8" x14ac:dyDescent="0.25">
      <c r="A4785" s="166" t="s">
        <v>1047</v>
      </c>
      <c r="B4785" s="2">
        <v>44731</v>
      </c>
      <c r="C4785" s="154">
        <v>406</v>
      </c>
      <c r="D4785" s="154">
        <v>2540</v>
      </c>
      <c r="E4785" s="155">
        <v>0</v>
      </c>
      <c r="F4785" s="154">
        <v>60</v>
      </c>
      <c r="G4785" s="154">
        <v>169</v>
      </c>
      <c r="H4785" s="156">
        <v>0</v>
      </c>
    </row>
    <row r="4786" spans="1:8" x14ac:dyDescent="0.25">
      <c r="A4786" s="166" t="s">
        <v>1048</v>
      </c>
      <c r="B4786" s="2">
        <v>44731</v>
      </c>
      <c r="C4786" s="154">
        <v>128</v>
      </c>
      <c r="D4786" s="154">
        <v>1265</v>
      </c>
      <c r="E4786" s="155">
        <v>0</v>
      </c>
      <c r="F4786" s="154">
        <v>28</v>
      </c>
      <c r="G4786" s="154">
        <v>145</v>
      </c>
      <c r="H4786" s="156">
        <v>0</v>
      </c>
    </row>
    <row r="4787" spans="1:8" x14ac:dyDescent="0.25">
      <c r="A4787" s="166" t="s">
        <v>1050</v>
      </c>
      <c r="B4787" s="2">
        <v>44731</v>
      </c>
      <c r="C4787" s="154">
        <v>70</v>
      </c>
      <c r="D4787" s="154">
        <v>853</v>
      </c>
      <c r="E4787" s="155">
        <v>0</v>
      </c>
      <c r="F4787" s="154">
        <v>16</v>
      </c>
      <c r="G4787" s="154">
        <v>49</v>
      </c>
      <c r="H4787" s="156">
        <v>0</v>
      </c>
    </row>
    <row r="4788" spans="1:8" x14ac:dyDescent="0.25">
      <c r="A4788" s="166" t="s">
        <v>1049</v>
      </c>
      <c r="B4788" s="2">
        <v>44731</v>
      </c>
      <c r="C4788" s="154">
        <v>118</v>
      </c>
      <c r="D4788" s="154">
        <v>1241</v>
      </c>
      <c r="E4788" s="155">
        <v>0</v>
      </c>
      <c r="F4788" s="154">
        <v>42</v>
      </c>
      <c r="G4788" s="154">
        <v>172</v>
      </c>
      <c r="H4788" s="156">
        <v>0</v>
      </c>
    </row>
    <row r="4789" spans="1:8" x14ac:dyDescent="0.25">
      <c r="A4789" s="166" t="s">
        <v>1051</v>
      </c>
      <c r="B4789" s="2">
        <v>44731</v>
      </c>
      <c r="C4789" s="154">
        <v>73</v>
      </c>
      <c r="D4789" s="154">
        <v>949</v>
      </c>
      <c r="E4789" s="155">
        <v>0</v>
      </c>
      <c r="F4789" s="154">
        <v>69</v>
      </c>
      <c r="G4789" s="154">
        <v>181</v>
      </c>
      <c r="H4789" s="156">
        <v>0</v>
      </c>
    </row>
    <row r="4790" spans="1:8" x14ac:dyDescent="0.25">
      <c r="A4790" s="166" t="s">
        <v>1052</v>
      </c>
      <c r="B4790" s="2">
        <v>44732</v>
      </c>
      <c r="C4790" s="154">
        <v>149</v>
      </c>
      <c r="D4790" s="154">
        <v>911</v>
      </c>
      <c r="E4790" s="155">
        <v>0</v>
      </c>
      <c r="F4790" s="154">
        <v>22</v>
      </c>
      <c r="G4790" s="154">
        <v>37</v>
      </c>
      <c r="H4790" s="156">
        <v>0</v>
      </c>
    </row>
    <row r="4791" spans="1:8" x14ac:dyDescent="0.25">
      <c r="A4791" s="166" t="s">
        <v>1047</v>
      </c>
      <c r="B4791" s="2">
        <v>44732</v>
      </c>
      <c r="C4791" s="154">
        <v>395</v>
      </c>
      <c r="D4791" s="154">
        <v>2505</v>
      </c>
      <c r="E4791" s="155">
        <v>0</v>
      </c>
      <c r="F4791" s="154">
        <v>71</v>
      </c>
      <c r="G4791" s="154">
        <v>191</v>
      </c>
      <c r="H4791" s="156">
        <v>0</v>
      </c>
    </row>
    <row r="4792" spans="1:8" x14ac:dyDescent="0.25">
      <c r="A4792" s="166" t="s">
        <v>1048</v>
      </c>
      <c r="B4792" s="2">
        <v>44732</v>
      </c>
      <c r="C4792" s="154">
        <v>131</v>
      </c>
      <c r="D4792" s="154">
        <v>1242</v>
      </c>
      <c r="E4792" s="155">
        <v>0</v>
      </c>
      <c r="F4792" s="154">
        <v>26</v>
      </c>
      <c r="G4792" s="154">
        <v>157</v>
      </c>
      <c r="H4792" s="156">
        <v>0</v>
      </c>
    </row>
    <row r="4793" spans="1:8" x14ac:dyDescent="0.25">
      <c r="A4793" s="166" t="s">
        <v>1050</v>
      </c>
      <c r="B4793" s="2">
        <v>44732</v>
      </c>
      <c r="C4793" s="154">
        <v>78</v>
      </c>
      <c r="D4793" s="154">
        <v>848</v>
      </c>
      <c r="E4793" s="155">
        <v>0</v>
      </c>
      <c r="F4793" s="154">
        <v>12</v>
      </c>
      <c r="G4793" s="154">
        <v>38</v>
      </c>
      <c r="H4793" s="156">
        <v>0</v>
      </c>
    </row>
    <row r="4794" spans="1:8" x14ac:dyDescent="0.25">
      <c r="A4794" s="166" t="s">
        <v>1049</v>
      </c>
      <c r="B4794" s="2">
        <v>44732</v>
      </c>
      <c r="C4794" s="154">
        <v>120</v>
      </c>
      <c r="D4794" s="154">
        <v>1305</v>
      </c>
      <c r="E4794" s="155">
        <v>0</v>
      </c>
      <c r="F4794" s="154">
        <v>41</v>
      </c>
      <c r="G4794" s="154">
        <v>128</v>
      </c>
      <c r="H4794" s="156">
        <v>0</v>
      </c>
    </row>
    <row r="4795" spans="1:8" x14ac:dyDescent="0.25">
      <c r="A4795" s="166" t="s">
        <v>1051</v>
      </c>
      <c r="B4795" s="2">
        <v>44732</v>
      </c>
      <c r="C4795" s="154">
        <v>73</v>
      </c>
      <c r="D4795" s="154">
        <v>965</v>
      </c>
      <c r="E4795" s="155">
        <v>0</v>
      </c>
      <c r="F4795" s="154">
        <v>72</v>
      </c>
      <c r="G4795" s="154">
        <v>159</v>
      </c>
      <c r="H4795" s="156">
        <v>0</v>
      </c>
    </row>
    <row r="4796" spans="1:8" x14ac:dyDescent="0.25">
      <c r="A4796" s="166" t="s">
        <v>1052</v>
      </c>
      <c r="B4796" s="2">
        <v>44733</v>
      </c>
      <c r="C4796" s="154">
        <v>158</v>
      </c>
      <c r="D4796" s="154">
        <v>931</v>
      </c>
      <c r="E4796" s="155">
        <v>0</v>
      </c>
      <c r="F4796" s="154">
        <v>19</v>
      </c>
      <c r="G4796" s="154">
        <v>34</v>
      </c>
      <c r="H4796" s="156">
        <v>0</v>
      </c>
    </row>
    <row r="4797" spans="1:8" x14ac:dyDescent="0.25">
      <c r="A4797" s="166" t="s">
        <v>1047</v>
      </c>
      <c r="B4797" s="2">
        <v>44733</v>
      </c>
      <c r="C4797" s="154">
        <v>406</v>
      </c>
      <c r="D4797" s="154">
        <v>2662</v>
      </c>
      <c r="E4797" s="155">
        <v>0</v>
      </c>
      <c r="F4797" s="154">
        <v>65</v>
      </c>
      <c r="G4797" s="154">
        <v>121</v>
      </c>
      <c r="H4797" s="156">
        <v>0</v>
      </c>
    </row>
    <row r="4798" spans="1:8" x14ac:dyDescent="0.25">
      <c r="A4798" s="166" t="s">
        <v>1048</v>
      </c>
      <c r="B4798" s="2">
        <v>44733</v>
      </c>
      <c r="C4798" s="154">
        <v>139</v>
      </c>
      <c r="D4798" s="154">
        <v>1289</v>
      </c>
      <c r="E4798" s="155">
        <v>0</v>
      </c>
      <c r="F4798" s="154">
        <v>20</v>
      </c>
      <c r="G4798" s="154">
        <v>150</v>
      </c>
      <c r="H4798" s="156">
        <v>0</v>
      </c>
    </row>
    <row r="4799" spans="1:8" x14ac:dyDescent="0.25">
      <c r="A4799" s="166" t="s">
        <v>1050</v>
      </c>
      <c r="B4799" s="2">
        <v>44733</v>
      </c>
      <c r="C4799" s="154">
        <v>77</v>
      </c>
      <c r="D4799" s="154">
        <v>910</v>
      </c>
      <c r="E4799" s="155">
        <v>0</v>
      </c>
      <c r="F4799" s="154">
        <v>14</v>
      </c>
      <c r="G4799" s="154">
        <v>8</v>
      </c>
      <c r="H4799" s="156">
        <v>0</v>
      </c>
    </row>
    <row r="4800" spans="1:8" x14ac:dyDescent="0.25">
      <c r="A4800" s="166" t="s">
        <v>1049</v>
      </c>
      <c r="B4800" s="2">
        <v>44733</v>
      </c>
      <c r="C4800" s="163">
        <v>129</v>
      </c>
      <c r="D4800" s="163">
        <v>1368</v>
      </c>
      <c r="E4800" s="178">
        <v>0</v>
      </c>
      <c r="F4800" s="163">
        <v>39</v>
      </c>
      <c r="G4800" s="163">
        <v>120</v>
      </c>
      <c r="H4800" s="179">
        <v>0</v>
      </c>
    </row>
    <row r="4801" spans="1:8" x14ac:dyDescent="0.25">
      <c r="A4801" s="166" t="s">
        <v>1051</v>
      </c>
      <c r="B4801" s="2">
        <v>44733</v>
      </c>
      <c r="C4801" s="154">
        <v>79</v>
      </c>
      <c r="D4801" s="154">
        <v>987</v>
      </c>
      <c r="E4801" s="155">
        <v>0</v>
      </c>
      <c r="F4801" s="154">
        <v>64</v>
      </c>
      <c r="G4801" s="154">
        <v>154</v>
      </c>
      <c r="H4801" s="156">
        <v>0</v>
      </c>
    </row>
    <row r="4802" spans="1:8" x14ac:dyDescent="0.25">
      <c r="A4802" s="166" t="s">
        <v>1052</v>
      </c>
      <c r="B4802" s="2">
        <v>44734</v>
      </c>
      <c r="C4802" s="154">
        <v>167</v>
      </c>
      <c r="D4802" s="154">
        <v>911</v>
      </c>
      <c r="E4802" s="155">
        <v>0</v>
      </c>
      <c r="F4802" s="154">
        <v>11</v>
      </c>
      <c r="G4802" s="154">
        <v>52</v>
      </c>
      <c r="H4802" s="156">
        <v>0</v>
      </c>
    </row>
    <row r="4803" spans="1:8" x14ac:dyDescent="0.25">
      <c r="A4803" s="166" t="s">
        <v>1047</v>
      </c>
      <c r="B4803" s="2">
        <v>44734</v>
      </c>
      <c r="C4803" s="154">
        <v>413</v>
      </c>
      <c r="D4803" s="154">
        <v>2708</v>
      </c>
      <c r="E4803" s="155">
        <v>0</v>
      </c>
      <c r="F4803" s="154">
        <v>58</v>
      </c>
      <c r="G4803" s="154">
        <v>76</v>
      </c>
      <c r="H4803" s="156">
        <v>0</v>
      </c>
    </row>
    <row r="4804" spans="1:8" x14ac:dyDescent="0.25">
      <c r="A4804" s="166" t="s">
        <v>1048</v>
      </c>
      <c r="B4804" s="2">
        <v>44734</v>
      </c>
      <c r="C4804" s="154">
        <v>139</v>
      </c>
      <c r="D4804" s="154">
        <v>1329</v>
      </c>
      <c r="E4804" s="155">
        <v>0</v>
      </c>
      <c r="F4804" s="154">
        <v>24</v>
      </c>
      <c r="G4804" s="154">
        <v>141</v>
      </c>
      <c r="H4804" s="156">
        <v>0</v>
      </c>
    </row>
    <row r="4805" spans="1:8" x14ac:dyDescent="0.25">
      <c r="A4805" s="166" t="s">
        <v>1050</v>
      </c>
      <c r="B4805" s="2">
        <v>44734</v>
      </c>
      <c r="C4805" s="154">
        <v>79</v>
      </c>
      <c r="D4805" s="154">
        <v>908</v>
      </c>
      <c r="E4805" s="155">
        <v>0</v>
      </c>
      <c r="F4805" s="154">
        <v>13</v>
      </c>
      <c r="G4805" s="154">
        <v>14</v>
      </c>
      <c r="H4805" s="156">
        <v>0</v>
      </c>
    </row>
    <row r="4806" spans="1:8" x14ac:dyDescent="0.25">
      <c r="A4806" s="166" t="s">
        <v>1049</v>
      </c>
      <c r="B4806" s="2">
        <v>44734</v>
      </c>
      <c r="C4806" s="154">
        <v>125</v>
      </c>
      <c r="D4806" s="154">
        <v>1387</v>
      </c>
      <c r="E4806" s="155">
        <v>0</v>
      </c>
      <c r="F4806" s="154">
        <v>42</v>
      </c>
      <c r="G4806" s="154">
        <v>125</v>
      </c>
      <c r="H4806" s="156">
        <v>0</v>
      </c>
    </row>
    <row r="4807" spans="1:8" x14ac:dyDescent="0.25">
      <c r="A4807" s="166" t="s">
        <v>1051</v>
      </c>
      <c r="B4807" s="2">
        <v>44734</v>
      </c>
      <c r="C4807" s="154">
        <v>75</v>
      </c>
      <c r="D4807" s="154">
        <v>987</v>
      </c>
      <c r="E4807" s="155">
        <v>0</v>
      </c>
      <c r="F4807" s="154">
        <v>69</v>
      </c>
      <c r="G4807" s="154">
        <v>159</v>
      </c>
      <c r="H4807" s="156">
        <v>0</v>
      </c>
    </row>
    <row r="4808" spans="1:8" x14ac:dyDescent="0.25">
      <c r="A4808" s="166" t="s">
        <v>1052</v>
      </c>
      <c r="B4808" s="2">
        <v>44735</v>
      </c>
      <c r="C4808" s="154">
        <v>153</v>
      </c>
      <c r="D4808" s="154">
        <v>874</v>
      </c>
      <c r="E4808" s="155">
        <v>0</v>
      </c>
      <c r="F4808" s="154">
        <v>19</v>
      </c>
      <c r="G4808" s="154">
        <v>83</v>
      </c>
      <c r="H4808" s="156">
        <v>0</v>
      </c>
    </row>
    <row r="4809" spans="1:8" x14ac:dyDescent="0.25">
      <c r="A4809" s="166" t="s">
        <v>1047</v>
      </c>
      <c r="B4809" s="2">
        <v>44735</v>
      </c>
      <c r="C4809" s="154">
        <v>433</v>
      </c>
      <c r="D4809" s="154">
        <v>2725</v>
      </c>
      <c r="E4809" s="155">
        <v>0</v>
      </c>
      <c r="F4809" s="154">
        <v>46</v>
      </c>
      <c r="G4809" s="154">
        <v>70</v>
      </c>
      <c r="H4809" s="156">
        <v>0</v>
      </c>
    </row>
    <row r="4810" spans="1:8" x14ac:dyDescent="0.25">
      <c r="A4810" s="166" t="s">
        <v>1048</v>
      </c>
      <c r="B4810" s="2">
        <v>44735</v>
      </c>
      <c r="C4810" s="154">
        <v>139</v>
      </c>
      <c r="D4810" s="154">
        <v>1353</v>
      </c>
      <c r="E4810" s="155">
        <v>0</v>
      </c>
      <c r="F4810" s="154">
        <v>24</v>
      </c>
      <c r="G4810" s="154">
        <v>127</v>
      </c>
      <c r="H4810" s="156">
        <v>0</v>
      </c>
    </row>
    <row r="4811" spans="1:8" x14ac:dyDescent="0.25">
      <c r="A4811" s="166" t="s">
        <v>1050</v>
      </c>
      <c r="B4811" s="2">
        <v>44735</v>
      </c>
      <c r="C4811" s="154">
        <v>81</v>
      </c>
      <c r="D4811" s="154">
        <v>904</v>
      </c>
      <c r="E4811" s="155">
        <v>0</v>
      </c>
      <c r="F4811" s="154">
        <v>15</v>
      </c>
      <c r="G4811" s="154">
        <v>12</v>
      </c>
      <c r="H4811" s="156">
        <v>0</v>
      </c>
    </row>
    <row r="4812" spans="1:8" x14ac:dyDescent="0.25">
      <c r="A4812" s="166" t="s">
        <v>1049</v>
      </c>
      <c r="B4812" s="2">
        <v>44735</v>
      </c>
      <c r="C4812" s="154">
        <v>132</v>
      </c>
      <c r="D4812" s="154">
        <v>1375</v>
      </c>
      <c r="E4812" s="155">
        <v>0</v>
      </c>
      <c r="F4812" s="154">
        <v>35</v>
      </c>
      <c r="G4812" s="154">
        <v>132</v>
      </c>
      <c r="H4812" s="156">
        <v>0</v>
      </c>
    </row>
    <row r="4813" spans="1:8" x14ac:dyDescent="0.25">
      <c r="A4813" s="166" t="s">
        <v>1051</v>
      </c>
      <c r="B4813" s="2">
        <v>44735</v>
      </c>
      <c r="C4813" s="154">
        <v>78</v>
      </c>
      <c r="D4813" s="154">
        <v>990</v>
      </c>
      <c r="E4813" s="155">
        <v>0</v>
      </c>
      <c r="F4813" s="154">
        <v>66</v>
      </c>
      <c r="G4813" s="154">
        <v>147</v>
      </c>
      <c r="H4813" s="156">
        <v>0</v>
      </c>
    </row>
    <row r="4814" spans="1:8" x14ac:dyDescent="0.25">
      <c r="A4814" s="166" t="s">
        <v>1052</v>
      </c>
      <c r="B4814" s="2">
        <v>44736</v>
      </c>
      <c r="C4814" s="154">
        <v>156</v>
      </c>
      <c r="D4814" s="154">
        <v>902</v>
      </c>
      <c r="E4814" s="155">
        <v>0</v>
      </c>
      <c r="F4814" s="154">
        <v>17</v>
      </c>
      <c r="G4814" s="154">
        <v>54</v>
      </c>
      <c r="H4814" s="156">
        <v>0</v>
      </c>
    </row>
    <row r="4815" spans="1:8" x14ac:dyDescent="0.25">
      <c r="A4815" s="166" t="s">
        <v>1047</v>
      </c>
      <c r="B4815" s="2">
        <v>44736</v>
      </c>
      <c r="C4815" s="154">
        <v>419</v>
      </c>
      <c r="D4815" s="154">
        <v>2680</v>
      </c>
      <c r="E4815" s="155">
        <v>0</v>
      </c>
      <c r="F4815" s="154">
        <v>56</v>
      </c>
      <c r="G4815" s="154">
        <v>90</v>
      </c>
      <c r="H4815" s="156">
        <v>0</v>
      </c>
    </row>
    <row r="4816" spans="1:8" x14ac:dyDescent="0.25">
      <c r="A4816" s="166" t="s">
        <v>1048</v>
      </c>
      <c r="B4816" s="2">
        <v>44736</v>
      </c>
      <c r="C4816" s="154">
        <v>145</v>
      </c>
      <c r="D4816" s="154">
        <v>1316</v>
      </c>
      <c r="E4816" s="155">
        <v>0</v>
      </c>
      <c r="F4816" s="154">
        <v>16</v>
      </c>
      <c r="G4816" s="154">
        <v>133</v>
      </c>
      <c r="H4816" s="156">
        <v>0</v>
      </c>
    </row>
    <row r="4817" spans="1:8" x14ac:dyDescent="0.25">
      <c r="A4817" s="166" t="s">
        <v>1050</v>
      </c>
      <c r="B4817" s="2">
        <v>44736</v>
      </c>
      <c r="C4817" s="154">
        <v>83</v>
      </c>
      <c r="D4817" s="154">
        <v>892</v>
      </c>
      <c r="E4817" s="155">
        <v>0</v>
      </c>
      <c r="F4817" s="154">
        <v>10</v>
      </c>
      <c r="G4817" s="154">
        <v>24</v>
      </c>
      <c r="H4817" s="156">
        <v>0</v>
      </c>
    </row>
    <row r="4818" spans="1:8" x14ac:dyDescent="0.25">
      <c r="A4818" s="166" t="s">
        <v>1049</v>
      </c>
      <c r="B4818" s="2">
        <v>44736</v>
      </c>
      <c r="C4818" s="154">
        <v>123</v>
      </c>
      <c r="D4818" s="154">
        <v>1344</v>
      </c>
      <c r="E4818" s="155">
        <v>0</v>
      </c>
      <c r="F4818" s="154">
        <v>34</v>
      </c>
      <c r="G4818" s="154">
        <v>127</v>
      </c>
      <c r="H4818" s="156">
        <v>0</v>
      </c>
    </row>
    <row r="4819" spans="1:8" x14ac:dyDescent="0.25">
      <c r="A4819" s="166" t="s">
        <v>1051</v>
      </c>
      <c r="B4819" s="2">
        <v>44736</v>
      </c>
      <c r="C4819" s="154">
        <v>81</v>
      </c>
      <c r="D4819" s="154">
        <v>945</v>
      </c>
      <c r="E4819" s="155">
        <v>0</v>
      </c>
      <c r="F4819" s="154">
        <v>65</v>
      </c>
      <c r="G4819" s="154">
        <v>188</v>
      </c>
      <c r="H4819" s="156">
        <v>0</v>
      </c>
    </row>
    <row r="4820" spans="1:8" x14ac:dyDescent="0.25">
      <c r="A4820" s="166" t="s">
        <v>1052</v>
      </c>
      <c r="B4820" s="2">
        <v>44737</v>
      </c>
      <c r="C4820" s="154">
        <v>142</v>
      </c>
      <c r="D4820" s="154">
        <v>863</v>
      </c>
      <c r="E4820" s="155">
        <v>0</v>
      </c>
      <c r="F4820" s="154">
        <v>25</v>
      </c>
      <c r="G4820" s="154">
        <v>69</v>
      </c>
      <c r="H4820" s="156">
        <v>0</v>
      </c>
    </row>
    <row r="4821" spans="1:8" x14ac:dyDescent="0.25">
      <c r="A4821" s="166" t="s">
        <v>1047</v>
      </c>
      <c r="B4821" s="2">
        <v>44737</v>
      </c>
      <c r="C4821" s="154">
        <v>413</v>
      </c>
      <c r="D4821" s="154">
        <v>2607</v>
      </c>
      <c r="E4821" s="155">
        <v>0</v>
      </c>
      <c r="F4821" s="154">
        <v>59</v>
      </c>
      <c r="G4821" s="154">
        <v>112</v>
      </c>
      <c r="H4821" s="156">
        <v>0</v>
      </c>
    </row>
    <row r="4822" spans="1:8" x14ac:dyDescent="0.25">
      <c r="A4822" s="166" t="s">
        <v>1048</v>
      </c>
      <c r="B4822" s="2">
        <v>44737</v>
      </c>
      <c r="C4822" s="154">
        <v>137</v>
      </c>
      <c r="D4822" s="154">
        <v>1285</v>
      </c>
      <c r="E4822" s="155">
        <v>0</v>
      </c>
      <c r="F4822" s="154">
        <v>24</v>
      </c>
      <c r="G4822" s="154">
        <v>131</v>
      </c>
      <c r="H4822" s="156">
        <v>0</v>
      </c>
    </row>
    <row r="4823" spans="1:8" x14ac:dyDescent="0.25">
      <c r="A4823" s="166" t="s">
        <v>1050</v>
      </c>
      <c r="B4823" s="2">
        <v>44737</v>
      </c>
      <c r="C4823" s="154">
        <v>75</v>
      </c>
      <c r="D4823" s="154">
        <v>891</v>
      </c>
      <c r="E4823" s="155">
        <v>0</v>
      </c>
      <c r="F4823" s="154">
        <v>16</v>
      </c>
      <c r="G4823" s="154">
        <v>30</v>
      </c>
      <c r="H4823" s="156">
        <v>0</v>
      </c>
    </row>
    <row r="4824" spans="1:8" x14ac:dyDescent="0.25">
      <c r="A4824" s="166" t="s">
        <v>1049</v>
      </c>
      <c r="B4824" s="2">
        <v>44737</v>
      </c>
      <c r="C4824" s="154">
        <v>116</v>
      </c>
      <c r="D4824" s="154">
        <v>1276</v>
      </c>
      <c r="E4824" s="155">
        <v>0</v>
      </c>
      <c r="F4824" s="154">
        <v>40</v>
      </c>
      <c r="G4824" s="154">
        <v>181</v>
      </c>
      <c r="H4824" s="156">
        <v>0</v>
      </c>
    </row>
    <row r="4825" spans="1:8" x14ac:dyDescent="0.25">
      <c r="A4825" s="166" t="s">
        <v>1051</v>
      </c>
      <c r="B4825" s="2">
        <v>44737</v>
      </c>
      <c r="C4825" s="154">
        <v>80</v>
      </c>
      <c r="D4825" s="154">
        <v>929</v>
      </c>
      <c r="E4825" s="155">
        <v>0</v>
      </c>
      <c r="F4825" s="154">
        <v>67</v>
      </c>
      <c r="G4825" s="154">
        <v>189</v>
      </c>
      <c r="H4825" s="156">
        <v>0</v>
      </c>
    </row>
    <row r="4826" spans="1:8" x14ac:dyDescent="0.25">
      <c r="A4826" s="166" t="s">
        <v>1052</v>
      </c>
      <c r="B4826" s="2">
        <v>44738</v>
      </c>
      <c r="C4826" s="154">
        <v>143</v>
      </c>
      <c r="D4826" s="154">
        <v>846</v>
      </c>
      <c r="E4826" s="155">
        <v>0</v>
      </c>
      <c r="F4826" s="154">
        <v>25</v>
      </c>
      <c r="G4826" s="154">
        <v>59</v>
      </c>
      <c r="H4826" s="156">
        <v>0</v>
      </c>
    </row>
    <row r="4827" spans="1:8" x14ac:dyDescent="0.25">
      <c r="A4827" s="166" t="s">
        <v>1047</v>
      </c>
      <c r="B4827" s="2">
        <v>44738</v>
      </c>
      <c r="C4827" s="154">
        <v>406</v>
      </c>
      <c r="D4827" s="154">
        <v>2547</v>
      </c>
      <c r="E4827" s="155">
        <v>0</v>
      </c>
      <c r="F4827" s="154">
        <v>59</v>
      </c>
      <c r="G4827" s="154">
        <v>147</v>
      </c>
      <c r="H4827" s="156">
        <v>0</v>
      </c>
    </row>
    <row r="4828" spans="1:8" x14ac:dyDescent="0.25">
      <c r="A4828" s="166" t="s">
        <v>1048</v>
      </c>
      <c r="B4828" s="2">
        <v>44738</v>
      </c>
      <c r="C4828" s="154">
        <v>135</v>
      </c>
      <c r="D4828" s="154">
        <v>1279</v>
      </c>
      <c r="E4828" s="155">
        <v>0</v>
      </c>
      <c r="F4828" s="154">
        <v>28</v>
      </c>
      <c r="G4828" s="154">
        <v>120</v>
      </c>
      <c r="H4828" s="156">
        <v>0</v>
      </c>
    </row>
    <row r="4829" spans="1:8" x14ac:dyDescent="0.25">
      <c r="A4829" s="166" t="s">
        <v>1050</v>
      </c>
      <c r="B4829" s="2">
        <v>44738</v>
      </c>
      <c r="C4829" s="154">
        <v>75</v>
      </c>
      <c r="D4829" s="154">
        <v>861</v>
      </c>
      <c r="E4829" s="155">
        <v>0</v>
      </c>
      <c r="F4829" s="154">
        <v>16</v>
      </c>
      <c r="G4829" s="154">
        <v>45</v>
      </c>
      <c r="H4829" s="156">
        <v>0</v>
      </c>
    </row>
    <row r="4830" spans="1:8" x14ac:dyDescent="0.25">
      <c r="A4830" s="166" t="s">
        <v>1049</v>
      </c>
      <c r="B4830" s="2">
        <v>44738</v>
      </c>
      <c r="C4830" s="154">
        <v>104</v>
      </c>
      <c r="D4830" s="154">
        <v>1275</v>
      </c>
      <c r="E4830" s="155">
        <v>0</v>
      </c>
      <c r="F4830" s="154">
        <v>48</v>
      </c>
      <c r="G4830" s="154">
        <v>194</v>
      </c>
      <c r="H4830" s="156">
        <v>0</v>
      </c>
    </row>
    <row r="4831" spans="1:8" x14ac:dyDescent="0.25">
      <c r="A4831" s="166" t="s">
        <v>1051</v>
      </c>
      <c r="B4831" s="2">
        <v>44738</v>
      </c>
      <c r="C4831" s="154">
        <v>73</v>
      </c>
      <c r="D4831" s="154">
        <v>941</v>
      </c>
      <c r="E4831" s="155">
        <v>0</v>
      </c>
      <c r="F4831" s="154">
        <v>72</v>
      </c>
      <c r="G4831" s="154">
        <v>179</v>
      </c>
      <c r="H4831" s="156">
        <v>0</v>
      </c>
    </row>
    <row r="4832" spans="1:8" x14ac:dyDescent="0.25">
      <c r="A4832" s="166" t="s">
        <v>1052</v>
      </c>
      <c r="B4832" s="2">
        <v>44739</v>
      </c>
      <c r="C4832" s="154">
        <v>151</v>
      </c>
      <c r="D4832" s="154">
        <v>806</v>
      </c>
      <c r="E4832" s="155">
        <v>0</v>
      </c>
      <c r="F4832" s="154">
        <v>27</v>
      </c>
      <c r="G4832" s="154">
        <v>117</v>
      </c>
      <c r="H4832" s="156">
        <v>0</v>
      </c>
    </row>
    <row r="4833" spans="1:8" x14ac:dyDescent="0.25">
      <c r="A4833" s="166" t="s">
        <v>1047</v>
      </c>
      <c r="B4833" s="2">
        <v>44739</v>
      </c>
      <c r="C4833" s="154">
        <v>394</v>
      </c>
      <c r="D4833" s="154">
        <v>2584</v>
      </c>
      <c r="E4833" s="155">
        <v>0</v>
      </c>
      <c r="F4833" s="154">
        <v>70</v>
      </c>
      <c r="G4833" s="154">
        <v>145</v>
      </c>
      <c r="H4833" s="156">
        <v>0</v>
      </c>
    </row>
    <row r="4834" spans="1:8" x14ac:dyDescent="0.25">
      <c r="A4834" s="166" t="s">
        <v>1048</v>
      </c>
      <c r="B4834" s="2">
        <v>44739</v>
      </c>
      <c r="C4834" s="154">
        <v>136</v>
      </c>
      <c r="D4834" s="154">
        <v>1313</v>
      </c>
      <c r="E4834" s="155">
        <v>0</v>
      </c>
      <c r="F4834" s="154">
        <v>21</v>
      </c>
      <c r="G4834" s="154">
        <v>121</v>
      </c>
      <c r="H4834" s="156">
        <v>0</v>
      </c>
    </row>
    <row r="4835" spans="1:8" x14ac:dyDescent="0.25">
      <c r="A4835" s="166" t="s">
        <v>1050</v>
      </c>
      <c r="B4835" s="2">
        <v>44739</v>
      </c>
      <c r="C4835" s="154">
        <v>73</v>
      </c>
      <c r="D4835" s="154">
        <v>874</v>
      </c>
      <c r="E4835" s="155">
        <v>0</v>
      </c>
      <c r="F4835" s="154">
        <v>14</v>
      </c>
      <c r="G4835" s="154">
        <v>46</v>
      </c>
      <c r="H4835" s="156">
        <v>0</v>
      </c>
    </row>
    <row r="4836" spans="1:8" x14ac:dyDescent="0.25">
      <c r="A4836" s="166" t="s">
        <v>1049</v>
      </c>
      <c r="B4836" s="2">
        <v>44739</v>
      </c>
      <c r="C4836" s="163">
        <v>103</v>
      </c>
      <c r="D4836" s="163">
        <v>1328</v>
      </c>
      <c r="E4836" s="178">
        <v>0</v>
      </c>
      <c r="F4836" s="163">
        <v>48</v>
      </c>
      <c r="G4836" s="163">
        <v>152</v>
      </c>
      <c r="H4836" s="179">
        <v>0</v>
      </c>
    </row>
    <row r="4837" spans="1:8" x14ac:dyDescent="0.25">
      <c r="A4837" s="166" t="s">
        <v>1051</v>
      </c>
      <c r="B4837" s="2">
        <v>44739</v>
      </c>
      <c r="C4837" s="154">
        <v>75</v>
      </c>
      <c r="D4837" s="154">
        <v>984</v>
      </c>
      <c r="E4837" s="155">
        <v>0</v>
      </c>
      <c r="F4837" s="154">
        <v>68</v>
      </c>
      <c r="G4837" s="154">
        <v>152</v>
      </c>
      <c r="H4837" s="156">
        <v>0</v>
      </c>
    </row>
    <row r="4838" spans="1:8" x14ac:dyDescent="0.25">
      <c r="A4838" s="166" t="s">
        <v>1052</v>
      </c>
      <c r="B4838" s="2">
        <v>44740</v>
      </c>
      <c r="C4838" s="154">
        <v>157</v>
      </c>
      <c r="D4838" s="154">
        <v>919</v>
      </c>
      <c r="E4838" s="155">
        <v>0</v>
      </c>
      <c r="F4838" s="154">
        <v>17</v>
      </c>
      <c r="G4838" s="154">
        <v>49</v>
      </c>
      <c r="H4838" s="156">
        <v>0</v>
      </c>
    </row>
    <row r="4839" spans="1:8" x14ac:dyDescent="0.25">
      <c r="A4839" s="166" t="s">
        <v>1047</v>
      </c>
      <c r="B4839" s="2">
        <v>44740</v>
      </c>
      <c r="C4839" s="154">
        <v>409</v>
      </c>
      <c r="D4839" s="154">
        <v>2680</v>
      </c>
      <c r="E4839" s="155">
        <v>0</v>
      </c>
      <c r="F4839" s="154">
        <v>65</v>
      </c>
      <c r="G4839" s="154">
        <v>83</v>
      </c>
      <c r="H4839" s="156">
        <v>0</v>
      </c>
    </row>
    <row r="4840" spans="1:8" x14ac:dyDescent="0.25">
      <c r="A4840" s="166" t="s">
        <v>1048</v>
      </c>
      <c r="B4840" s="2">
        <v>44740</v>
      </c>
      <c r="C4840" s="154">
        <v>141</v>
      </c>
      <c r="D4840" s="154">
        <v>1366</v>
      </c>
      <c r="E4840" s="155">
        <v>0</v>
      </c>
      <c r="F4840" s="154">
        <v>24</v>
      </c>
      <c r="G4840" s="154">
        <v>110</v>
      </c>
      <c r="H4840" s="156">
        <v>0</v>
      </c>
    </row>
    <row r="4841" spans="1:8" x14ac:dyDescent="0.25">
      <c r="A4841" s="166" t="s">
        <v>1050</v>
      </c>
      <c r="B4841" s="2">
        <v>44740</v>
      </c>
      <c r="C4841" s="154">
        <v>78</v>
      </c>
      <c r="D4841" s="154">
        <v>928</v>
      </c>
      <c r="E4841" s="155">
        <v>0</v>
      </c>
      <c r="F4841" s="154">
        <v>11</v>
      </c>
      <c r="G4841" s="154">
        <v>12</v>
      </c>
      <c r="H4841" s="156">
        <v>0</v>
      </c>
    </row>
    <row r="4842" spans="1:8" x14ac:dyDescent="0.25">
      <c r="A4842" s="166" t="s">
        <v>1049</v>
      </c>
      <c r="B4842" s="2">
        <v>44740</v>
      </c>
      <c r="C4842" s="154">
        <v>109</v>
      </c>
      <c r="D4842" s="154">
        <v>1382</v>
      </c>
      <c r="E4842" s="155">
        <v>0</v>
      </c>
      <c r="F4842" s="154">
        <v>47</v>
      </c>
      <c r="G4842" s="154">
        <v>112</v>
      </c>
      <c r="H4842" s="156">
        <v>0</v>
      </c>
    </row>
    <row r="4843" spans="1:8" x14ac:dyDescent="0.25">
      <c r="A4843" s="166" t="s">
        <v>1051</v>
      </c>
      <c r="B4843" s="2">
        <v>44740</v>
      </c>
      <c r="C4843" s="154">
        <v>85</v>
      </c>
      <c r="D4843" s="154">
        <v>988</v>
      </c>
      <c r="E4843" s="155">
        <v>0</v>
      </c>
      <c r="F4843" s="154">
        <v>60</v>
      </c>
      <c r="G4843" s="154">
        <v>143</v>
      </c>
      <c r="H4843" s="156">
        <v>0</v>
      </c>
    </row>
    <row r="4844" spans="1:8" x14ac:dyDescent="0.25">
      <c r="A4844" s="166" t="s">
        <v>1052</v>
      </c>
      <c r="B4844" s="2">
        <v>44741</v>
      </c>
      <c r="C4844" s="154">
        <v>154</v>
      </c>
      <c r="D4844" s="154">
        <v>920</v>
      </c>
      <c r="E4844" s="155">
        <v>0</v>
      </c>
      <c r="F4844" s="154">
        <v>16</v>
      </c>
      <c r="G4844" s="154">
        <v>52</v>
      </c>
      <c r="H4844" s="156">
        <v>0</v>
      </c>
    </row>
    <row r="4845" spans="1:8" x14ac:dyDescent="0.25">
      <c r="A4845" s="166" t="s">
        <v>1047</v>
      </c>
      <c r="B4845" s="2">
        <v>44741</v>
      </c>
      <c r="C4845" s="154">
        <v>407</v>
      </c>
      <c r="D4845" s="154">
        <v>2705</v>
      </c>
      <c r="E4845" s="155">
        <v>0</v>
      </c>
      <c r="F4845" s="154">
        <v>65</v>
      </c>
      <c r="G4845" s="154">
        <v>76</v>
      </c>
      <c r="H4845" s="156">
        <v>0</v>
      </c>
    </row>
    <row r="4846" spans="1:8" x14ac:dyDescent="0.25">
      <c r="A4846" s="166" t="s">
        <v>1048</v>
      </c>
      <c r="B4846" s="2">
        <v>44741</v>
      </c>
      <c r="C4846" s="154">
        <v>143</v>
      </c>
      <c r="D4846" s="154">
        <v>1344</v>
      </c>
      <c r="E4846" s="155">
        <v>0</v>
      </c>
      <c r="F4846" s="154">
        <v>18</v>
      </c>
      <c r="G4846" s="154">
        <v>126</v>
      </c>
      <c r="H4846" s="156">
        <v>0</v>
      </c>
    </row>
    <row r="4847" spans="1:8" x14ac:dyDescent="0.25">
      <c r="A4847" s="166" t="s">
        <v>1050</v>
      </c>
      <c r="B4847" s="2">
        <v>44741</v>
      </c>
      <c r="C4847" s="154">
        <v>81</v>
      </c>
      <c r="D4847" s="154">
        <v>927</v>
      </c>
      <c r="E4847" s="155">
        <v>0</v>
      </c>
      <c r="F4847" s="154">
        <v>12</v>
      </c>
      <c r="G4847" s="154">
        <v>19</v>
      </c>
      <c r="H4847" s="156">
        <v>0</v>
      </c>
    </row>
    <row r="4848" spans="1:8" x14ac:dyDescent="0.25">
      <c r="A4848" s="166" t="s">
        <v>1049</v>
      </c>
      <c r="B4848" s="2">
        <v>44741</v>
      </c>
      <c r="C4848" s="154">
        <v>125</v>
      </c>
      <c r="D4848" s="154">
        <v>1368</v>
      </c>
      <c r="E4848" s="155">
        <v>0</v>
      </c>
      <c r="F4848" s="154">
        <v>36</v>
      </c>
      <c r="G4848" s="154">
        <v>143</v>
      </c>
      <c r="H4848" s="156">
        <v>0</v>
      </c>
    </row>
    <row r="4849" spans="1:8" x14ac:dyDescent="0.25">
      <c r="A4849" s="166" t="s">
        <v>1051</v>
      </c>
      <c r="B4849" s="2">
        <v>44741</v>
      </c>
      <c r="C4849" s="154">
        <v>84</v>
      </c>
      <c r="D4849" s="154">
        <v>997</v>
      </c>
      <c r="E4849" s="155">
        <v>0</v>
      </c>
      <c r="F4849" s="154">
        <v>60</v>
      </c>
      <c r="G4849" s="154">
        <v>140</v>
      </c>
      <c r="H4849" s="156">
        <v>0</v>
      </c>
    </row>
    <row r="4850" spans="1:8" x14ac:dyDescent="0.25">
      <c r="A4850" s="166" t="s">
        <v>1052</v>
      </c>
      <c r="B4850" s="2">
        <v>44742</v>
      </c>
      <c r="C4850" s="154">
        <v>143</v>
      </c>
      <c r="D4850" s="154">
        <v>897</v>
      </c>
      <c r="E4850" s="155">
        <v>0</v>
      </c>
      <c r="F4850" s="154">
        <v>26</v>
      </c>
      <c r="G4850" s="154">
        <v>67</v>
      </c>
      <c r="H4850" s="156">
        <v>0</v>
      </c>
    </row>
    <row r="4851" spans="1:8" x14ac:dyDescent="0.25">
      <c r="A4851" s="166" t="s">
        <v>1047</v>
      </c>
      <c r="B4851" s="2">
        <v>44742</v>
      </c>
      <c r="C4851" s="154">
        <v>405</v>
      </c>
      <c r="D4851" s="154">
        <v>2713</v>
      </c>
      <c r="E4851" s="155">
        <v>0</v>
      </c>
      <c r="F4851" s="154">
        <v>57</v>
      </c>
      <c r="G4851" s="154">
        <v>79</v>
      </c>
      <c r="H4851" s="156">
        <v>0</v>
      </c>
    </row>
    <row r="4852" spans="1:8" x14ac:dyDescent="0.25">
      <c r="A4852" s="166" t="s">
        <v>1048</v>
      </c>
      <c r="B4852" s="2">
        <v>44742</v>
      </c>
      <c r="C4852" s="154">
        <v>140</v>
      </c>
      <c r="D4852" s="154">
        <v>1335</v>
      </c>
      <c r="E4852" s="155">
        <v>0</v>
      </c>
      <c r="F4852" s="154">
        <v>22</v>
      </c>
      <c r="G4852" s="154">
        <v>123</v>
      </c>
      <c r="H4852" s="156">
        <v>0</v>
      </c>
    </row>
    <row r="4853" spans="1:8" x14ac:dyDescent="0.25">
      <c r="A4853" s="166" t="s">
        <v>1050</v>
      </c>
      <c r="B4853" s="2">
        <v>44742</v>
      </c>
      <c r="C4853" s="154">
        <v>80</v>
      </c>
      <c r="D4853" s="154">
        <v>905</v>
      </c>
      <c r="E4853" s="155">
        <v>0</v>
      </c>
      <c r="F4853" s="154">
        <v>13</v>
      </c>
      <c r="G4853" s="154">
        <v>28</v>
      </c>
      <c r="H4853" s="156">
        <v>0</v>
      </c>
    </row>
    <row r="4854" spans="1:8" x14ac:dyDescent="0.25">
      <c r="A4854" s="166" t="s">
        <v>1049</v>
      </c>
      <c r="B4854" s="2">
        <v>44742</v>
      </c>
      <c r="C4854" s="154">
        <v>126</v>
      </c>
      <c r="D4854" s="154">
        <v>1370</v>
      </c>
      <c r="E4854" s="155">
        <v>0</v>
      </c>
      <c r="F4854" s="154">
        <v>34</v>
      </c>
      <c r="G4854" s="154">
        <v>139</v>
      </c>
      <c r="H4854" s="156">
        <v>0</v>
      </c>
    </row>
    <row r="4855" spans="1:8" x14ac:dyDescent="0.25">
      <c r="A4855" s="166" t="s">
        <v>1051</v>
      </c>
      <c r="B4855" s="2">
        <v>44742</v>
      </c>
      <c r="C4855" s="154">
        <v>85</v>
      </c>
      <c r="D4855" s="154">
        <v>968</v>
      </c>
      <c r="E4855" s="155">
        <v>0</v>
      </c>
      <c r="F4855" s="154">
        <v>61</v>
      </c>
      <c r="G4855" s="154">
        <v>166</v>
      </c>
      <c r="H4855" s="156">
        <v>0</v>
      </c>
    </row>
    <row r="4856" spans="1:8" x14ac:dyDescent="0.25">
      <c r="A4856" s="166" t="s">
        <v>1052</v>
      </c>
      <c r="B4856" s="2">
        <v>44743</v>
      </c>
      <c r="C4856" s="154">
        <v>152</v>
      </c>
      <c r="D4856" s="154">
        <v>874</v>
      </c>
      <c r="E4856" s="155">
        <v>0</v>
      </c>
      <c r="F4856" s="154">
        <v>27</v>
      </c>
      <c r="G4856" s="154">
        <v>82</v>
      </c>
      <c r="H4856" s="156">
        <v>0</v>
      </c>
    </row>
    <row r="4857" spans="1:8" x14ac:dyDescent="0.25">
      <c r="A4857" s="166" t="s">
        <v>1047</v>
      </c>
      <c r="B4857" s="2">
        <v>44743</v>
      </c>
      <c r="C4857" s="154">
        <v>405</v>
      </c>
      <c r="D4857" s="154">
        <v>2672</v>
      </c>
      <c r="E4857" s="155">
        <v>0</v>
      </c>
      <c r="F4857" s="154">
        <v>65</v>
      </c>
      <c r="G4857" s="154">
        <v>93</v>
      </c>
      <c r="H4857" s="156">
        <v>0</v>
      </c>
    </row>
    <row r="4858" spans="1:8" x14ac:dyDescent="0.25">
      <c r="A4858" s="166" t="s">
        <v>1048</v>
      </c>
      <c r="B4858" s="2">
        <v>44743</v>
      </c>
      <c r="C4858" s="154">
        <v>133</v>
      </c>
      <c r="D4858" s="154">
        <v>1324</v>
      </c>
      <c r="E4858" s="155">
        <v>0</v>
      </c>
      <c r="F4858" s="154">
        <v>24</v>
      </c>
      <c r="G4858" s="154">
        <v>116</v>
      </c>
      <c r="H4858" s="156">
        <v>0</v>
      </c>
    </row>
    <row r="4859" spans="1:8" x14ac:dyDescent="0.25">
      <c r="A4859" s="166" t="s">
        <v>1050</v>
      </c>
      <c r="B4859" s="2">
        <v>44743</v>
      </c>
      <c r="C4859" s="154">
        <v>76</v>
      </c>
      <c r="D4859" s="154">
        <v>896</v>
      </c>
      <c r="E4859" s="155">
        <v>0</v>
      </c>
      <c r="F4859" s="154">
        <v>19</v>
      </c>
      <c r="G4859" s="154">
        <v>36</v>
      </c>
      <c r="H4859" s="156">
        <v>0</v>
      </c>
    </row>
    <row r="4860" spans="1:8" x14ac:dyDescent="0.25">
      <c r="A4860" s="166" t="s">
        <v>1049</v>
      </c>
      <c r="B4860" s="2">
        <v>44743</v>
      </c>
      <c r="C4860" s="154">
        <v>122</v>
      </c>
      <c r="D4860" s="154">
        <v>1337</v>
      </c>
      <c r="E4860" s="155">
        <v>0</v>
      </c>
      <c r="F4860" s="154">
        <v>42</v>
      </c>
      <c r="G4860" s="154">
        <v>141</v>
      </c>
      <c r="H4860" s="156">
        <v>0</v>
      </c>
    </row>
    <row r="4861" spans="1:8" x14ac:dyDescent="0.25">
      <c r="A4861" s="166" t="s">
        <v>1051</v>
      </c>
      <c r="B4861" s="2">
        <v>44743</v>
      </c>
      <c r="C4861" s="154">
        <v>90</v>
      </c>
      <c r="D4861" s="154">
        <v>977</v>
      </c>
      <c r="E4861" s="155">
        <v>0</v>
      </c>
      <c r="F4861" s="154">
        <v>56</v>
      </c>
      <c r="G4861" s="154">
        <v>145</v>
      </c>
      <c r="H4861" s="156">
        <v>0</v>
      </c>
    </row>
    <row r="4862" spans="1:8" x14ac:dyDescent="0.25">
      <c r="A4862" s="166" t="s">
        <v>1052</v>
      </c>
      <c r="B4862" s="2">
        <v>44744</v>
      </c>
      <c r="C4862" s="154">
        <v>161</v>
      </c>
      <c r="D4862" s="154">
        <v>853</v>
      </c>
      <c r="E4862" s="155">
        <v>0</v>
      </c>
      <c r="F4862" s="154">
        <v>21</v>
      </c>
      <c r="G4862" s="154">
        <v>83</v>
      </c>
      <c r="H4862" s="156">
        <v>0</v>
      </c>
    </row>
    <row r="4863" spans="1:8" x14ac:dyDescent="0.25">
      <c r="A4863" s="166" t="s">
        <v>1047</v>
      </c>
      <c r="B4863" s="2">
        <v>44744</v>
      </c>
      <c r="C4863" s="154">
        <v>386</v>
      </c>
      <c r="D4863" s="154">
        <v>2574</v>
      </c>
      <c r="E4863" s="155">
        <v>0</v>
      </c>
      <c r="F4863" s="154">
        <v>76</v>
      </c>
      <c r="G4863" s="154">
        <v>139</v>
      </c>
      <c r="H4863" s="156">
        <v>0</v>
      </c>
    </row>
    <row r="4864" spans="1:8" x14ac:dyDescent="0.25">
      <c r="A4864" s="166" t="s">
        <v>1048</v>
      </c>
      <c r="B4864" s="2">
        <v>44744</v>
      </c>
      <c r="C4864" s="154">
        <v>142</v>
      </c>
      <c r="D4864" s="154">
        <v>1306</v>
      </c>
      <c r="E4864" s="155">
        <v>0</v>
      </c>
      <c r="F4864" s="154">
        <v>21</v>
      </c>
      <c r="G4864" s="154">
        <v>114</v>
      </c>
      <c r="H4864" s="156">
        <v>0</v>
      </c>
    </row>
    <row r="4865" spans="1:8" x14ac:dyDescent="0.25">
      <c r="A4865" s="166" t="s">
        <v>1050</v>
      </c>
      <c r="B4865" s="2">
        <v>44744</v>
      </c>
      <c r="C4865" s="154">
        <v>75</v>
      </c>
      <c r="D4865" s="154">
        <v>869</v>
      </c>
      <c r="E4865" s="155">
        <v>0</v>
      </c>
      <c r="F4865" s="154">
        <v>23</v>
      </c>
      <c r="G4865" s="154">
        <v>55</v>
      </c>
      <c r="H4865" s="156">
        <v>0</v>
      </c>
    </row>
    <row r="4866" spans="1:8" x14ac:dyDescent="0.25">
      <c r="A4866" s="166" t="s">
        <v>1049</v>
      </c>
      <c r="B4866" s="2">
        <v>44744</v>
      </c>
      <c r="C4866" s="154">
        <v>123</v>
      </c>
      <c r="D4866" s="154">
        <v>1252</v>
      </c>
      <c r="E4866" s="155">
        <v>0</v>
      </c>
      <c r="F4866" s="154">
        <v>35</v>
      </c>
      <c r="G4866" s="154">
        <v>177</v>
      </c>
      <c r="H4866" s="156">
        <v>0</v>
      </c>
    </row>
    <row r="4867" spans="1:8" x14ac:dyDescent="0.25">
      <c r="A4867" s="166" t="s">
        <v>1051</v>
      </c>
      <c r="B4867" s="2">
        <v>44744</v>
      </c>
      <c r="C4867" s="154">
        <v>89</v>
      </c>
      <c r="D4867" s="154">
        <v>934</v>
      </c>
      <c r="E4867" s="155">
        <v>0</v>
      </c>
      <c r="F4867" s="154">
        <v>57</v>
      </c>
      <c r="G4867" s="154">
        <v>170</v>
      </c>
      <c r="H4867" s="156">
        <v>0</v>
      </c>
    </row>
    <row r="4868" spans="1:8" x14ac:dyDescent="0.25">
      <c r="A4868" s="166" t="s">
        <v>1052</v>
      </c>
      <c r="B4868" s="2">
        <v>44745</v>
      </c>
      <c r="C4868" s="154">
        <v>158</v>
      </c>
      <c r="D4868" s="154">
        <v>851</v>
      </c>
      <c r="E4868" s="155">
        <v>0</v>
      </c>
      <c r="F4868" s="154">
        <v>21</v>
      </c>
      <c r="G4868" s="154">
        <v>71</v>
      </c>
      <c r="H4868" s="156">
        <v>0</v>
      </c>
    </row>
    <row r="4869" spans="1:8" x14ac:dyDescent="0.25">
      <c r="A4869" s="166" t="s">
        <v>1047</v>
      </c>
      <c r="B4869" s="2">
        <v>44745</v>
      </c>
      <c r="C4869" s="154">
        <v>372</v>
      </c>
      <c r="D4869" s="154">
        <v>2509</v>
      </c>
      <c r="E4869" s="155">
        <v>0</v>
      </c>
      <c r="F4869" s="154">
        <v>84</v>
      </c>
      <c r="G4869" s="154">
        <v>168</v>
      </c>
      <c r="H4869" s="156">
        <v>0</v>
      </c>
    </row>
    <row r="4870" spans="1:8" x14ac:dyDescent="0.25">
      <c r="A4870" s="166" t="s">
        <v>1048</v>
      </c>
      <c r="B4870" s="2">
        <v>44745</v>
      </c>
      <c r="C4870" s="154">
        <v>134</v>
      </c>
      <c r="D4870" s="154">
        <v>1253</v>
      </c>
      <c r="E4870" s="155">
        <v>0</v>
      </c>
      <c r="F4870" s="154">
        <v>21</v>
      </c>
      <c r="G4870" s="154">
        <v>149</v>
      </c>
      <c r="H4870" s="156">
        <v>0</v>
      </c>
    </row>
    <row r="4871" spans="1:8" x14ac:dyDescent="0.25">
      <c r="A4871" s="166" t="s">
        <v>1050</v>
      </c>
      <c r="B4871" s="2">
        <v>44745</v>
      </c>
      <c r="C4871" s="154">
        <v>72</v>
      </c>
      <c r="D4871" s="154">
        <v>842</v>
      </c>
      <c r="E4871" s="155">
        <v>0</v>
      </c>
      <c r="F4871" s="154">
        <v>24</v>
      </c>
      <c r="G4871" s="154">
        <v>46</v>
      </c>
      <c r="H4871" s="156">
        <v>0</v>
      </c>
    </row>
    <row r="4872" spans="1:8" x14ac:dyDescent="0.25">
      <c r="A4872" s="166" t="s">
        <v>1049</v>
      </c>
      <c r="B4872" s="2">
        <v>44745</v>
      </c>
      <c r="C4872" s="163">
        <v>116</v>
      </c>
      <c r="D4872" s="163">
        <v>1217</v>
      </c>
      <c r="E4872" s="178">
        <v>0</v>
      </c>
      <c r="F4872" s="163">
        <v>40</v>
      </c>
      <c r="G4872" s="163">
        <v>199</v>
      </c>
      <c r="H4872" s="179">
        <v>0</v>
      </c>
    </row>
    <row r="4873" spans="1:8" x14ac:dyDescent="0.25">
      <c r="A4873" s="166" t="s">
        <v>1051</v>
      </c>
      <c r="B4873" s="2">
        <v>44745</v>
      </c>
      <c r="C4873" s="154">
        <v>83</v>
      </c>
      <c r="D4873" s="154">
        <v>898</v>
      </c>
      <c r="E4873" s="155">
        <v>0</v>
      </c>
      <c r="F4873" s="154">
        <v>63</v>
      </c>
      <c r="G4873" s="154">
        <v>203</v>
      </c>
      <c r="H4873" s="156">
        <v>0</v>
      </c>
    </row>
    <row r="4874" spans="1:8" x14ac:dyDescent="0.25">
      <c r="A4874" s="166" t="s">
        <v>1052</v>
      </c>
      <c r="B4874" s="2">
        <v>44746</v>
      </c>
      <c r="C4874" s="154">
        <v>148</v>
      </c>
      <c r="D4874" s="154">
        <v>832</v>
      </c>
      <c r="E4874" s="155">
        <v>0</v>
      </c>
      <c r="F4874" s="154">
        <v>32</v>
      </c>
      <c r="G4874" s="154">
        <v>83</v>
      </c>
      <c r="H4874" s="156">
        <v>0</v>
      </c>
    </row>
    <row r="4875" spans="1:8" x14ac:dyDescent="0.25">
      <c r="A4875" s="166" t="s">
        <v>1047</v>
      </c>
      <c r="B4875" s="2">
        <v>44746</v>
      </c>
      <c r="C4875" s="154">
        <v>374</v>
      </c>
      <c r="D4875" s="154">
        <v>2494</v>
      </c>
      <c r="E4875" s="155">
        <v>0</v>
      </c>
      <c r="F4875" s="154">
        <v>82</v>
      </c>
      <c r="G4875" s="154">
        <v>192</v>
      </c>
      <c r="H4875" s="156">
        <v>0</v>
      </c>
    </row>
    <row r="4876" spans="1:8" x14ac:dyDescent="0.25">
      <c r="A4876" s="166" t="s">
        <v>1048</v>
      </c>
      <c r="B4876" s="2">
        <v>44746</v>
      </c>
      <c r="C4876" s="154">
        <v>130</v>
      </c>
      <c r="D4876" s="154">
        <v>1252</v>
      </c>
      <c r="E4876" s="155">
        <v>0</v>
      </c>
      <c r="F4876" s="154">
        <v>28</v>
      </c>
      <c r="G4876" s="154">
        <v>142</v>
      </c>
      <c r="H4876" s="156">
        <v>0</v>
      </c>
    </row>
    <row r="4877" spans="1:8" x14ac:dyDescent="0.25">
      <c r="A4877" s="166" t="s">
        <v>1050</v>
      </c>
      <c r="B4877" s="2">
        <v>44746</v>
      </c>
      <c r="C4877" s="154">
        <v>72</v>
      </c>
      <c r="D4877" s="154">
        <v>838</v>
      </c>
      <c r="E4877" s="155">
        <v>0</v>
      </c>
      <c r="F4877" s="154">
        <v>21</v>
      </c>
      <c r="G4877" s="154">
        <v>49</v>
      </c>
      <c r="H4877" s="156">
        <v>0</v>
      </c>
    </row>
    <row r="4878" spans="1:8" x14ac:dyDescent="0.25">
      <c r="A4878" s="166" t="s">
        <v>1049</v>
      </c>
      <c r="B4878" s="2">
        <v>44746</v>
      </c>
      <c r="C4878" s="154">
        <v>119</v>
      </c>
      <c r="D4878" s="154">
        <v>1262</v>
      </c>
      <c r="E4878" s="155">
        <v>0</v>
      </c>
      <c r="F4878" s="154">
        <v>40</v>
      </c>
      <c r="G4878" s="154">
        <v>174</v>
      </c>
      <c r="H4878" s="156">
        <v>0</v>
      </c>
    </row>
    <row r="4879" spans="1:8" x14ac:dyDescent="0.25">
      <c r="A4879" s="166" t="s">
        <v>1051</v>
      </c>
      <c r="B4879" s="2">
        <v>44746</v>
      </c>
      <c r="C4879" s="154">
        <v>87</v>
      </c>
      <c r="D4879" s="154">
        <v>913</v>
      </c>
      <c r="E4879" s="155">
        <v>0</v>
      </c>
      <c r="F4879" s="154">
        <v>58</v>
      </c>
      <c r="G4879" s="154">
        <v>191</v>
      </c>
      <c r="H4879" s="156">
        <v>0</v>
      </c>
    </row>
    <row r="4880" spans="1:8" x14ac:dyDescent="0.25">
      <c r="A4880" s="166" t="s">
        <v>1052</v>
      </c>
      <c r="B4880" s="2">
        <v>44747</v>
      </c>
      <c r="C4880" s="154">
        <v>151</v>
      </c>
      <c r="D4880" s="154">
        <v>865</v>
      </c>
      <c r="E4880" s="155">
        <v>0</v>
      </c>
      <c r="F4880" s="154">
        <v>25</v>
      </c>
      <c r="G4880" s="154">
        <v>85</v>
      </c>
      <c r="H4880" s="156">
        <v>0</v>
      </c>
    </row>
    <row r="4881" spans="1:8" x14ac:dyDescent="0.25">
      <c r="A4881" s="166" t="s">
        <v>1047</v>
      </c>
      <c r="B4881" s="2">
        <v>44747</v>
      </c>
      <c r="C4881" s="154">
        <v>382</v>
      </c>
      <c r="D4881" s="154">
        <v>2542</v>
      </c>
      <c r="E4881" s="155">
        <v>0</v>
      </c>
      <c r="F4881" s="154">
        <v>80</v>
      </c>
      <c r="G4881" s="154">
        <v>143</v>
      </c>
      <c r="H4881" s="156">
        <v>0</v>
      </c>
    </row>
    <row r="4882" spans="1:8" x14ac:dyDescent="0.25">
      <c r="A4882" s="166" t="s">
        <v>1048</v>
      </c>
      <c r="B4882" s="2">
        <v>44747</v>
      </c>
      <c r="C4882" s="154">
        <v>125</v>
      </c>
      <c r="D4882" s="154">
        <v>1315</v>
      </c>
      <c r="E4882" s="155">
        <v>0</v>
      </c>
      <c r="F4882" s="154">
        <v>29</v>
      </c>
      <c r="G4882" s="154">
        <v>107</v>
      </c>
      <c r="H4882" s="156">
        <v>0</v>
      </c>
    </row>
    <row r="4883" spans="1:8" x14ac:dyDescent="0.25">
      <c r="A4883" s="166" t="s">
        <v>1050</v>
      </c>
      <c r="B4883" s="2">
        <v>44747</v>
      </c>
      <c r="C4883" s="154">
        <v>74</v>
      </c>
      <c r="D4883" s="154">
        <v>842</v>
      </c>
      <c r="E4883" s="155">
        <v>0</v>
      </c>
      <c r="F4883" s="154">
        <v>18</v>
      </c>
      <c r="G4883" s="154">
        <v>67</v>
      </c>
      <c r="H4883" s="156">
        <v>0</v>
      </c>
    </row>
    <row r="4884" spans="1:8" x14ac:dyDescent="0.25">
      <c r="A4884" s="166" t="s">
        <v>1049</v>
      </c>
      <c r="B4884" s="2">
        <v>44747</v>
      </c>
      <c r="C4884" s="154">
        <v>120</v>
      </c>
      <c r="D4884" s="154">
        <v>1277</v>
      </c>
      <c r="E4884" s="155">
        <v>0</v>
      </c>
      <c r="F4884" s="154">
        <v>40</v>
      </c>
      <c r="G4884" s="154">
        <v>164</v>
      </c>
      <c r="H4884" s="156">
        <v>0</v>
      </c>
    </row>
    <row r="4885" spans="1:8" x14ac:dyDescent="0.25">
      <c r="A4885" s="166" t="s">
        <v>1051</v>
      </c>
      <c r="B4885" s="2">
        <v>44747</v>
      </c>
      <c r="C4885" s="154">
        <v>85</v>
      </c>
      <c r="D4885" s="154">
        <v>931</v>
      </c>
      <c r="E4885" s="155">
        <v>0</v>
      </c>
      <c r="F4885" s="154">
        <v>59</v>
      </c>
      <c r="G4885" s="154">
        <v>182</v>
      </c>
      <c r="H4885" s="156">
        <v>0</v>
      </c>
    </row>
    <row r="4886" spans="1:8" x14ac:dyDescent="0.25">
      <c r="A4886" s="166" t="s">
        <v>1052</v>
      </c>
      <c r="B4886" s="2">
        <v>44748</v>
      </c>
      <c r="C4886" s="154">
        <v>161</v>
      </c>
      <c r="D4886" s="154">
        <v>926</v>
      </c>
      <c r="E4886" s="155">
        <v>0</v>
      </c>
      <c r="F4886" s="154">
        <v>16</v>
      </c>
      <c r="G4886" s="154">
        <v>36</v>
      </c>
      <c r="H4886" s="156">
        <v>0</v>
      </c>
    </row>
    <row r="4887" spans="1:8" x14ac:dyDescent="0.25">
      <c r="A4887" s="166" t="s">
        <v>1047</v>
      </c>
      <c r="B4887" s="2">
        <v>44748</v>
      </c>
      <c r="C4887" s="154">
        <v>399</v>
      </c>
      <c r="D4887" s="154">
        <v>2646</v>
      </c>
      <c r="E4887" s="155">
        <v>0</v>
      </c>
      <c r="F4887" s="154">
        <v>65</v>
      </c>
      <c r="G4887" s="154">
        <v>105</v>
      </c>
      <c r="H4887" s="156">
        <v>0</v>
      </c>
    </row>
    <row r="4888" spans="1:8" x14ac:dyDescent="0.25">
      <c r="A4888" s="166" t="s">
        <v>1048</v>
      </c>
      <c r="B4888" s="2">
        <v>44748</v>
      </c>
      <c r="C4888" s="154">
        <v>136</v>
      </c>
      <c r="D4888" s="154">
        <v>1346</v>
      </c>
      <c r="E4888" s="155">
        <v>0</v>
      </c>
      <c r="F4888" s="154">
        <v>25</v>
      </c>
      <c r="G4888" s="154">
        <v>109</v>
      </c>
      <c r="H4888" s="156">
        <v>0</v>
      </c>
    </row>
    <row r="4889" spans="1:8" x14ac:dyDescent="0.25">
      <c r="A4889" s="166" t="s">
        <v>1050</v>
      </c>
      <c r="B4889" s="2">
        <v>44748</v>
      </c>
      <c r="C4889" s="154">
        <v>72</v>
      </c>
      <c r="D4889" s="154">
        <v>894</v>
      </c>
      <c r="E4889" s="155">
        <v>0</v>
      </c>
      <c r="F4889" s="154">
        <v>20</v>
      </c>
      <c r="G4889" s="154">
        <v>42</v>
      </c>
      <c r="H4889" s="156">
        <v>0</v>
      </c>
    </row>
    <row r="4890" spans="1:8" x14ac:dyDescent="0.25">
      <c r="A4890" s="166" t="s">
        <v>1049</v>
      </c>
      <c r="B4890" s="2">
        <v>44748</v>
      </c>
      <c r="C4890" s="154">
        <v>117</v>
      </c>
      <c r="D4890" s="154">
        <v>1358</v>
      </c>
      <c r="E4890" s="155">
        <v>0</v>
      </c>
      <c r="F4890" s="154">
        <v>38</v>
      </c>
      <c r="G4890" s="154">
        <v>113</v>
      </c>
      <c r="H4890" s="156">
        <v>0</v>
      </c>
    </row>
    <row r="4891" spans="1:8" x14ac:dyDescent="0.25">
      <c r="A4891" s="166" t="s">
        <v>1051</v>
      </c>
      <c r="B4891" s="2">
        <v>44748</v>
      </c>
      <c r="C4891" s="154">
        <v>84</v>
      </c>
      <c r="D4891" s="154">
        <v>952</v>
      </c>
      <c r="E4891" s="155">
        <v>0</v>
      </c>
      <c r="F4891" s="154">
        <v>60</v>
      </c>
      <c r="G4891" s="154">
        <v>183</v>
      </c>
      <c r="H4891" s="156">
        <v>0</v>
      </c>
    </row>
    <row r="4892" spans="1:8" x14ac:dyDescent="0.25">
      <c r="A4892" s="166" t="s">
        <v>1052</v>
      </c>
      <c r="B4892" s="2">
        <v>44749</v>
      </c>
      <c r="C4892" s="154">
        <v>155</v>
      </c>
      <c r="D4892" s="154">
        <v>921</v>
      </c>
      <c r="E4892" s="155">
        <v>0</v>
      </c>
      <c r="F4892" s="154">
        <v>20</v>
      </c>
      <c r="G4892" s="154">
        <v>42</v>
      </c>
      <c r="H4892" s="156">
        <v>0</v>
      </c>
    </row>
    <row r="4893" spans="1:8" x14ac:dyDescent="0.25">
      <c r="A4893" s="166" t="s">
        <v>1047</v>
      </c>
      <c r="B4893" s="2">
        <v>44749</v>
      </c>
      <c r="C4893" s="154">
        <v>406</v>
      </c>
      <c r="D4893" s="154">
        <v>2620</v>
      </c>
      <c r="E4893" s="155">
        <v>0</v>
      </c>
      <c r="F4893" s="154">
        <v>63</v>
      </c>
      <c r="G4893" s="154">
        <v>103</v>
      </c>
      <c r="H4893" s="156">
        <v>0</v>
      </c>
    </row>
    <row r="4894" spans="1:8" x14ac:dyDescent="0.25">
      <c r="A4894" s="166" t="s">
        <v>1048</v>
      </c>
      <c r="B4894" s="2">
        <v>44749</v>
      </c>
      <c r="C4894" s="154">
        <v>137</v>
      </c>
      <c r="D4894" s="154">
        <v>1333</v>
      </c>
      <c r="E4894" s="155">
        <v>0</v>
      </c>
      <c r="F4894" s="154">
        <v>19</v>
      </c>
      <c r="G4894" s="154">
        <v>118</v>
      </c>
      <c r="H4894" s="156">
        <v>0</v>
      </c>
    </row>
    <row r="4895" spans="1:8" x14ac:dyDescent="0.25">
      <c r="A4895" s="166" t="s">
        <v>1050</v>
      </c>
      <c r="B4895" s="2">
        <v>44749</v>
      </c>
      <c r="C4895" s="154">
        <v>73</v>
      </c>
      <c r="D4895" s="154">
        <v>902</v>
      </c>
      <c r="E4895" s="155">
        <v>0</v>
      </c>
      <c r="F4895" s="154">
        <v>20</v>
      </c>
      <c r="G4895" s="154">
        <v>23</v>
      </c>
      <c r="H4895" s="156">
        <v>0</v>
      </c>
    </row>
    <row r="4896" spans="1:8" x14ac:dyDescent="0.25">
      <c r="A4896" s="166" t="s">
        <v>1049</v>
      </c>
      <c r="B4896" s="2">
        <v>44749</v>
      </c>
      <c r="C4896" s="154">
        <v>111</v>
      </c>
      <c r="D4896" s="154">
        <v>1342</v>
      </c>
      <c r="E4896" s="155">
        <v>0</v>
      </c>
      <c r="F4896" s="154">
        <v>43</v>
      </c>
      <c r="G4896" s="154">
        <v>142</v>
      </c>
      <c r="H4896" s="156">
        <v>0</v>
      </c>
    </row>
    <row r="4897" spans="1:8" x14ac:dyDescent="0.25">
      <c r="A4897" s="166" t="s">
        <v>1051</v>
      </c>
      <c r="B4897" s="2">
        <v>44749</v>
      </c>
      <c r="C4897" s="154">
        <v>90</v>
      </c>
      <c r="D4897" s="154">
        <v>968</v>
      </c>
      <c r="E4897" s="155">
        <v>0</v>
      </c>
      <c r="F4897" s="154">
        <v>55</v>
      </c>
      <c r="G4897" s="154">
        <v>160</v>
      </c>
      <c r="H4897" s="156">
        <v>0</v>
      </c>
    </row>
    <row r="4898" spans="1:8" x14ac:dyDescent="0.25">
      <c r="A4898" s="166" t="s">
        <v>1052</v>
      </c>
      <c r="B4898" s="2">
        <v>44750</v>
      </c>
      <c r="C4898" s="154">
        <v>154</v>
      </c>
      <c r="D4898" s="154">
        <v>927</v>
      </c>
      <c r="E4898" s="155">
        <v>0</v>
      </c>
      <c r="F4898" s="154">
        <v>21</v>
      </c>
      <c r="G4898" s="154">
        <v>49</v>
      </c>
      <c r="H4898" s="156">
        <v>0</v>
      </c>
    </row>
    <row r="4899" spans="1:8" x14ac:dyDescent="0.25">
      <c r="A4899" s="166" t="s">
        <v>1047</v>
      </c>
      <c r="B4899" s="2">
        <v>44750</v>
      </c>
      <c r="C4899" s="154">
        <v>407</v>
      </c>
      <c r="D4899" s="154">
        <v>2684</v>
      </c>
      <c r="E4899" s="155">
        <v>0</v>
      </c>
      <c r="F4899" s="154">
        <v>57</v>
      </c>
      <c r="G4899" s="154">
        <v>93</v>
      </c>
      <c r="H4899" s="156">
        <v>0</v>
      </c>
    </row>
    <row r="4900" spans="1:8" x14ac:dyDescent="0.25">
      <c r="A4900" s="166" t="s">
        <v>1048</v>
      </c>
      <c r="B4900" s="2">
        <v>44750</v>
      </c>
      <c r="C4900" s="154">
        <v>132</v>
      </c>
      <c r="D4900" s="154">
        <v>1351</v>
      </c>
      <c r="E4900" s="155">
        <v>0</v>
      </c>
      <c r="F4900" s="154">
        <v>14</v>
      </c>
      <c r="G4900" s="154">
        <v>106</v>
      </c>
      <c r="H4900" s="156">
        <v>0</v>
      </c>
    </row>
    <row r="4901" spans="1:8" x14ac:dyDescent="0.25">
      <c r="A4901" s="166" t="s">
        <v>1050</v>
      </c>
      <c r="B4901" s="2">
        <v>44750</v>
      </c>
      <c r="C4901" s="154">
        <v>78</v>
      </c>
      <c r="D4901" s="154">
        <v>914</v>
      </c>
      <c r="E4901" s="155">
        <v>0</v>
      </c>
      <c r="F4901" s="154">
        <v>16</v>
      </c>
      <c r="G4901" s="154">
        <v>18</v>
      </c>
      <c r="H4901" s="156">
        <v>0</v>
      </c>
    </row>
    <row r="4902" spans="1:8" x14ac:dyDescent="0.25">
      <c r="A4902" s="166" t="s">
        <v>1049</v>
      </c>
      <c r="B4902" s="2">
        <v>44750</v>
      </c>
      <c r="C4902" s="154">
        <v>120</v>
      </c>
      <c r="D4902" s="154">
        <v>1284</v>
      </c>
      <c r="E4902" s="155">
        <v>0</v>
      </c>
      <c r="F4902" s="154">
        <v>38</v>
      </c>
      <c r="G4902" s="154">
        <v>174</v>
      </c>
      <c r="H4902" s="156">
        <v>0</v>
      </c>
    </row>
    <row r="4903" spans="1:8" x14ac:dyDescent="0.25">
      <c r="A4903" s="166" t="s">
        <v>1051</v>
      </c>
      <c r="B4903" s="2">
        <v>44750</v>
      </c>
      <c r="C4903" s="154">
        <v>80</v>
      </c>
      <c r="D4903" s="154">
        <v>977</v>
      </c>
      <c r="E4903" s="155">
        <v>0</v>
      </c>
      <c r="F4903" s="154">
        <v>66</v>
      </c>
      <c r="G4903" s="154">
        <v>145</v>
      </c>
      <c r="H4903" s="156">
        <v>0</v>
      </c>
    </row>
    <row r="4904" spans="1:8" x14ac:dyDescent="0.25">
      <c r="A4904" s="166" t="s">
        <v>1052</v>
      </c>
      <c r="B4904" s="2">
        <v>44751</v>
      </c>
      <c r="C4904" s="154">
        <v>152</v>
      </c>
      <c r="D4904" s="154">
        <v>891</v>
      </c>
      <c r="E4904" s="155">
        <v>0</v>
      </c>
      <c r="F4904" s="154">
        <v>22</v>
      </c>
      <c r="G4904" s="154">
        <v>55</v>
      </c>
      <c r="H4904" s="156">
        <v>0</v>
      </c>
    </row>
    <row r="4905" spans="1:8" x14ac:dyDescent="0.25">
      <c r="A4905" s="166" t="s">
        <v>1047</v>
      </c>
      <c r="B4905" s="2">
        <v>44751</v>
      </c>
      <c r="C4905" s="154">
        <v>405</v>
      </c>
      <c r="D4905" s="154">
        <v>2626</v>
      </c>
      <c r="E4905" s="155">
        <v>0</v>
      </c>
      <c r="F4905" s="154">
        <v>55</v>
      </c>
      <c r="G4905" s="154">
        <v>110</v>
      </c>
      <c r="H4905" s="156">
        <v>0</v>
      </c>
    </row>
    <row r="4906" spans="1:8" x14ac:dyDescent="0.25">
      <c r="A4906" s="166" t="s">
        <v>1048</v>
      </c>
      <c r="B4906" s="2">
        <v>44751</v>
      </c>
      <c r="C4906" s="154">
        <v>132</v>
      </c>
      <c r="D4906" s="154">
        <v>1313</v>
      </c>
      <c r="E4906" s="155">
        <v>0</v>
      </c>
      <c r="F4906" s="154">
        <v>25</v>
      </c>
      <c r="G4906" s="154">
        <v>129</v>
      </c>
      <c r="H4906" s="156">
        <v>0</v>
      </c>
    </row>
    <row r="4907" spans="1:8" x14ac:dyDescent="0.25">
      <c r="A4907" s="166" t="s">
        <v>1050</v>
      </c>
      <c r="B4907" s="2">
        <v>44751</v>
      </c>
      <c r="C4907" s="154">
        <v>82</v>
      </c>
      <c r="D4907" s="154">
        <v>879</v>
      </c>
      <c r="E4907" s="155">
        <v>0</v>
      </c>
      <c r="F4907" s="154">
        <v>14</v>
      </c>
      <c r="G4907" s="154">
        <v>41</v>
      </c>
      <c r="H4907" s="156">
        <v>0</v>
      </c>
    </row>
    <row r="4908" spans="1:8" x14ac:dyDescent="0.25">
      <c r="A4908" s="166" t="s">
        <v>1049</v>
      </c>
      <c r="B4908" s="2">
        <v>44751</v>
      </c>
      <c r="C4908" s="163">
        <v>116</v>
      </c>
      <c r="D4908" s="163">
        <v>1233</v>
      </c>
      <c r="E4908" s="178">
        <v>0</v>
      </c>
      <c r="F4908" s="163">
        <v>47</v>
      </c>
      <c r="G4908" s="163">
        <v>199</v>
      </c>
      <c r="H4908" s="179">
        <v>0</v>
      </c>
    </row>
    <row r="4909" spans="1:8" x14ac:dyDescent="0.25">
      <c r="A4909" s="166" t="s">
        <v>1051</v>
      </c>
      <c r="B4909" s="2">
        <v>44751</v>
      </c>
      <c r="C4909" s="154">
        <v>70</v>
      </c>
      <c r="D4909" s="154">
        <v>910</v>
      </c>
      <c r="E4909" s="155">
        <v>0</v>
      </c>
      <c r="F4909" s="154">
        <v>77</v>
      </c>
      <c r="G4909" s="154">
        <v>204</v>
      </c>
      <c r="H4909" s="156">
        <v>0</v>
      </c>
    </row>
    <row r="4910" spans="1:8" x14ac:dyDescent="0.25">
      <c r="A4910" s="166" t="s">
        <v>1052</v>
      </c>
      <c r="B4910" s="2">
        <v>44752</v>
      </c>
      <c r="C4910" s="154">
        <v>141</v>
      </c>
      <c r="D4910" s="154">
        <v>857</v>
      </c>
      <c r="E4910" s="155">
        <v>0</v>
      </c>
      <c r="F4910" s="154">
        <v>28</v>
      </c>
      <c r="G4910" s="154">
        <v>71</v>
      </c>
      <c r="H4910" s="156">
        <v>0</v>
      </c>
    </row>
    <row r="4911" spans="1:8" x14ac:dyDescent="0.25">
      <c r="A4911" s="166" t="s">
        <v>1047</v>
      </c>
      <c r="B4911" s="2">
        <v>44752</v>
      </c>
      <c r="C4911" s="154">
        <v>393</v>
      </c>
      <c r="D4911" s="154">
        <v>2553</v>
      </c>
      <c r="E4911" s="155">
        <v>0</v>
      </c>
      <c r="F4911" s="154">
        <v>67</v>
      </c>
      <c r="G4911" s="154">
        <v>141</v>
      </c>
      <c r="H4911" s="156">
        <v>0</v>
      </c>
    </row>
    <row r="4912" spans="1:8" x14ac:dyDescent="0.25">
      <c r="A4912" s="166" t="s">
        <v>1048</v>
      </c>
      <c r="B4912" s="2">
        <v>44752</v>
      </c>
      <c r="C4912" s="154">
        <v>131</v>
      </c>
      <c r="D4912" s="154">
        <v>1314</v>
      </c>
      <c r="E4912" s="155">
        <v>0</v>
      </c>
      <c r="F4912" s="154">
        <v>21</v>
      </c>
      <c r="G4912" s="154">
        <v>137</v>
      </c>
      <c r="H4912" s="156">
        <v>0</v>
      </c>
    </row>
    <row r="4913" spans="1:8" x14ac:dyDescent="0.25">
      <c r="A4913" s="166" t="s">
        <v>1050</v>
      </c>
      <c r="B4913" s="2">
        <v>44752</v>
      </c>
      <c r="C4913" s="154">
        <v>72</v>
      </c>
      <c r="D4913" s="154">
        <v>855</v>
      </c>
      <c r="E4913" s="155">
        <v>0</v>
      </c>
      <c r="F4913" s="154">
        <v>17</v>
      </c>
      <c r="G4913" s="154">
        <v>47</v>
      </c>
      <c r="H4913" s="156">
        <v>0</v>
      </c>
    </row>
    <row r="4914" spans="1:8" x14ac:dyDescent="0.25">
      <c r="A4914" s="166" t="s">
        <v>1049</v>
      </c>
      <c r="B4914" s="2">
        <v>44752</v>
      </c>
      <c r="C4914" s="154">
        <v>110</v>
      </c>
      <c r="D4914" s="154">
        <v>1207</v>
      </c>
      <c r="E4914" s="155">
        <v>0</v>
      </c>
      <c r="F4914" s="154">
        <v>51</v>
      </c>
      <c r="G4914" s="154">
        <v>224</v>
      </c>
      <c r="H4914" s="156">
        <v>0</v>
      </c>
    </row>
    <row r="4915" spans="1:8" x14ac:dyDescent="0.25">
      <c r="A4915" s="166" t="s">
        <v>1051</v>
      </c>
      <c r="B4915" s="2">
        <v>44752</v>
      </c>
      <c r="C4915" s="154">
        <v>67</v>
      </c>
      <c r="D4915" s="154">
        <v>911</v>
      </c>
      <c r="E4915" s="155">
        <v>0</v>
      </c>
      <c r="F4915" s="154">
        <v>82</v>
      </c>
      <c r="G4915" s="154">
        <v>201</v>
      </c>
      <c r="H4915" s="156">
        <v>0</v>
      </c>
    </row>
    <row r="4916" spans="1:8" x14ac:dyDescent="0.25">
      <c r="A4916" s="166" t="s">
        <v>1052</v>
      </c>
      <c r="B4916" s="2">
        <v>44753</v>
      </c>
      <c r="C4916" s="154">
        <v>146</v>
      </c>
      <c r="D4916" s="154">
        <v>882</v>
      </c>
      <c r="E4916" s="155">
        <v>0</v>
      </c>
      <c r="F4916" s="154">
        <v>23</v>
      </c>
      <c r="G4916" s="154">
        <v>53</v>
      </c>
      <c r="H4916" s="156">
        <v>0</v>
      </c>
    </row>
    <row r="4917" spans="1:8" x14ac:dyDescent="0.25">
      <c r="A4917" s="166" t="s">
        <v>1047</v>
      </c>
      <c r="B4917" s="2">
        <v>44753</v>
      </c>
      <c r="C4917" s="154">
        <v>383</v>
      </c>
      <c r="D4917" s="154">
        <v>2602</v>
      </c>
      <c r="E4917" s="155">
        <v>0</v>
      </c>
      <c r="F4917" s="154">
        <v>80</v>
      </c>
      <c r="G4917" s="154">
        <v>139</v>
      </c>
      <c r="H4917" s="156">
        <v>0</v>
      </c>
    </row>
    <row r="4918" spans="1:8" x14ac:dyDescent="0.25">
      <c r="A4918" s="166" t="s">
        <v>1048</v>
      </c>
      <c r="B4918" s="2">
        <v>44753</v>
      </c>
      <c r="C4918" s="154">
        <v>122</v>
      </c>
      <c r="D4918" s="154">
        <v>1309</v>
      </c>
      <c r="E4918" s="155">
        <v>0</v>
      </c>
      <c r="F4918" s="154">
        <v>31</v>
      </c>
      <c r="G4918" s="154">
        <v>126</v>
      </c>
      <c r="H4918" s="156">
        <v>0</v>
      </c>
    </row>
    <row r="4919" spans="1:8" x14ac:dyDescent="0.25">
      <c r="A4919" s="166" t="s">
        <v>1050</v>
      </c>
      <c r="B4919" s="2">
        <v>44753</v>
      </c>
      <c r="C4919" s="154">
        <v>79</v>
      </c>
      <c r="D4919" s="154">
        <v>870</v>
      </c>
      <c r="E4919" s="155">
        <v>0</v>
      </c>
      <c r="F4919" s="154">
        <v>16</v>
      </c>
      <c r="G4919" s="154">
        <v>31</v>
      </c>
      <c r="H4919" s="156">
        <v>0</v>
      </c>
    </row>
    <row r="4920" spans="1:8" x14ac:dyDescent="0.25">
      <c r="A4920" s="166" t="s">
        <v>1049</v>
      </c>
      <c r="B4920" s="2">
        <v>44753</v>
      </c>
      <c r="C4920" s="154">
        <v>102</v>
      </c>
      <c r="D4920" s="154">
        <v>1273</v>
      </c>
      <c r="E4920" s="155">
        <v>0</v>
      </c>
      <c r="F4920" s="154">
        <v>55</v>
      </c>
      <c r="G4920" s="154">
        <v>169</v>
      </c>
      <c r="H4920" s="156">
        <v>0</v>
      </c>
    </row>
    <row r="4921" spans="1:8" x14ac:dyDescent="0.25">
      <c r="A4921" s="166" t="s">
        <v>1051</v>
      </c>
      <c r="B4921" s="2">
        <v>44753</v>
      </c>
      <c r="C4921" s="154">
        <v>70</v>
      </c>
      <c r="D4921" s="154">
        <v>919</v>
      </c>
      <c r="E4921" s="155">
        <v>0</v>
      </c>
      <c r="F4921" s="154">
        <v>75</v>
      </c>
      <c r="G4921" s="154">
        <v>191</v>
      </c>
      <c r="H4921" s="156">
        <v>0</v>
      </c>
    </row>
    <row r="4922" spans="1:8" x14ac:dyDescent="0.25">
      <c r="A4922" s="166" t="s">
        <v>1052</v>
      </c>
      <c r="B4922" s="2">
        <v>44754</v>
      </c>
      <c r="C4922" s="154">
        <v>157</v>
      </c>
      <c r="D4922" s="154">
        <v>918</v>
      </c>
      <c r="E4922" s="155">
        <v>0</v>
      </c>
      <c r="F4922" s="154">
        <v>18</v>
      </c>
      <c r="G4922" s="154">
        <v>37</v>
      </c>
      <c r="H4922" s="156">
        <v>0</v>
      </c>
    </row>
    <row r="4923" spans="1:8" x14ac:dyDescent="0.25">
      <c r="A4923" s="166" t="s">
        <v>1047</v>
      </c>
      <c r="B4923" s="2">
        <v>44754</v>
      </c>
      <c r="C4923" s="154">
        <v>399</v>
      </c>
      <c r="D4923" s="154">
        <v>2678</v>
      </c>
      <c r="E4923" s="155">
        <v>0</v>
      </c>
      <c r="F4923" s="154">
        <v>49</v>
      </c>
      <c r="G4923" s="154">
        <v>81</v>
      </c>
      <c r="H4923" s="156">
        <v>0</v>
      </c>
    </row>
    <row r="4924" spans="1:8" x14ac:dyDescent="0.25">
      <c r="A4924" s="166" t="s">
        <v>1048</v>
      </c>
      <c r="B4924" s="2">
        <v>44754</v>
      </c>
      <c r="C4924" s="154">
        <v>145</v>
      </c>
      <c r="D4924" s="154">
        <v>1358</v>
      </c>
      <c r="E4924" s="155">
        <v>0</v>
      </c>
      <c r="F4924" s="154">
        <v>14</v>
      </c>
      <c r="G4924" s="154">
        <v>85</v>
      </c>
      <c r="H4924" s="156">
        <v>0</v>
      </c>
    </row>
    <row r="4925" spans="1:8" x14ac:dyDescent="0.25">
      <c r="A4925" s="166" t="s">
        <v>1050</v>
      </c>
      <c r="B4925" s="2">
        <v>44754</v>
      </c>
      <c r="C4925" s="154">
        <v>78</v>
      </c>
      <c r="D4925" s="154">
        <v>896</v>
      </c>
      <c r="E4925" s="155">
        <v>0</v>
      </c>
      <c r="F4925" s="154">
        <v>15</v>
      </c>
      <c r="G4925" s="154">
        <v>27</v>
      </c>
      <c r="H4925" s="156">
        <v>0</v>
      </c>
    </row>
    <row r="4926" spans="1:8" x14ac:dyDescent="0.25">
      <c r="A4926" s="166" t="s">
        <v>1049</v>
      </c>
      <c r="B4926" s="2">
        <v>44754</v>
      </c>
      <c r="C4926" s="154">
        <v>116</v>
      </c>
      <c r="D4926" s="154">
        <v>1328</v>
      </c>
      <c r="E4926" s="155">
        <v>0</v>
      </c>
      <c r="F4926" s="154">
        <v>46</v>
      </c>
      <c r="G4926" s="154">
        <v>150</v>
      </c>
      <c r="H4926" s="156">
        <v>0</v>
      </c>
    </row>
    <row r="4927" spans="1:8" x14ac:dyDescent="0.25">
      <c r="A4927" s="166" t="s">
        <v>1051</v>
      </c>
      <c r="B4927" s="2">
        <v>44754</v>
      </c>
      <c r="C4927" s="154">
        <v>81</v>
      </c>
      <c r="D4927" s="154">
        <v>964</v>
      </c>
      <c r="E4927" s="155">
        <v>0</v>
      </c>
      <c r="F4927" s="154">
        <v>65</v>
      </c>
      <c r="G4927" s="154">
        <v>164</v>
      </c>
      <c r="H4927" s="156">
        <v>0</v>
      </c>
    </row>
    <row r="4928" spans="1:8" x14ac:dyDescent="0.25">
      <c r="A4928" s="166" t="s">
        <v>1052</v>
      </c>
      <c r="B4928" s="2">
        <v>44755</v>
      </c>
      <c r="C4928" s="154">
        <v>159</v>
      </c>
      <c r="D4928" s="154">
        <v>901</v>
      </c>
      <c r="E4928" s="155">
        <v>0</v>
      </c>
      <c r="F4928" s="154">
        <v>16</v>
      </c>
      <c r="G4928" s="154">
        <v>41</v>
      </c>
      <c r="H4928" s="156">
        <v>0</v>
      </c>
    </row>
    <row r="4929" spans="1:8" x14ac:dyDescent="0.25">
      <c r="A4929" s="166" t="s">
        <v>1047</v>
      </c>
      <c r="B4929" s="2">
        <v>44755</v>
      </c>
      <c r="C4929" s="154">
        <v>422</v>
      </c>
      <c r="D4929" s="154">
        <v>2712</v>
      </c>
      <c r="E4929" s="155">
        <v>0</v>
      </c>
      <c r="F4929" s="154">
        <v>39</v>
      </c>
      <c r="G4929" s="154">
        <v>78</v>
      </c>
      <c r="H4929" s="156">
        <v>0</v>
      </c>
    </row>
    <row r="4930" spans="1:8" x14ac:dyDescent="0.25">
      <c r="A4930" s="166" t="s">
        <v>1048</v>
      </c>
      <c r="B4930" s="2">
        <v>44755</v>
      </c>
      <c r="C4930" s="154">
        <v>136</v>
      </c>
      <c r="D4930" s="154">
        <v>1358</v>
      </c>
      <c r="E4930" s="155">
        <v>0</v>
      </c>
      <c r="F4930" s="154">
        <v>19</v>
      </c>
      <c r="G4930" s="154">
        <v>110</v>
      </c>
      <c r="H4930" s="156">
        <v>0</v>
      </c>
    </row>
    <row r="4931" spans="1:8" x14ac:dyDescent="0.25">
      <c r="A4931" s="166" t="s">
        <v>1050</v>
      </c>
      <c r="B4931" s="2">
        <v>44755</v>
      </c>
      <c r="C4931" s="154">
        <v>74</v>
      </c>
      <c r="D4931" s="154">
        <v>907</v>
      </c>
      <c r="E4931" s="155">
        <v>0</v>
      </c>
      <c r="F4931" s="154">
        <v>16</v>
      </c>
      <c r="G4931" s="154">
        <v>28</v>
      </c>
      <c r="H4931" s="156">
        <v>0</v>
      </c>
    </row>
    <row r="4932" spans="1:8" x14ac:dyDescent="0.25">
      <c r="A4932" s="166" t="s">
        <v>1049</v>
      </c>
      <c r="B4932" s="2">
        <v>44755</v>
      </c>
      <c r="C4932" s="154">
        <v>123</v>
      </c>
      <c r="D4932" s="154">
        <v>1310</v>
      </c>
      <c r="E4932" s="155">
        <v>0</v>
      </c>
      <c r="F4932" s="154">
        <v>37</v>
      </c>
      <c r="G4932" s="154">
        <v>171</v>
      </c>
      <c r="H4932" s="156">
        <v>0</v>
      </c>
    </row>
    <row r="4933" spans="1:8" x14ac:dyDescent="0.25">
      <c r="A4933" s="166" t="s">
        <v>1051</v>
      </c>
      <c r="B4933" s="2">
        <v>44755</v>
      </c>
      <c r="C4933" s="154">
        <v>90</v>
      </c>
      <c r="D4933" s="154">
        <v>929</v>
      </c>
      <c r="E4933" s="155">
        <v>0</v>
      </c>
      <c r="F4933" s="154">
        <v>56</v>
      </c>
      <c r="G4933" s="154">
        <v>188</v>
      </c>
      <c r="H4933" s="156">
        <v>0</v>
      </c>
    </row>
    <row r="4934" spans="1:8" x14ac:dyDescent="0.25">
      <c r="A4934" s="166" t="s">
        <v>1052</v>
      </c>
      <c r="B4934" s="2">
        <v>44756</v>
      </c>
      <c r="C4934" s="154">
        <v>155</v>
      </c>
      <c r="D4934" s="154">
        <v>895</v>
      </c>
      <c r="E4934" s="155">
        <v>0</v>
      </c>
      <c r="F4934" s="154">
        <v>17</v>
      </c>
      <c r="G4934" s="154">
        <v>44</v>
      </c>
      <c r="H4934" s="156">
        <v>0</v>
      </c>
    </row>
    <row r="4935" spans="1:8" x14ac:dyDescent="0.25">
      <c r="A4935" s="166" t="s">
        <v>1047</v>
      </c>
      <c r="B4935" s="2">
        <v>44756</v>
      </c>
      <c r="C4935" s="154">
        <v>416</v>
      </c>
      <c r="D4935" s="154">
        <v>2701</v>
      </c>
      <c r="E4935" s="155">
        <v>0</v>
      </c>
      <c r="F4935" s="154">
        <v>44</v>
      </c>
      <c r="G4935" s="154">
        <v>73</v>
      </c>
      <c r="H4935" s="156">
        <v>0</v>
      </c>
    </row>
    <row r="4936" spans="1:8" x14ac:dyDescent="0.25">
      <c r="A4936" s="166" t="s">
        <v>1048</v>
      </c>
      <c r="B4936" s="2">
        <v>44756</v>
      </c>
      <c r="C4936" s="154">
        <v>129</v>
      </c>
      <c r="D4936" s="154">
        <v>1366</v>
      </c>
      <c r="E4936" s="155">
        <v>0</v>
      </c>
      <c r="F4936" s="154">
        <v>18</v>
      </c>
      <c r="G4936" s="154">
        <v>93</v>
      </c>
      <c r="H4936" s="156">
        <v>0</v>
      </c>
    </row>
    <row r="4937" spans="1:8" x14ac:dyDescent="0.25">
      <c r="A4937" s="166" t="s">
        <v>1050</v>
      </c>
      <c r="B4937" s="2">
        <v>44756</v>
      </c>
      <c r="C4937" s="154">
        <v>65</v>
      </c>
      <c r="D4937" s="154">
        <v>881</v>
      </c>
      <c r="E4937" s="155">
        <v>0</v>
      </c>
      <c r="F4937" s="154">
        <v>14</v>
      </c>
      <c r="G4937" s="154">
        <v>33</v>
      </c>
      <c r="H4937" s="156">
        <v>0</v>
      </c>
    </row>
    <row r="4938" spans="1:8" x14ac:dyDescent="0.25">
      <c r="A4938" s="166" t="s">
        <v>1049</v>
      </c>
      <c r="B4938" s="2">
        <v>44756</v>
      </c>
      <c r="C4938" s="154">
        <v>117</v>
      </c>
      <c r="D4938" s="154">
        <v>1340</v>
      </c>
      <c r="E4938" s="155">
        <v>0</v>
      </c>
      <c r="F4938" s="154">
        <v>45</v>
      </c>
      <c r="G4938" s="154">
        <v>171</v>
      </c>
      <c r="H4938" s="156">
        <v>0</v>
      </c>
    </row>
    <row r="4939" spans="1:8" x14ac:dyDescent="0.25">
      <c r="A4939" s="166" t="s">
        <v>1051</v>
      </c>
      <c r="B4939" s="2">
        <v>44756</v>
      </c>
      <c r="C4939" s="154">
        <v>91</v>
      </c>
      <c r="D4939" s="154">
        <v>985</v>
      </c>
      <c r="E4939" s="155">
        <v>0</v>
      </c>
      <c r="F4939" s="154">
        <v>56</v>
      </c>
      <c r="G4939" s="154">
        <v>124</v>
      </c>
      <c r="H4939" s="156">
        <v>0</v>
      </c>
    </row>
    <row r="4940" spans="1:8" x14ac:dyDescent="0.25">
      <c r="A4940" s="166" t="s">
        <v>1052</v>
      </c>
      <c r="B4940" s="2">
        <v>44757</v>
      </c>
      <c r="C4940" s="154">
        <v>149</v>
      </c>
      <c r="D4940" s="154">
        <v>892</v>
      </c>
      <c r="E4940" s="155">
        <v>0</v>
      </c>
      <c r="F4940" s="154">
        <v>21</v>
      </c>
      <c r="G4940" s="154">
        <v>58</v>
      </c>
      <c r="H4940" s="156">
        <v>0</v>
      </c>
    </row>
    <row r="4941" spans="1:8" x14ac:dyDescent="0.25">
      <c r="A4941" s="166" t="s">
        <v>1047</v>
      </c>
      <c r="B4941" s="2">
        <v>44757</v>
      </c>
      <c r="C4941" s="154">
        <v>411</v>
      </c>
      <c r="D4941" s="154">
        <v>2683</v>
      </c>
      <c r="E4941" s="155">
        <v>0</v>
      </c>
      <c r="F4941" s="154">
        <v>48</v>
      </c>
      <c r="G4941" s="154">
        <v>74</v>
      </c>
      <c r="H4941" s="156">
        <v>0</v>
      </c>
    </row>
    <row r="4942" spans="1:8" x14ac:dyDescent="0.25">
      <c r="A4942" s="166" t="s">
        <v>1048</v>
      </c>
      <c r="B4942" s="2">
        <v>44757</v>
      </c>
      <c r="C4942" s="154">
        <v>126</v>
      </c>
      <c r="D4942" s="154">
        <v>1324</v>
      </c>
      <c r="E4942" s="155">
        <v>0</v>
      </c>
      <c r="F4942" s="154">
        <v>19</v>
      </c>
      <c r="G4942" s="154">
        <v>129</v>
      </c>
      <c r="H4942" s="156">
        <v>0</v>
      </c>
    </row>
    <row r="4943" spans="1:8" x14ac:dyDescent="0.25">
      <c r="A4943" s="166" t="s">
        <v>1050</v>
      </c>
      <c r="B4943" s="2">
        <v>44757</v>
      </c>
      <c r="C4943" s="154">
        <v>65</v>
      </c>
      <c r="D4943" s="154">
        <v>866</v>
      </c>
      <c r="E4943" s="155">
        <v>0</v>
      </c>
      <c r="F4943" s="154">
        <v>17</v>
      </c>
      <c r="G4943" s="154">
        <v>37</v>
      </c>
      <c r="H4943" s="156">
        <v>0</v>
      </c>
    </row>
    <row r="4944" spans="1:8" x14ac:dyDescent="0.25">
      <c r="A4944" s="166" t="s">
        <v>1049</v>
      </c>
      <c r="B4944" s="2">
        <v>44757</v>
      </c>
      <c r="C4944" s="163">
        <v>120</v>
      </c>
      <c r="D4944" s="163">
        <v>1320</v>
      </c>
      <c r="E4944" s="178">
        <v>0</v>
      </c>
      <c r="F4944" s="163">
        <v>41</v>
      </c>
      <c r="G4944" s="163">
        <v>162</v>
      </c>
      <c r="H4944" s="179">
        <v>0</v>
      </c>
    </row>
    <row r="4945" spans="1:8" x14ac:dyDescent="0.25">
      <c r="A4945" s="166" t="s">
        <v>1051</v>
      </c>
      <c r="B4945" s="2">
        <v>44757</v>
      </c>
      <c r="C4945" s="154">
        <v>93</v>
      </c>
      <c r="D4945" s="154">
        <v>953</v>
      </c>
      <c r="E4945" s="155">
        <v>0</v>
      </c>
      <c r="F4945" s="154">
        <v>55</v>
      </c>
      <c r="G4945" s="154">
        <v>165</v>
      </c>
      <c r="H4945" s="156">
        <v>0</v>
      </c>
    </row>
    <row r="4946" spans="1:8" x14ac:dyDescent="0.25">
      <c r="A4946" s="166" t="s">
        <v>1052</v>
      </c>
      <c r="B4946" s="2">
        <v>44758</v>
      </c>
      <c r="C4946" s="154">
        <v>148</v>
      </c>
      <c r="D4946" s="154">
        <v>875</v>
      </c>
      <c r="E4946" s="155">
        <v>0</v>
      </c>
      <c r="F4946" s="154">
        <v>22</v>
      </c>
      <c r="G4946" s="154">
        <v>57</v>
      </c>
      <c r="H4946" s="156">
        <v>0</v>
      </c>
    </row>
    <row r="4947" spans="1:8" x14ac:dyDescent="0.25">
      <c r="A4947" s="166" t="s">
        <v>1047</v>
      </c>
      <c r="B4947" s="2">
        <v>44758</v>
      </c>
      <c r="C4947" s="154">
        <v>412</v>
      </c>
      <c r="D4947" s="154">
        <v>2642</v>
      </c>
      <c r="E4947" s="155">
        <v>0</v>
      </c>
      <c r="F4947" s="154">
        <v>45</v>
      </c>
      <c r="G4947" s="154">
        <v>101</v>
      </c>
      <c r="H4947" s="156">
        <v>0</v>
      </c>
    </row>
    <row r="4948" spans="1:8" x14ac:dyDescent="0.25">
      <c r="A4948" s="166" t="s">
        <v>1048</v>
      </c>
      <c r="B4948" s="2">
        <v>44758</v>
      </c>
      <c r="C4948" s="154">
        <v>119</v>
      </c>
      <c r="D4948" s="154">
        <v>1280</v>
      </c>
      <c r="E4948" s="155">
        <v>0</v>
      </c>
      <c r="F4948" s="154">
        <v>20</v>
      </c>
      <c r="G4948" s="154">
        <v>145</v>
      </c>
      <c r="H4948" s="156">
        <v>0</v>
      </c>
    </row>
    <row r="4949" spans="1:8" x14ac:dyDescent="0.25">
      <c r="A4949" s="166" t="s">
        <v>1050</v>
      </c>
      <c r="B4949" s="2">
        <v>44758</v>
      </c>
      <c r="C4949" s="154">
        <v>60</v>
      </c>
      <c r="D4949" s="154">
        <v>829</v>
      </c>
      <c r="E4949" s="155">
        <v>0</v>
      </c>
      <c r="F4949" s="154">
        <v>19</v>
      </c>
      <c r="G4949" s="154">
        <v>55</v>
      </c>
      <c r="H4949" s="156">
        <v>0</v>
      </c>
    </row>
    <row r="4950" spans="1:8" x14ac:dyDescent="0.25">
      <c r="A4950" s="166" t="s">
        <v>1049</v>
      </c>
      <c r="B4950" s="2">
        <v>44758</v>
      </c>
      <c r="C4950" s="154">
        <v>112</v>
      </c>
      <c r="D4950" s="154">
        <v>1255</v>
      </c>
      <c r="E4950" s="155">
        <v>0</v>
      </c>
      <c r="F4950" s="154">
        <v>45</v>
      </c>
      <c r="G4950" s="154">
        <v>186</v>
      </c>
      <c r="H4950" s="156">
        <v>0</v>
      </c>
    </row>
    <row r="4951" spans="1:8" x14ac:dyDescent="0.25">
      <c r="A4951" s="166" t="s">
        <v>1051</v>
      </c>
      <c r="B4951" s="2">
        <v>44758</v>
      </c>
      <c r="C4951" s="154">
        <v>80</v>
      </c>
      <c r="D4951" s="154">
        <v>913</v>
      </c>
      <c r="E4951" s="155">
        <v>0</v>
      </c>
      <c r="F4951" s="154">
        <v>68</v>
      </c>
      <c r="G4951" s="154">
        <v>196</v>
      </c>
      <c r="H4951" s="156">
        <v>0</v>
      </c>
    </row>
    <row r="4952" spans="1:8" x14ac:dyDescent="0.25">
      <c r="A4952" s="166" t="s">
        <v>1052</v>
      </c>
      <c r="B4952" s="2">
        <v>44759</v>
      </c>
      <c r="C4952" s="154">
        <v>148</v>
      </c>
      <c r="D4952" s="154">
        <v>847</v>
      </c>
      <c r="E4952" s="155">
        <v>0</v>
      </c>
      <c r="F4952" s="154">
        <v>23</v>
      </c>
      <c r="G4952" s="154">
        <v>68</v>
      </c>
      <c r="H4952" s="156">
        <v>0</v>
      </c>
    </row>
    <row r="4953" spans="1:8" x14ac:dyDescent="0.25">
      <c r="A4953" s="166" t="s">
        <v>1047</v>
      </c>
      <c r="B4953" s="2">
        <v>44759</v>
      </c>
      <c r="C4953" s="154">
        <v>405</v>
      </c>
      <c r="D4953" s="154">
        <v>2562</v>
      </c>
      <c r="E4953" s="155">
        <v>0</v>
      </c>
      <c r="F4953" s="154">
        <v>53</v>
      </c>
      <c r="G4953" s="154">
        <v>131</v>
      </c>
      <c r="H4953" s="156">
        <v>0</v>
      </c>
    </row>
    <row r="4954" spans="1:8" x14ac:dyDescent="0.25">
      <c r="A4954" s="166" t="s">
        <v>1048</v>
      </c>
      <c r="B4954" s="2">
        <v>44759</v>
      </c>
      <c r="C4954" s="154">
        <v>126</v>
      </c>
      <c r="D4954" s="154">
        <v>1262</v>
      </c>
      <c r="E4954" s="155">
        <v>0</v>
      </c>
      <c r="F4954" s="154">
        <v>19</v>
      </c>
      <c r="G4954" s="154">
        <v>142</v>
      </c>
      <c r="H4954" s="156">
        <v>0</v>
      </c>
    </row>
    <row r="4955" spans="1:8" x14ac:dyDescent="0.25">
      <c r="A4955" s="166" t="s">
        <v>1050</v>
      </c>
      <c r="B4955" s="2">
        <v>44759</v>
      </c>
      <c r="C4955" s="154">
        <v>67</v>
      </c>
      <c r="D4955" s="154">
        <v>845</v>
      </c>
      <c r="E4955" s="155">
        <v>0</v>
      </c>
      <c r="F4955" s="154">
        <v>18</v>
      </c>
      <c r="G4955" s="154">
        <v>45</v>
      </c>
      <c r="H4955" s="156">
        <v>0</v>
      </c>
    </row>
    <row r="4956" spans="1:8" x14ac:dyDescent="0.25">
      <c r="A4956" s="166" t="s">
        <v>1049</v>
      </c>
      <c r="B4956" s="2">
        <v>44759</v>
      </c>
      <c r="C4956" s="154">
        <v>110</v>
      </c>
      <c r="D4956" s="154">
        <v>1262</v>
      </c>
      <c r="E4956" s="155">
        <v>0</v>
      </c>
      <c r="F4956" s="154">
        <v>47</v>
      </c>
      <c r="G4956" s="154">
        <v>167</v>
      </c>
      <c r="H4956" s="156">
        <v>0</v>
      </c>
    </row>
    <row r="4957" spans="1:8" x14ac:dyDescent="0.25">
      <c r="A4957" s="166" t="s">
        <v>1051</v>
      </c>
      <c r="B4957" s="2">
        <v>44759</v>
      </c>
      <c r="C4957" s="154">
        <v>79</v>
      </c>
      <c r="D4957" s="154">
        <v>925</v>
      </c>
      <c r="E4957" s="155">
        <v>0</v>
      </c>
      <c r="F4957" s="154">
        <v>68</v>
      </c>
      <c r="G4957" s="154">
        <v>187</v>
      </c>
      <c r="H4957" s="156">
        <v>0</v>
      </c>
    </row>
    <row r="4958" spans="1:8" x14ac:dyDescent="0.25">
      <c r="A4958" s="166" t="s">
        <v>1052</v>
      </c>
      <c r="B4958" s="2">
        <v>44760</v>
      </c>
      <c r="C4958" s="154">
        <v>154</v>
      </c>
      <c r="D4958" s="154">
        <v>867</v>
      </c>
      <c r="E4958" s="155">
        <v>0</v>
      </c>
      <c r="F4958" s="154">
        <v>17</v>
      </c>
      <c r="G4958" s="154">
        <v>55</v>
      </c>
      <c r="H4958" s="156">
        <v>0</v>
      </c>
    </row>
    <row r="4959" spans="1:8" x14ac:dyDescent="0.25">
      <c r="A4959" s="166" t="s">
        <v>1047</v>
      </c>
      <c r="B4959" s="2">
        <v>44760</v>
      </c>
      <c r="C4959" s="154">
        <v>397</v>
      </c>
      <c r="D4959" s="154">
        <v>2593</v>
      </c>
      <c r="E4959" s="155">
        <v>0</v>
      </c>
      <c r="F4959" s="154">
        <v>59</v>
      </c>
      <c r="G4959" s="154">
        <v>136</v>
      </c>
      <c r="H4959" s="156">
        <v>0</v>
      </c>
    </row>
    <row r="4960" spans="1:8" x14ac:dyDescent="0.25">
      <c r="A4960" s="166" t="s">
        <v>1048</v>
      </c>
      <c r="B4960" s="2">
        <v>44760</v>
      </c>
      <c r="C4960" s="154">
        <v>123</v>
      </c>
      <c r="D4960" s="154">
        <v>1290</v>
      </c>
      <c r="E4960" s="155">
        <v>0</v>
      </c>
      <c r="F4960" s="154">
        <v>20</v>
      </c>
      <c r="G4960" s="154">
        <v>126</v>
      </c>
      <c r="H4960" s="156">
        <v>0</v>
      </c>
    </row>
    <row r="4961" spans="1:8" x14ac:dyDescent="0.25">
      <c r="A4961" s="166" t="s">
        <v>1050</v>
      </c>
      <c r="B4961" s="2">
        <v>44760</v>
      </c>
      <c r="C4961" s="154">
        <v>71</v>
      </c>
      <c r="D4961" s="154">
        <v>846</v>
      </c>
      <c r="E4961" s="155">
        <v>0</v>
      </c>
      <c r="F4961" s="154">
        <v>14</v>
      </c>
      <c r="G4961" s="154">
        <v>46</v>
      </c>
      <c r="H4961" s="156">
        <v>0</v>
      </c>
    </row>
    <row r="4962" spans="1:8" x14ac:dyDescent="0.25">
      <c r="A4962" s="166" t="s">
        <v>1049</v>
      </c>
      <c r="B4962" s="2">
        <v>44760</v>
      </c>
      <c r="C4962" s="154">
        <v>111</v>
      </c>
      <c r="D4962" s="154">
        <v>1308</v>
      </c>
      <c r="E4962" s="155">
        <v>0</v>
      </c>
      <c r="F4962" s="154">
        <v>46</v>
      </c>
      <c r="G4962" s="154">
        <v>151</v>
      </c>
      <c r="H4962" s="156">
        <v>0</v>
      </c>
    </row>
    <row r="4963" spans="1:8" x14ac:dyDescent="0.25">
      <c r="A4963" s="166" t="s">
        <v>1051</v>
      </c>
      <c r="B4963" s="2">
        <v>44760</v>
      </c>
      <c r="C4963" s="154">
        <v>78</v>
      </c>
      <c r="D4963" s="154">
        <v>916</v>
      </c>
      <c r="E4963" s="155">
        <v>0</v>
      </c>
      <c r="F4963" s="154">
        <v>68</v>
      </c>
      <c r="G4963" s="154">
        <v>187</v>
      </c>
      <c r="H4963" s="156">
        <v>0</v>
      </c>
    </row>
    <row r="4964" spans="1:8" x14ac:dyDescent="0.25">
      <c r="A4964" s="166" t="s">
        <v>1052</v>
      </c>
      <c r="B4964" s="2">
        <v>44761</v>
      </c>
      <c r="C4964" s="154">
        <v>162</v>
      </c>
      <c r="D4964" s="154">
        <v>919</v>
      </c>
      <c r="E4964" s="155">
        <v>0</v>
      </c>
      <c r="F4964" s="154">
        <v>14</v>
      </c>
      <c r="G4964" s="154">
        <v>31</v>
      </c>
      <c r="H4964" s="156">
        <v>0</v>
      </c>
    </row>
    <row r="4965" spans="1:8" x14ac:dyDescent="0.25">
      <c r="A4965" s="166" t="s">
        <v>1047</v>
      </c>
      <c r="B4965" s="2">
        <v>44761</v>
      </c>
      <c r="C4965" s="154">
        <v>416</v>
      </c>
      <c r="D4965" s="154">
        <v>2684</v>
      </c>
      <c r="E4965" s="155">
        <v>0</v>
      </c>
      <c r="F4965" s="154">
        <v>44</v>
      </c>
      <c r="G4965" s="154">
        <v>85</v>
      </c>
      <c r="H4965" s="156">
        <v>0</v>
      </c>
    </row>
    <row r="4966" spans="1:8" x14ac:dyDescent="0.25">
      <c r="A4966" s="166" t="s">
        <v>1048</v>
      </c>
      <c r="B4966" s="2">
        <v>44761</v>
      </c>
      <c r="C4966" s="154">
        <v>130</v>
      </c>
      <c r="D4966" s="154">
        <v>1337</v>
      </c>
      <c r="E4966" s="155">
        <v>0</v>
      </c>
      <c r="F4966" s="154">
        <v>20</v>
      </c>
      <c r="G4966" s="154">
        <v>119</v>
      </c>
      <c r="H4966" s="156">
        <v>0</v>
      </c>
    </row>
    <row r="4967" spans="1:8" x14ac:dyDescent="0.25">
      <c r="A4967" s="166" t="s">
        <v>1050</v>
      </c>
      <c r="B4967" s="2">
        <v>44761</v>
      </c>
      <c r="C4967" s="154">
        <v>73</v>
      </c>
      <c r="D4967" s="154">
        <v>892</v>
      </c>
      <c r="E4967" s="155">
        <v>0</v>
      </c>
      <c r="F4967" s="154">
        <v>18</v>
      </c>
      <c r="G4967" s="154">
        <v>20</v>
      </c>
      <c r="H4967" s="156">
        <v>0</v>
      </c>
    </row>
    <row r="4968" spans="1:8" x14ac:dyDescent="0.25">
      <c r="A4968" s="166" t="s">
        <v>1049</v>
      </c>
      <c r="B4968" s="2">
        <v>44761</v>
      </c>
      <c r="C4968" s="154">
        <v>115</v>
      </c>
      <c r="D4968" s="154">
        <v>1392</v>
      </c>
      <c r="E4968" s="155">
        <v>0</v>
      </c>
      <c r="F4968" s="154">
        <v>41</v>
      </c>
      <c r="G4968" s="154">
        <v>115</v>
      </c>
      <c r="H4968" s="156">
        <v>0</v>
      </c>
    </row>
    <row r="4969" spans="1:8" x14ac:dyDescent="0.25">
      <c r="A4969" s="166" t="s">
        <v>1051</v>
      </c>
      <c r="B4969" s="2">
        <v>44761</v>
      </c>
      <c r="C4969" s="154">
        <v>80</v>
      </c>
      <c r="D4969" s="154">
        <v>951</v>
      </c>
      <c r="E4969" s="155">
        <v>0</v>
      </c>
      <c r="F4969" s="154">
        <v>67</v>
      </c>
      <c r="G4969" s="154">
        <v>177</v>
      </c>
      <c r="H4969" s="156">
        <v>0</v>
      </c>
    </row>
    <row r="4970" spans="1:8" x14ac:dyDescent="0.25">
      <c r="A4970" s="166" t="s">
        <v>1052</v>
      </c>
      <c r="B4970" s="2">
        <v>44762</v>
      </c>
      <c r="C4970" s="154">
        <v>162</v>
      </c>
      <c r="D4970" s="154">
        <v>929</v>
      </c>
      <c r="E4970" s="155">
        <v>0</v>
      </c>
      <c r="F4970" s="154">
        <v>20</v>
      </c>
      <c r="G4970" s="154">
        <v>25</v>
      </c>
      <c r="H4970" s="156">
        <v>0</v>
      </c>
    </row>
    <row r="4971" spans="1:8" x14ac:dyDescent="0.25">
      <c r="A4971" s="166" t="s">
        <v>1047</v>
      </c>
      <c r="B4971" s="2">
        <v>44762</v>
      </c>
      <c r="C4971" s="154">
        <v>439</v>
      </c>
      <c r="D4971" s="154">
        <v>2697</v>
      </c>
      <c r="E4971" s="155">
        <v>0</v>
      </c>
      <c r="F4971" s="154">
        <v>28</v>
      </c>
      <c r="G4971" s="154">
        <v>70</v>
      </c>
      <c r="H4971" s="156">
        <v>0</v>
      </c>
    </row>
    <row r="4972" spans="1:8" x14ac:dyDescent="0.25">
      <c r="A4972" s="166" t="s">
        <v>1048</v>
      </c>
      <c r="B4972" s="2">
        <v>44762</v>
      </c>
      <c r="C4972" s="154">
        <v>126</v>
      </c>
      <c r="D4972" s="154">
        <v>1315</v>
      </c>
      <c r="E4972" s="155">
        <v>0</v>
      </c>
      <c r="F4972" s="154">
        <v>24</v>
      </c>
      <c r="G4972" s="154">
        <v>124</v>
      </c>
      <c r="H4972" s="156">
        <v>0</v>
      </c>
    </row>
    <row r="4973" spans="1:8" x14ac:dyDescent="0.25">
      <c r="A4973" s="166" t="s">
        <v>1050</v>
      </c>
      <c r="B4973" s="2">
        <v>44762</v>
      </c>
      <c r="C4973" s="154">
        <v>77</v>
      </c>
      <c r="D4973" s="154">
        <v>917</v>
      </c>
      <c r="E4973" s="155">
        <v>0</v>
      </c>
      <c r="F4973" s="154">
        <v>14</v>
      </c>
      <c r="G4973" s="154">
        <v>12</v>
      </c>
      <c r="H4973" s="156">
        <v>0</v>
      </c>
    </row>
    <row r="4974" spans="1:8" x14ac:dyDescent="0.25">
      <c r="A4974" s="166" t="s">
        <v>1049</v>
      </c>
      <c r="B4974" s="2">
        <v>44762</v>
      </c>
      <c r="C4974" s="154">
        <v>113</v>
      </c>
      <c r="D4974" s="154">
        <v>1389</v>
      </c>
      <c r="E4974" s="155">
        <v>0</v>
      </c>
      <c r="F4974" s="154">
        <v>44</v>
      </c>
      <c r="G4974" s="154">
        <v>113</v>
      </c>
      <c r="H4974" s="156">
        <v>0</v>
      </c>
    </row>
    <row r="4975" spans="1:8" x14ac:dyDescent="0.25">
      <c r="A4975" s="166" t="s">
        <v>1051</v>
      </c>
      <c r="B4975" s="2">
        <v>44762</v>
      </c>
      <c r="C4975" s="154">
        <v>81</v>
      </c>
      <c r="D4975" s="154">
        <v>964</v>
      </c>
      <c r="E4975" s="155">
        <v>0</v>
      </c>
      <c r="F4975" s="154">
        <v>65</v>
      </c>
      <c r="G4975" s="154">
        <v>163</v>
      </c>
      <c r="H4975" s="156">
        <v>0</v>
      </c>
    </row>
    <row r="4976" spans="1:8" x14ac:dyDescent="0.25">
      <c r="A4976" s="166" t="s">
        <v>1052</v>
      </c>
      <c r="B4976" s="2">
        <v>44763</v>
      </c>
      <c r="C4976" s="154">
        <v>153</v>
      </c>
      <c r="D4976" s="154">
        <v>901</v>
      </c>
      <c r="E4976" s="155">
        <v>0</v>
      </c>
      <c r="F4976" s="154">
        <v>21</v>
      </c>
      <c r="G4976" s="154">
        <v>40</v>
      </c>
      <c r="H4976" s="156">
        <v>0</v>
      </c>
    </row>
    <row r="4977" spans="1:8" x14ac:dyDescent="0.25">
      <c r="A4977" s="166" t="s">
        <v>1047</v>
      </c>
      <c r="B4977" s="2">
        <v>44763</v>
      </c>
      <c r="C4977" s="154">
        <v>436</v>
      </c>
      <c r="D4977" s="154">
        <v>2704</v>
      </c>
      <c r="E4977" s="155">
        <v>0</v>
      </c>
      <c r="F4977" s="154">
        <v>28</v>
      </c>
      <c r="G4977" s="154">
        <v>62</v>
      </c>
      <c r="H4977" s="156">
        <v>0</v>
      </c>
    </row>
    <row r="4978" spans="1:8" x14ac:dyDescent="0.25">
      <c r="A4978" s="166" t="s">
        <v>1048</v>
      </c>
      <c r="B4978" s="2">
        <v>44763</v>
      </c>
      <c r="C4978" s="154">
        <v>126</v>
      </c>
      <c r="D4978" s="154">
        <v>1321</v>
      </c>
      <c r="E4978" s="155">
        <v>0</v>
      </c>
      <c r="F4978" s="154">
        <v>23</v>
      </c>
      <c r="G4978" s="154">
        <v>118</v>
      </c>
      <c r="H4978" s="156">
        <v>0</v>
      </c>
    </row>
    <row r="4979" spans="1:8" x14ac:dyDescent="0.25">
      <c r="A4979" s="166" t="s">
        <v>1050</v>
      </c>
      <c r="B4979" s="2">
        <v>44763</v>
      </c>
      <c r="C4979" s="154">
        <v>74</v>
      </c>
      <c r="D4979" s="154">
        <v>914</v>
      </c>
      <c r="E4979" s="155">
        <v>0</v>
      </c>
      <c r="F4979" s="154">
        <v>16</v>
      </c>
      <c r="G4979" s="154">
        <v>8</v>
      </c>
      <c r="H4979" s="156">
        <v>0</v>
      </c>
    </row>
    <row r="4980" spans="1:8" x14ac:dyDescent="0.25">
      <c r="A4980" s="166" t="s">
        <v>1049</v>
      </c>
      <c r="B4980" s="2">
        <v>44763</v>
      </c>
      <c r="C4980" s="163">
        <v>121</v>
      </c>
      <c r="D4980" s="163">
        <v>1367</v>
      </c>
      <c r="E4980" s="178">
        <v>0</v>
      </c>
      <c r="F4980" s="163">
        <v>39</v>
      </c>
      <c r="G4980" s="163">
        <v>122</v>
      </c>
      <c r="H4980" s="179">
        <v>0</v>
      </c>
    </row>
    <row r="4981" spans="1:8" x14ac:dyDescent="0.25">
      <c r="A4981" s="166" t="s">
        <v>1051</v>
      </c>
      <c r="B4981" s="2">
        <v>44763</v>
      </c>
      <c r="C4981" s="154">
        <v>82</v>
      </c>
      <c r="D4981" s="154">
        <v>972</v>
      </c>
      <c r="E4981" s="155">
        <v>0</v>
      </c>
      <c r="F4981" s="154">
        <v>65</v>
      </c>
      <c r="G4981" s="154">
        <v>156</v>
      </c>
      <c r="H4981" s="156">
        <v>0</v>
      </c>
    </row>
    <row r="4982" spans="1:8" x14ac:dyDescent="0.25">
      <c r="A4982" s="166" t="s">
        <v>1052</v>
      </c>
      <c r="B4982" s="2">
        <v>44764</v>
      </c>
      <c r="C4982" s="154">
        <v>161</v>
      </c>
      <c r="D4982" s="154">
        <v>900</v>
      </c>
      <c r="E4982" s="155">
        <v>0</v>
      </c>
      <c r="F4982" s="154">
        <v>18</v>
      </c>
      <c r="G4982" s="154">
        <v>45</v>
      </c>
      <c r="H4982" s="156">
        <v>0</v>
      </c>
    </row>
    <row r="4983" spans="1:8" x14ac:dyDescent="0.25">
      <c r="A4983" s="166" t="s">
        <v>1047</v>
      </c>
      <c r="B4983" s="2">
        <v>44764</v>
      </c>
      <c r="C4983" s="154">
        <v>415</v>
      </c>
      <c r="D4983" s="154">
        <v>2659</v>
      </c>
      <c r="E4983" s="155">
        <v>0</v>
      </c>
      <c r="F4983" s="154">
        <v>43</v>
      </c>
      <c r="G4983" s="154">
        <v>77</v>
      </c>
      <c r="H4983" s="156">
        <v>0</v>
      </c>
    </row>
    <row r="4984" spans="1:8" x14ac:dyDescent="0.25">
      <c r="A4984" s="166" t="s">
        <v>1048</v>
      </c>
      <c r="B4984" s="2">
        <v>44764</v>
      </c>
      <c r="C4984" s="154">
        <v>132</v>
      </c>
      <c r="D4984" s="154">
        <v>1324</v>
      </c>
      <c r="E4984" s="155">
        <v>0</v>
      </c>
      <c r="F4984" s="154">
        <v>20</v>
      </c>
      <c r="G4984" s="154">
        <v>118</v>
      </c>
      <c r="H4984" s="156">
        <v>0</v>
      </c>
    </row>
    <row r="4985" spans="1:8" x14ac:dyDescent="0.25">
      <c r="A4985" s="166" t="s">
        <v>1050</v>
      </c>
      <c r="B4985" s="2">
        <v>44764</v>
      </c>
      <c r="C4985" s="154">
        <v>76</v>
      </c>
      <c r="D4985" s="154">
        <v>871</v>
      </c>
      <c r="E4985" s="155">
        <v>0</v>
      </c>
      <c r="F4985" s="154">
        <v>14</v>
      </c>
      <c r="G4985" s="154">
        <v>22</v>
      </c>
      <c r="H4985" s="156">
        <v>0</v>
      </c>
    </row>
    <row r="4986" spans="1:8" x14ac:dyDescent="0.25">
      <c r="A4986" s="166" t="s">
        <v>1049</v>
      </c>
      <c r="B4986" s="2">
        <v>44764</v>
      </c>
      <c r="C4986" s="154">
        <v>116</v>
      </c>
      <c r="D4986" s="154">
        <v>1306</v>
      </c>
      <c r="E4986" s="155">
        <v>0</v>
      </c>
      <c r="F4986" s="154">
        <v>43</v>
      </c>
      <c r="G4986" s="154">
        <v>142</v>
      </c>
      <c r="H4986" s="156">
        <v>0</v>
      </c>
    </row>
    <row r="4987" spans="1:8" x14ac:dyDescent="0.25">
      <c r="A4987" s="166" t="s">
        <v>1051</v>
      </c>
      <c r="B4987" s="2">
        <v>44764</v>
      </c>
      <c r="C4987" s="154">
        <v>81</v>
      </c>
      <c r="D4987" s="154">
        <v>948</v>
      </c>
      <c r="E4987" s="155">
        <v>0</v>
      </c>
      <c r="F4987" s="154">
        <v>66</v>
      </c>
      <c r="G4987" s="154">
        <v>174</v>
      </c>
      <c r="H4987" s="156">
        <v>0</v>
      </c>
    </row>
    <row r="4988" spans="1:8" x14ac:dyDescent="0.25">
      <c r="A4988" s="167" t="s">
        <v>1052</v>
      </c>
      <c r="B4988" s="70">
        <v>44765</v>
      </c>
      <c r="C4988" s="168">
        <v>155</v>
      </c>
      <c r="D4988" s="168">
        <v>884</v>
      </c>
      <c r="E4988" s="168">
        <v>0</v>
      </c>
      <c r="F4988" s="168">
        <v>18</v>
      </c>
      <c r="G4988" s="168">
        <v>27</v>
      </c>
      <c r="H4988" s="168">
        <v>0</v>
      </c>
    </row>
    <row r="4989" spans="1:8" x14ac:dyDescent="0.25">
      <c r="A4989" s="167" t="s">
        <v>1047</v>
      </c>
      <c r="B4989" s="70">
        <v>44765</v>
      </c>
      <c r="C4989" s="168">
        <v>410</v>
      </c>
      <c r="D4989" s="168">
        <v>2579</v>
      </c>
      <c r="E4989" s="168">
        <v>0</v>
      </c>
      <c r="F4989" s="168">
        <v>49</v>
      </c>
      <c r="G4989" s="168">
        <v>124</v>
      </c>
      <c r="H4989" s="168">
        <v>0</v>
      </c>
    </row>
    <row r="4990" spans="1:8" x14ac:dyDescent="0.25">
      <c r="A4990" s="167" t="s">
        <v>1048</v>
      </c>
      <c r="B4990" s="70">
        <v>44765</v>
      </c>
      <c r="C4990" s="168">
        <v>126</v>
      </c>
      <c r="D4990" s="168">
        <v>1289</v>
      </c>
      <c r="E4990" s="168">
        <v>0</v>
      </c>
      <c r="F4990" s="168">
        <v>23</v>
      </c>
      <c r="G4990" s="168">
        <v>130</v>
      </c>
      <c r="H4990" s="168">
        <v>0</v>
      </c>
    </row>
    <row r="4991" spans="1:8" x14ac:dyDescent="0.25">
      <c r="A4991" s="167" t="s">
        <v>1050</v>
      </c>
      <c r="B4991" s="70">
        <v>44765</v>
      </c>
      <c r="C4991" s="168">
        <v>72</v>
      </c>
      <c r="D4991" s="168">
        <v>847</v>
      </c>
      <c r="E4991" s="168">
        <v>0</v>
      </c>
      <c r="F4991" s="168">
        <v>15</v>
      </c>
      <c r="G4991" s="168">
        <v>53</v>
      </c>
      <c r="H4991" s="168">
        <v>0</v>
      </c>
    </row>
    <row r="4992" spans="1:8" x14ac:dyDescent="0.25">
      <c r="A4992" s="167" t="s">
        <v>1049</v>
      </c>
      <c r="B4992" s="70">
        <v>44765</v>
      </c>
      <c r="C4992" s="168">
        <v>111</v>
      </c>
      <c r="D4992" s="168">
        <v>1241</v>
      </c>
      <c r="E4992" s="168">
        <v>0</v>
      </c>
      <c r="F4992" s="168">
        <v>45</v>
      </c>
      <c r="G4992" s="168">
        <v>191</v>
      </c>
      <c r="H4992" s="168">
        <v>0</v>
      </c>
    </row>
    <row r="4993" spans="1:8" x14ac:dyDescent="0.25">
      <c r="A4993" s="167" t="s">
        <v>1051</v>
      </c>
      <c r="B4993" s="70">
        <v>44765</v>
      </c>
      <c r="C4993" s="168">
        <v>74</v>
      </c>
      <c r="D4993" s="168">
        <v>911</v>
      </c>
      <c r="E4993" s="168">
        <v>0</v>
      </c>
      <c r="F4993" s="168">
        <v>72</v>
      </c>
      <c r="G4993" s="168">
        <v>212</v>
      </c>
      <c r="H4993" s="168">
        <v>0</v>
      </c>
    </row>
    <row r="4994" spans="1:8" x14ac:dyDescent="0.25">
      <c r="A4994" s="166" t="s">
        <v>1052</v>
      </c>
      <c r="B4994" s="2">
        <v>44766</v>
      </c>
      <c r="C4994" s="154">
        <v>154</v>
      </c>
      <c r="D4994" s="154">
        <v>863</v>
      </c>
      <c r="E4994" s="155">
        <v>0</v>
      </c>
      <c r="F4994" s="154">
        <v>18</v>
      </c>
      <c r="G4994" s="154">
        <v>40</v>
      </c>
      <c r="H4994" s="156">
        <v>0</v>
      </c>
    </row>
    <row r="4995" spans="1:8" x14ac:dyDescent="0.25">
      <c r="A4995" s="166" t="s">
        <v>1047</v>
      </c>
      <c r="B4995" s="2">
        <v>44766</v>
      </c>
      <c r="C4995" s="154">
        <v>394</v>
      </c>
      <c r="D4995" s="154">
        <v>2525</v>
      </c>
      <c r="E4995" s="155">
        <v>0</v>
      </c>
      <c r="F4995" s="154">
        <v>58</v>
      </c>
      <c r="G4995" s="154">
        <v>153</v>
      </c>
      <c r="H4995" s="156">
        <v>0</v>
      </c>
    </row>
    <row r="4996" spans="1:8" x14ac:dyDescent="0.25">
      <c r="A4996" s="166" t="s">
        <v>1048</v>
      </c>
      <c r="B4996" s="2">
        <v>44766</v>
      </c>
      <c r="C4996" s="154">
        <v>119</v>
      </c>
      <c r="D4996" s="154">
        <v>1322</v>
      </c>
      <c r="E4996" s="155">
        <v>0</v>
      </c>
      <c r="F4996" s="154">
        <v>20</v>
      </c>
      <c r="G4996" s="154">
        <v>109</v>
      </c>
      <c r="H4996" s="156">
        <v>0</v>
      </c>
    </row>
    <row r="4997" spans="1:8" x14ac:dyDescent="0.25">
      <c r="A4997" s="166" t="s">
        <v>1050</v>
      </c>
      <c r="B4997" s="2">
        <v>44766</v>
      </c>
      <c r="C4997" s="154">
        <v>72</v>
      </c>
      <c r="D4997" s="154">
        <v>846</v>
      </c>
      <c r="E4997" s="155">
        <v>0</v>
      </c>
      <c r="F4997" s="154">
        <v>16</v>
      </c>
      <c r="G4997" s="154">
        <v>39</v>
      </c>
      <c r="H4997" s="156">
        <v>0</v>
      </c>
    </row>
    <row r="4998" spans="1:8" x14ac:dyDescent="0.25">
      <c r="A4998" s="166" t="s">
        <v>1049</v>
      </c>
      <c r="B4998" s="2">
        <v>44766</v>
      </c>
      <c r="C4998" s="154">
        <v>111</v>
      </c>
      <c r="D4998" s="154">
        <v>1277</v>
      </c>
      <c r="E4998" s="155">
        <v>0</v>
      </c>
      <c r="F4998" s="154">
        <v>44</v>
      </c>
      <c r="G4998" s="154">
        <v>154</v>
      </c>
      <c r="H4998" s="156">
        <v>0</v>
      </c>
    </row>
    <row r="4999" spans="1:8" x14ac:dyDescent="0.25">
      <c r="A4999" s="166" t="s">
        <v>1051</v>
      </c>
      <c r="B4999" s="2">
        <v>44766</v>
      </c>
      <c r="C4999" s="154">
        <v>77</v>
      </c>
      <c r="D4999" s="154">
        <v>893</v>
      </c>
      <c r="E4999" s="155">
        <v>0</v>
      </c>
      <c r="F4999" s="154">
        <v>69</v>
      </c>
      <c r="G4999" s="154">
        <v>220</v>
      </c>
      <c r="H4999" s="156">
        <v>0</v>
      </c>
    </row>
    <row r="5000" spans="1:8" x14ac:dyDescent="0.25">
      <c r="A5000" s="166" t="s">
        <v>1052</v>
      </c>
      <c r="B5000" s="2">
        <v>44767</v>
      </c>
      <c r="C5000" s="154">
        <v>146</v>
      </c>
      <c r="D5000" s="154">
        <v>870</v>
      </c>
      <c r="E5000" s="155">
        <v>0</v>
      </c>
      <c r="F5000" s="154">
        <v>23</v>
      </c>
      <c r="G5000" s="154">
        <v>57</v>
      </c>
      <c r="H5000" s="156">
        <v>0</v>
      </c>
    </row>
    <row r="5001" spans="1:8" x14ac:dyDescent="0.25">
      <c r="A5001" s="166" t="s">
        <v>1047</v>
      </c>
      <c r="B5001" s="2">
        <v>44767</v>
      </c>
      <c r="C5001" s="154">
        <v>390</v>
      </c>
      <c r="D5001" s="154">
        <v>2534</v>
      </c>
      <c r="E5001" s="155">
        <v>0</v>
      </c>
      <c r="F5001" s="154">
        <v>70</v>
      </c>
      <c r="G5001" s="154">
        <v>173</v>
      </c>
      <c r="H5001" s="156">
        <v>0</v>
      </c>
    </row>
    <row r="5002" spans="1:8" x14ac:dyDescent="0.25">
      <c r="A5002" s="166" t="s">
        <v>1048</v>
      </c>
      <c r="B5002" s="2">
        <v>44767</v>
      </c>
      <c r="C5002" s="154">
        <v>119</v>
      </c>
      <c r="D5002" s="154">
        <v>1347</v>
      </c>
      <c r="E5002" s="155">
        <v>0</v>
      </c>
      <c r="F5002" s="154">
        <v>21</v>
      </c>
      <c r="G5002" s="154">
        <v>101</v>
      </c>
      <c r="H5002" s="156">
        <v>0</v>
      </c>
    </row>
    <row r="5003" spans="1:8" x14ac:dyDescent="0.25">
      <c r="A5003" s="166" t="s">
        <v>1050</v>
      </c>
      <c r="B5003" s="2">
        <v>44767</v>
      </c>
      <c r="C5003" s="154">
        <v>69</v>
      </c>
      <c r="D5003" s="154">
        <v>869</v>
      </c>
      <c r="E5003" s="155">
        <v>0</v>
      </c>
      <c r="F5003" s="154">
        <v>16</v>
      </c>
      <c r="G5003" s="154">
        <v>24</v>
      </c>
      <c r="H5003" s="156">
        <v>0</v>
      </c>
    </row>
    <row r="5004" spans="1:8" x14ac:dyDescent="0.25">
      <c r="A5004" s="166" t="s">
        <v>1049</v>
      </c>
      <c r="B5004" s="2">
        <v>44767</v>
      </c>
      <c r="C5004" s="154">
        <v>115</v>
      </c>
      <c r="D5004" s="154">
        <v>1315</v>
      </c>
      <c r="E5004" s="155">
        <v>0</v>
      </c>
      <c r="F5004" s="154">
        <v>40</v>
      </c>
      <c r="G5004" s="154">
        <v>127</v>
      </c>
      <c r="H5004" s="156">
        <v>0</v>
      </c>
    </row>
    <row r="5005" spans="1:8" x14ac:dyDescent="0.25">
      <c r="A5005" s="166" t="s">
        <v>1051</v>
      </c>
      <c r="B5005" s="2">
        <v>44767</v>
      </c>
      <c r="C5005" s="154">
        <v>78</v>
      </c>
      <c r="D5005" s="154">
        <v>947</v>
      </c>
      <c r="E5005" s="155">
        <v>0</v>
      </c>
      <c r="F5005" s="154">
        <v>68</v>
      </c>
      <c r="G5005" s="154">
        <v>172</v>
      </c>
      <c r="H5005" s="156">
        <v>0</v>
      </c>
    </row>
    <row r="5006" spans="1:8" x14ac:dyDescent="0.25">
      <c r="A5006" s="166" t="s">
        <v>1052</v>
      </c>
      <c r="B5006" s="2">
        <v>44768</v>
      </c>
      <c r="C5006" s="163">
        <v>150</v>
      </c>
      <c r="D5006" s="163">
        <v>910</v>
      </c>
      <c r="E5006" s="178">
        <v>0</v>
      </c>
      <c r="F5006" s="163">
        <v>24</v>
      </c>
      <c r="G5006" s="163">
        <v>39</v>
      </c>
      <c r="H5006" s="179">
        <v>0</v>
      </c>
    </row>
    <row r="5007" spans="1:8" x14ac:dyDescent="0.25">
      <c r="A5007" s="166" t="s">
        <v>1047</v>
      </c>
      <c r="B5007" s="2">
        <v>44768</v>
      </c>
      <c r="C5007" s="154">
        <v>420</v>
      </c>
      <c r="D5007" s="154">
        <v>2599</v>
      </c>
      <c r="E5007" s="155">
        <v>0</v>
      </c>
      <c r="F5007" s="154">
        <v>38</v>
      </c>
      <c r="G5007" s="154">
        <v>127</v>
      </c>
      <c r="H5007" s="156">
        <v>0</v>
      </c>
    </row>
    <row r="5008" spans="1:8" x14ac:dyDescent="0.25">
      <c r="A5008" s="166" t="s">
        <v>1048</v>
      </c>
      <c r="B5008" s="2">
        <v>44768</v>
      </c>
      <c r="C5008" s="154">
        <v>127</v>
      </c>
      <c r="D5008" s="154">
        <v>1393</v>
      </c>
      <c r="E5008" s="155">
        <v>0</v>
      </c>
      <c r="F5008" s="154">
        <v>22</v>
      </c>
      <c r="G5008" s="154">
        <v>87</v>
      </c>
      <c r="H5008" s="156">
        <v>0</v>
      </c>
    </row>
    <row r="5009" spans="1:8" x14ac:dyDescent="0.25">
      <c r="A5009" s="166" t="s">
        <v>1050</v>
      </c>
      <c r="B5009" s="2">
        <v>44768</v>
      </c>
      <c r="C5009" s="154">
        <v>73</v>
      </c>
      <c r="D5009" s="154">
        <v>882</v>
      </c>
      <c r="E5009" s="155">
        <v>0</v>
      </c>
      <c r="F5009" s="154">
        <v>15</v>
      </c>
      <c r="G5009" s="154">
        <v>27</v>
      </c>
      <c r="H5009" s="156">
        <v>0</v>
      </c>
    </row>
    <row r="5010" spans="1:8" x14ac:dyDescent="0.25">
      <c r="A5010" s="166" t="s">
        <v>1049</v>
      </c>
      <c r="B5010" s="2">
        <v>44768</v>
      </c>
      <c r="C5010" s="154">
        <v>110</v>
      </c>
      <c r="D5010" s="154">
        <v>1340</v>
      </c>
      <c r="E5010" s="155">
        <v>0</v>
      </c>
      <c r="F5010" s="154">
        <v>41</v>
      </c>
      <c r="G5010" s="154">
        <v>123</v>
      </c>
      <c r="H5010" s="156">
        <v>0</v>
      </c>
    </row>
    <row r="5011" spans="1:8" x14ac:dyDescent="0.25">
      <c r="A5011" s="169" t="s">
        <v>1051</v>
      </c>
      <c r="B5011" s="170">
        <v>44768</v>
      </c>
      <c r="C5011" s="171">
        <v>81</v>
      </c>
      <c r="D5011" s="171">
        <v>999</v>
      </c>
      <c r="E5011" s="172">
        <v>0</v>
      </c>
      <c r="F5011" s="171">
        <v>63</v>
      </c>
      <c r="G5011" s="171">
        <v>111</v>
      </c>
      <c r="H5011" s="173">
        <v>0</v>
      </c>
    </row>
    <row r="5012" spans="1:8" x14ac:dyDescent="0.25">
      <c r="A5012" s="166" t="s">
        <v>1052</v>
      </c>
      <c r="B5012" s="2">
        <v>44769</v>
      </c>
      <c r="C5012" s="163">
        <v>149</v>
      </c>
      <c r="D5012" s="163">
        <v>908</v>
      </c>
      <c r="E5012" s="178">
        <v>0</v>
      </c>
      <c r="F5012" s="163">
        <v>25</v>
      </c>
      <c r="G5012" s="163">
        <v>43</v>
      </c>
      <c r="H5012" s="179">
        <v>0</v>
      </c>
    </row>
    <row r="5013" spans="1:8" x14ac:dyDescent="0.25">
      <c r="A5013" s="166" t="s">
        <v>1047</v>
      </c>
      <c r="B5013" s="2">
        <v>44769</v>
      </c>
      <c r="C5013" s="154">
        <v>423</v>
      </c>
      <c r="D5013" s="154">
        <v>2684</v>
      </c>
      <c r="E5013" s="155">
        <v>0</v>
      </c>
      <c r="F5013" s="154">
        <v>40</v>
      </c>
      <c r="G5013" s="154">
        <v>96</v>
      </c>
      <c r="H5013" s="156">
        <v>0</v>
      </c>
    </row>
    <row r="5014" spans="1:8" x14ac:dyDescent="0.25">
      <c r="A5014" s="166" t="s">
        <v>1048</v>
      </c>
      <c r="B5014" s="2">
        <v>44769</v>
      </c>
      <c r="C5014" s="154">
        <v>132</v>
      </c>
      <c r="D5014" s="154">
        <v>1376</v>
      </c>
      <c r="E5014" s="155">
        <v>0</v>
      </c>
      <c r="F5014" s="154">
        <v>24</v>
      </c>
      <c r="G5014" s="154">
        <v>92</v>
      </c>
      <c r="H5014" s="156">
        <v>0</v>
      </c>
    </row>
    <row r="5015" spans="1:8" x14ac:dyDescent="0.25">
      <c r="A5015" s="166" t="s">
        <v>1050</v>
      </c>
      <c r="B5015" s="2">
        <v>44769</v>
      </c>
      <c r="C5015" s="154">
        <v>70</v>
      </c>
      <c r="D5015" s="154">
        <v>890</v>
      </c>
      <c r="E5015" s="155">
        <v>0</v>
      </c>
      <c r="F5015" s="154">
        <v>18</v>
      </c>
      <c r="G5015" s="154">
        <v>23</v>
      </c>
      <c r="H5015" s="156">
        <v>0</v>
      </c>
    </row>
    <row r="5016" spans="1:8" x14ac:dyDescent="0.25">
      <c r="A5016" s="166" t="s">
        <v>1049</v>
      </c>
      <c r="B5016" s="2">
        <v>44769</v>
      </c>
      <c r="C5016" s="163">
        <v>111</v>
      </c>
      <c r="D5016" s="163">
        <v>1344</v>
      </c>
      <c r="E5016" s="178">
        <v>0</v>
      </c>
      <c r="F5016" s="163">
        <v>41</v>
      </c>
      <c r="G5016" s="163">
        <v>139</v>
      </c>
      <c r="H5016" s="179">
        <v>0</v>
      </c>
    </row>
    <row r="5017" spans="1:8" x14ac:dyDescent="0.25">
      <c r="A5017" s="169" t="s">
        <v>1051</v>
      </c>
      <c r="B5017" s="170">
        <v>44769</v>
      </c>
      <c r="C5017" s="171">
        <v>75</v>
      </c>
      <c r="D5017" s="171">
        <v>991</v>
      </c>
      <c r="E5017" s="172">
        <v>0</v>
      </c>
      <c r="F5017" s="171">
        <v>69</v>
      </c>
      <c r="G5017" s="171">
        <v>141</v>
      </c>
      <c r="H5017" s="173">
        <v>0</v>
      </c>
    </row>
    <row r="5018" spans="1:8" x14ac:dyDescent="0.25">
      <c r="A5018" s="2" t="s">
        <v>1052</v>
      </c>
      <c r="B5018" s="2">
        <v>44770</v>
      </c>
      <c r="C5018" s="163">
        <v>152</v>
      </c>
      <c r="D5018" s="163">
        <v>874</v>
      </c>
      <c r="E5018" s="178">
        <v>0</v>
      </c>
      <c r="F5018" s="163">
        <v>22</v>
      </c>
      <c r="G5018" s="163">
        <v>58</v>
      </c>
      <c r="H5018" s="179">
        <v>0</v>
      </c>
    </row>
    <row r="5019" spans="1:8" x14ac:dyDescent="0.25">
      <c r="A5019" s="2" t="s">
        <v>1047</v>
      </c>
      <c r="B5019" s="2">
        <v>44770</v>
      </c>
      <c r="C5019" s="154">
        <v>428</v>
      </c>
      <c r="D5019" s="154">
        <v>2703</v>
      </c>
      <c r="E5019" s="155">
        <v>0</v>
      </c>
      <c r="F5019" s="154">
        <v>34</v>
      </c>
      <c r="G5019" s="154">
        <v>87</v>
      </c>
      <c r="H5019" s="156">
        <v>0</v>
      </c>
    </row>
    <row r="5020" spans="1:8" x14ac:dyDescent="0.25">
      <c r="A5020" s="2" t="s">
        <v>1048</v>
      </c>
      <c r="B5020" s="2">
        <v>44770</v>
      </c>
      <c r="C5020" s="154">
        <v>131</v>
      </c>
      <c r="D5020" s="154">
        <v>1386</v>
      </c>
      <c r="E5020" s="155">
        <v>0</v>
      </c>
      <c r="F5020" s="154">
        <v>23</v>
      </c>
      <c r="G5020" s="154">
        <v>68</v>
      </c>
      <c r="H5020" s="156">
        <v>0</v>
      </c>
    </row>
    <row r="5021" spans="1:8" x14ac:dyDescent="0.25">
      <c r="A5021" s="2" t="s">
        <v>1050</v>
      </c>
      <c r="B5021" s="2">
        <v>44770</v>
      </c>
      <c r="C5021" s="154">
        <v>77</v>
      </c>
      <c r="D5021" s="154">
        <v>903</v>
      </c>
      <c r="E5021" s="155">
        <v>0</v>
      </c>
      <c r="F5021" s="154">
        <v>18</v>
      </c>
      <c r="G5021" s="154">
        <v>18</v>
      </c>
      <c r="H5021" s="156">
        <v>0</v>
      </c>
    </row>
    <row r="5022" spans="1:8" x14ac:dyDescent="0.25">
      <c r="A5022" s="2" t="s">
        <v>1049</v>
      </c>
      <c r="B5022" s="2">
        <v>44770</v>
      </c>
      <c r="C5022" s="154">
        <v>109</v>
      </c>
      <c r="D5022" s="154">
        <v>1332</v>
      </c>
      <c r="E5022" s="155">
        <v>0</v>
      </c>
      <c r="F5022" s="154">
        <v>46</v>
      </c>
      <c r="G5022" s="154">
        <v>110</v>
      </c>
      <c r="H5022" s="156">
        <v>0</v>
      </c>
    </row>
    <row r="5023" spans="1:8" x14ac:dyDescent="0.25">
      <c r="A5023" s="170" t="s">
        <v>1051</v>
      </c>
      <c r="B5023" s="170">
        <v>44770</v>
      </c>
      <c r="C5023" s="171">
        <v>68</v>
      </c>
      <c r="D5023" s="171">
        <v>977</v>
      </c>
      <c r="E5023" s="172">
        <v>0</v>
      </c>
      <c r="F5023" s="171">
        <v>75</v>
      </c>
      <c r="G5023" s="171">
        <v>155</v>
      </c>
      <c r="H5023" s="173">
        <v>0</v>
      </c>
    </row>
    <row r="5024" spans="1:8" x14ac:dyDescent="0.25">
      <c r="A5024" s="2" t="s">
        <v>1052</v>
      </c>
      <c r="B5024" s="2">
        <v>44771</v>
      </c>
      <c r="C5024" s="163">
        <v>148</v>
      </c>
      <c r="D5024" s="163">
        <v>885</v>
      </c>
      <c r="E5024" s="178">
        <v>0</v>
      </c>
      <c r="F5024" s="163">
        <v>24</v>
      </c>
      <c r="G5024" s="163">
        <v>54</v>
      </c>
      <c r="H5024" s="179">
        <v>0</v>
      </c>
    </row>
    <row r="5025" spans="1:8" x14ac:dyDescent="0.25">
      <c r="A5025" s="2" t="s">
        <v>1047</v>
      </c>
      <c r="B5025" s="2">
        <v>44771</v>
      </c>
      <c r="C5025" s="154">
        <v>427</v>
      </c>
      <c r="D5025" s="154">
        <v>2697</v>
      </c>
      <c r="E5025" s="155">
        <v>0</v>
      </c>
      <c r="F5025" s="154">
        <v>41</v>
      </c>
      <c r="G5025" s="154">
        <v>85</v>
      </c>
      <c r="H5025" s="156">
        <v>0</v>
      </c>
    </row>
    <row r="5026" spans="1:8" x14ac:dyDescent="0.25">
      <c r="A5026" s="2" t="s">
        <v>1048</v>
      </c>
      <c r="B5026" s="2">
        <v>44771</v>
      </c>
      <c r="C5026" s="154">
        <v>130</v>
      </c>
      <c r="D5026" s="154">
        <v>1356</v>
      </c>
      <c r="E5026" s="155">
        <v>0</v>
      </c>
      <c r="F5026" s="154">
        <v>23</v>
      </c>
      <c r="G5026" s="154">
        <v>77</v>
      </c>
      <c r="H5026" s="156">
        <v>0</v>
      </c>
    </row>
    <row r="5027" spans="1:8" x14ac:dyDescent="0.25">
      <c r="A5027" s="2" t="s">
        <v>1050</v>
      </c>
      <c r="B5027" s="2">
        <v>44771</v>
      </c>
      <c r="C5027" s="154">
        <v>66</v>
      </c>
      <c r="D5027" s="154">
        <v>910</v>
      </c>
      <c r="E5027" s="155">
        <v>0</v>
      </c>
      <c r="F5027" s="154">
        <v>23</v>
      </c>
      <c r="G5027" s="154">
        <v>17</v>
      </c>
      <c r="H5027" s="156">
        <v>0</v>
      </c>
    </row>
    <row r="5028" spans="1:8" x14ac:dyDescent="0.25">
      <c r="A5028" s="2" t="s">
        <v>1049</v>
      </c>
      <c r="B5028" s="2">
        <v>44771</v>
      </c>
      <c r="C5028" s="154">
        <v>106</v>
      </c>
      <c r="D5028" s="154">
        <v>1292</v>
      </c>
      <c r="E5028" s="155">
        <v>0</v>
      </c>
      <c r="F5028" s="154">
        <v>51</v>
      </c>
      <c r="G5028" s="154">
        <v>165</v>
      </c>
      <c r="H5028" s="156">
        <v>0</v>
      </c>
    </row>
    <row r="5029" spans="1:8" x14ac:dyDescent="0.25">
      <c r="A5029" s="170" t="s">
        <v>1051</v>
      </c>
      <c r="B5029" s="170">
        <v>44771</v>
      </c>
      <c r="C5029" s="171">
        <v>70</v>
      </c>
      <c r="D5029" s="171">
        <v>970</v>
      </c>
      <c r="E5029" s="172">
        <v>0</v>
      </c>
      <c r="F5029" s="171">
        <v>72</v>
      </c>
      <c r="G5029" s="171">
        <v>162</v>
      </c>
      <c r="H5029" s="173">
        <v>0</v>
      </c>
    </row>
    <row r="5030" spans="1:8" x14ac:dyDescent="0.25">
      <c r="A5030" s="2" t="s">
        <v>1052</v>
      </c>
      <c r="B5030" s="2">
        <v>44772</v>
      </c>
      <c r="C5030" s="163">
        <v>136</v>
      </c>
      <c r="D5030" s="163">
        <v>848</v>
      </c>
      <c r="E5030" s="178">
        <v>0</v>
      </c>
      <c r="F5030" s="163">
        <v>33</v>
      </c>
      <c r="G5030" s="163">
        <v>77</v>
      </c>
      <c r="H5030" s="179">
        <v>0</v>
      </c>
    </row>
    <row r="5031" spans="1:8" x14ac:dyDescent="0.25">
      <c r="A5031" s="2" t="s">
        <v>1047</v>
      </c>
      <c r="B5031" s="2">
        <v>44772</v>
      </c>
      <c r="C5031" s="154">
        <v>417</v>
      </c>
      <c r="D5031" s="154">
        <v>2594</v>
      </c>
      <c r="E5031" s="155">
        <v>0</v>
      </c>
      <c r="F5031" s="154">
        <v>48</v>
      </c>
      <c r="G5031" s="154">
        <v>173</v>
      </c>
      <c r="H5031" s="156">
        <v>0</v>
      </c>
    </row>
    <row r="5032" spans="1:8" x14ac:dyDescent="0.25">
      <c r="A5032" s="2" t="s">
        <v>1048</v>
      </c>
      <c r="B5032" s="2">
        <v>44772</v>
      </c>
      <c r="C5032" s="154">
        <v>129</v>
      </c>
      <c r="D5032" s="154">
        <v>1315</v>
      </c>
      <c r="E5032" s="155">
        <v>0</v>
      </c>
      <c r="F5032" s="154">
        <v>23</v>
      </c>
      <c r="G5032" s="154">
        <v>111</v>
      </c>
      <c r="H5032" s="156">
        <v>0</v>
      </c>
    </row>
    <row r="5033" spans="1:8" x14ac:dyDescent="0.25">
      <c r="A5033" s="2" t="s">
        <v>1050</v>
      </c>
      <c r="B5033" s="2">
        <v>44772</v>
      </c>
      <c r="C5033" s="154">
        <v>70</v>
      </c>
      <c r="D5033" s="154">
        <v>864</v>
      </c>
      <c r="E5033" s="155">
        <v>0</v>
      </c>
      <c r="F5033" s="154">
        <v>22</v>
      </c>
      <c r="G5033" s="154">
        <v>50</v>
      </c>
      <c r="H5033" s="156">
        <v>0</v>
      </c>
    </row>
    <row r="5034" spans="1:8" x14ac:dyDescent="0.25">
      <c r="A5034" s="2" t="s">
        <v>1049</v>
      </c>
      <c r="B5034" s="2">
        <v>44772</v>
      </c>
      <c r="C5034" s="154">
        <v>96</v>
      </c>
      <c r="D5034" s="154">
        <v>1203</v>
      </c>
      <c r="E5034" s="155">
        <v>0</v>
      </c>
      <c r="F5034" s="154">
        <v>62</v>
      </c>
      <c r="G5034" s="154">
        <v>226</v>
      </c>
      <c r="H5034" s="156">
        <v>0</v>
      </c>
    </row>
    <row r="5035" spans="1:8" x14ac:dyDescent="0.25">
      <c r="A5035" s="170" t="s">
        <v>1051</v>
      </c>
      <c r="B5035" s="170">
        <v>44772</v>
      </c>
      <c r="C5035" s="171">
        <v>71</v>
      </c>
      <c r="D5035" s="171">
        <v>924</v>
      </c>
      <c r="E5035" s="172">
        <v>0</v>
      </c>
      <c r="F5035" s="171">
        <v>75</v>
      </c>
      <c r="G5035" s="171">
        <v>197</v>
      </c>
      <c r="H5035" s="173">
        <v>0</v>
      </c>
    </row>
    <row r="5036" spans="1:8" x14ac:dyDescent="0.25">
      <c r="A5036" s="2" t="s">
        <v>1052</v>
      </c>
      <c r="B5036" s="2">
        <v>44773</v>
      </c>
      <c r="C5036" s="163">
        <v>135</v>
      </c>
      <c r="D5036" s="163">
        <v>852</v>
      </c>
      <c r="E5036" s="178">
        <v>0</v>
      </c>
      <c r="F5036" s="163">
        <v>33</v>
      </c>
      <c r="G5036" s="163">
        <v>73</v>
      </c>
      <c r="H5036" s="179">
        <v>0</v>
      </c>
    </row>
    <row r="5037" spans="1:8" x14ac:dyDescent="0.25">
      <c r="A5037" s="2" t="s">
        <v>1047</v>
      </c>
      <c r="B5037" s="2">
        <v>44773</v>
      </c>
      <c r="C5037" s="154">
        <v>404</v>
      </c>
      <c r="D5037" s="154">
        <v>2602</v>
      </c>
      <c r="E5037" s="155">
        <v>0</v>
      </c>
      <c r="F5037" s="154">
        <v>54</v>
      </c>
      <c r="G5037" s="154">
        <v>118</v>
      </c>
      <c r="H5037" s="156">
        <v>0</v>
      </c>
    </row>
    <row r="5038" spans="1:8" x14ac:dyDescent="0.25">
      <c r="A5038" s="2" t="s">
        <v>1048</v>
      </c>
      <c r="B5038" s="2">
        <v>44773</v>
      </c>
      <c r="C5038" s="154">
        <v>121</v>
      </c>
      <c r="D5038" s="154">
        <v>1296</v>
      </c>
      <c r="E5038" s="155">
        <v>0</v>
      </c>
      <c r="F5038" s="154">
        <v>24</v>
      </c>
      <c r="G5038" s="154">
        <v>125</v>
      </c>
      <c r="H5038" s="156">
        <v>0</v>
      </c>
    </row>
    <row r="5039" spans="1:8" x14ac:dyDescent="0.25">
      <c r="A5039" s="2" t="s">
        <v>1050</v>
      </c>
      <c r="B5039" s="2">
        <v>44773</v>
      </c>
      <c r="C5039" s="154">
        <v>68</v>
      </c>
      <c r="D5039" s="154">
        <v>872</v>
      </c>
      <c r="E5039" s="155">
        <v>0</v>
      </c>
      <c r="F5039" s="154">
        <v>22</v>
      </c>
      <c r="G5039" s="154">
        <v>41</v>
      </c>
      <c r="H5039" s="156">
        <v>0</v>
      </c>
    </row>
    <row r="5040" spans="1:8" x14ac:dyDescent="0.25">
      <c r="A5040" s="2" t="s">
        <v>1049</v>
      </c>
      <c r="B5040" s="2">
        <v>44773</v>
      </c>
      <c r="C5040" s="154">
        <v>103</v>
      </c>
      <c r="D5040" s="154">
        <v>1209</v>
      </c>
      <c r="E5040" s="155">
        <v>0</v>
      </c>
      <c r="F5040" s="154">
        <v>54</v>
      </c>
      <c r="G5040" s="154">
        <v>199</v>
      </c>
      <c r="H5040" s="156">
        <v>0</v>
      </c>
    </row>
    <row r="5041" spans="1:8" x14ac:dyDescent="0.25">
      <c r="A5041" s="170" t="s">
        <v>1051</v>
      </c>
      <c r="B5041" s="170">
        <v>44773</v>
      </c>
      <c r="C5041" s="171">
        <v>73</v>
      </c>
      <c r="D5041" s="171">
        <v>915</v>
      </c>
      <c r="E5041" s="172">
        <v>0</v>
      </c>
      <c r="F5041" s="171">
        <v>73</v>
      </c>
      <c r="G5041" s="171">
        <v>197</v>
      </c>
      <c r="H5041" s="173">
        <v>0</v>
      </c>
    </row>
    <row r="5042" spans="1:8" x14ac:dyDescent="0.25">
      <c r="A5042" s="2" t="s">
        <v>1052</v>
      </c>
      <c r="B5042" s="2">
        <v>44774</v>
      </c>
      <c r="C5042" s="163">
        <v>141</v>
      </c>
      <c r="D5042" s="163">
        <v>858</v>
      </c>
      <c r="E5042" s="178">
        <v>0</v>
      </c>
      <c r="F5042" s="163">
        <v>32</v>
      </c>
      <c r="G5042" s="163">
        <v>65</v>
      </c>
      <c r="H5042" s="179">
        <v>0</v>
      </c>
    </row>
    <row r="5043" spans="1:8" x14ac:dyDescent="0.25">
      <c r="A5043" s="2" t="s">
        <v>1047</v>
      </c>
      <c r="B5043" s="2">
        <v>44774</v>
      </c>
      <c r="C5043" s="154">
        <v>393</v>
      </c>
      <c r="D5043" s="154">
        <v>2590</v>
      </c>
      <c r="E5043" s="155">
        <v>0</v>
      </c>
      <c r="F5043" s="154">
        <v>59</v>
      </c>
      <c r="G5043" s="154">
        <v>117</v>
      </c>
      <c r="H5043" s="156">
        <v>0</v>
      </c>
    </row>
    <row r="5044" spans="1:8" x14ac:dyDescent="0.25">
      <c r="A5044" s="2" t="s">
        <v>1048</v>
      </c>
      <c r="B5044" s="2">
        <v>44774</v>
      </c>
      <c r="C5044" s="154">
        <v>121</v>
      </c>
      <c r="D5044" s="154">
        <v>1284</v>
      </c>
      <c r="E5044" s="155">
        <v>0</v>
      </c>
      <c r="F5044" s="154">
        <v>24</v>
      </c>
      <c r="G5044" s="154">
        <v>134</v>
      </c>
      <c r="H5044" s="156">
        <v>0</v>
      </c>
    </row>
    <row r="5045" spans="1:8" x14ac:dyDescent="0.25">
      <c r="A5045" s="2" t="s">
        <v>1050</v>
      </c>
      <c r="B5045" s="2">
        <v>44774</v>
      </c>
      <c r="C5045" s="154">
        <v>74</v>
      </c>
      <c r="D5045" s="154">
        <v>881</v>
      </c>
      <c r="E5045" s="155">
        <v>0</v>
      </c>
      <c r="F5045" s="154">
        <v>15</v>
      </c>
      <c r="G5045" s="154">
        <v>44</v>
      </c>
      <c r="H5045" s="156">
        <v>0</v>
      </c>
    </row>
    <row r="5046" spans="1:8" x14ac:dyDescent="0.25">
      <c r="A5046" s="2" t="s">
        <v>1049</v>
      </c>
      <c r="B5046" s="2">
        <v>44774</v>
      </c>
      <c r="C5046" s="154">
        <v>106</v>
      </c>
      <c r="D5046" s="154">
        <v>1235</v>
      </c>
      <c r="E5046" s="155">
        <v>0</v>
      </c>
      <c r="F5046" s="154">
        <v>52</v>
      </c>
      <c r="G5046" s="154">
        <v>194</v>
      </c>
      <c r="H5046" s="156">
        <v>0</v>
      </c>
    </row>
    <row r="5047" spans="1:8" x14ac:dyDescent="0.25">
      <c r="A5047" s="170" t="s">
        <v>1051</v>
      </c>
      <c r="B5047" s="170">
        <v>44774</v>
      </c>
      <c r="C5047" s="171">
        <v>73</v>
      </c>
      <c r="D5047" s="171">
        <v>945</v>
      </c>
      <c r="E5047" s="172">
        <v>0</v>
      </c>
      <c r="F5047" s="171">
        <v>71</v>
      </c>
      <c r="G5047" s="171">
        <v>173</v>
      </c>
      <c r="H5047" s="173">
        <v>0</v>
      </c>
    </row>
    <row r="5048" spans="1:8" x14ac:dyDescent="0.25">
      <c r="A5048" s="2" t="s">
        <v>1052</v>
      </c>
      <c r="B5048" s="2">
        <v>44775</v>
      </c>
      <c r="C5048" s="163">
        <v>155</v>
      </c>
      <c r="D5048" s="163">
        <v>908</v>
      </c>
      <c r="E5048" s="178">
        <v>0</v>
      </c>
      <c r="F5048" s="163">
        <v>19</v>
      </c>
      <c r="G5048" s="163">
        <v>38</v>
      </c>
      <c r="H5048" s="179">
        <v>0</v>
      </c>
    </row>
    <row r="5049" spans="1:8" x14ac:dyDescent="0.25">
      <c r="A5049" s="2" t="s">
        <v>1047</v>
      </c>
      <c r="B5049" s="2">
        <v>44775</v>
      </c>
      <c r="C5049" s="154">
        <v>411</v>
      </c>
      <c r="D5049" s="154">
        <v>2627</v>
      </c>
      <c r="E5049" s="155">
        <v>0</v>
      </c>
      <c r="F5049" s="154">
        <v>55</v>
      </c>
      <c r="G5049" s="154">
        <v>101</v>
      </c>
      <c r="H5049" s="156">
        <v>0</v>
      </c>
    </row>
    <row r="5050" spans="1:8" x14ac:dyDescent="0.25">
      <c r="A5050" s="2" t="s">
        <v>1048</v>
      </c>
      <c r="B5050" s="2">
        <v>44775</v>
      </c>
      <c r="C5050" s="154">
        <v>125</v>
      </c>
      <c r="D5050" s="154">
        <v>1334</v>
      </c>
      <c r="E5050" s="155">
        <v>0</v>
      </c>
      <c r="F5050" s="154">
        <v>23</v>
      </c>
      <c r="G5050" s="154">
        <v>108</v>
      </c>
      <c r="H5050" s="156">
        <v>0</v>
      </c>
    </row>
    <row r="5051" spans="1:8" x14ac:dyDescent="0.25">
      <c r="A5051" s="2" t="s">
        <v>1050</v>
      </c>
      <c r="B5051" s="2">
        <v>44775</v>
      </c>
      <c r="C5051" s="154">
        <v>70</v>
      </c>
      <c r="D5051" s="154">
        <v>898</v>
      </c>
      <c r="E5051" s="155">
        <v>0</v>
      </c>
      <c r="F5051" s="154">
        <v>19</v>
      </c>
      <c r="G5051" s="154">
        <v>29</v>
      </c>
      <c r="H5051" s="156">
        <v>0</v>
      </c>
    </row>
    <row r="5052" spans="1:8" x14ac:dyDescent="0.25">
      <c r="A5052" s="2" t="s">
        <v>1049</v>
      </c>
      <c r="B5052" s="2">
        <v>44775</v>
      </c>
      <c r="C5052" s="163">
        <v>113</v>
      </c>
      <c r="D5052" s="163">
        <v>1328</v>
      </c>
      <c r="E5052" s="178">
        <v>0</v>
      </c>
      <c r="F5052" s="163">
        <v>48</v>
      </c>
      <c r="G5052" s="163">
        <v>155</v>
      </c>
      <c r="H5052" s="179">
        <v>0</v>
      </c>
    </row>
    <row r="5053" spans="1:8" x14ac:dyDescent="0.25">
      <c r="A5053" s="170" t="s">
        <v>1051</v>
      </c>
      <c r="B5053" s="170">
        <v>44775</v>
      </c>
      <c r="C5053" s="171">
        <v>77</v>
      </c>
      <c r="D5053" s="171">
        <v>985</v>
      </c>
      <c r="E5053" s="172">
        <v>0</v>
      </c>
      <c r="F5053" s="171">
        <v>68</v>
      </c>
      <c r="G5053" s="171">
        <v>150</v>
      </c>
      <c r="H5053" s="173">
        <v>0</v>
      </c>
    </row>
    <row r="5054" spans="1:8" x14ac:dyDescent="0.25">
      <c r="A5054" s="2" t="s">
        <v>1052</v>
      </c>
      <c r="B5054" s="2">
        <v>44776</v>
      </c>
      <c r="C5054" s="163">
        <v>150</v>
      </c>
      <c r="D5054" s="163">
        <v>905</v>
      </c>
      <c r="E5054" s="178">
        <v>0</v>
      </c>
      <c r="F5054" s="163">
        <v>24</v>
      </c>
      <c r="G5054" s="163">
        <v>44</v>
      </c>
      <c r="H5054" s="179">
        <v>0</v>
      </c>
    </row>
    <row r="5055" spans="1:8" x14ac:dyDescent="0.25">
      <c r="A5055" s="2" t="s">
        <v>1047</v>
      </c>
      <c r="B5055" s="2">
        <v>44776</v>
      </c>
      <c r="C5055" s="154">
        <v>420</v>
      </c>
      <c r="D5055" s="154">
        <v>2661</v>
      </c>
      <c r="E5055" s="155">
        <v>0</v>
      </c>
      <c r="F5055" s="154">
        <v>48</v>
      </c>
      <c r="G5055" s="154">
        <v>77</v>
      </c>
      <c r="H5055" s="156">
        <v>0</v>
      </c>
    </row>
    <row r="5056" spans="1:8" x14ac:dyDescent="0.25">
      <c r="A5056" s="2" t="s">
        <v>1048</v>
      </c>
      <c r="B5056" s="2">
        <v>44776</v>
      </c>
      <c r="C5056" s="154">
        <v>129</v>
      </c>
      <c r="D5056" s="154">
        <v>1307</v>
      </c>
      <c r="E5056" s="155">
        <v>0</v>
      </c>
      <c r="F5056" s="154">
        <v>28</v>
      </c>
      <c r="G5056" s="154">
        <v>114</v>
      </c>
      <c r="H5056" s="156">
        <v>0</v>
      </c>
    </row>
    <row r="5057" spans="1:8" x14ac:dyDescent="0.25">
      <c r="A5057" s="2" t="s">
        <v>1050</v>
      </c>
      <c r="B5057" s="2">
        <v>44776</v>
      </c>
      <c r="C5057" s="154">
        <v>76</v>
      </c>
      <c r="D5057" s="154">
        <v>903</v>
      </c>
      <c r="E5057" s="155">
        <v>0</v>
      </c>
      <c r="F5057" s="154">
        <v>14</v>
      </c>
      <c r="G5057" s="154">
        <v>24</v>
      </c>
      <c r="H5057" s="156">
        <v>0</v>
      </c>
    </row>
    <row r="5058" spans="1:8" x14ac:dyDescent="0.25">
      <c r="A5058" s="2" t="s">
        <v>1049</v>
      </c>
      <c r="B5058" s="2">
        <v>44776</v>
      </c>
      <c r="C5058" s="154">
        <v>121</v>
      </c>
      <c r="D5058" s="154">
        <v>1310</v>
      </c>
      <c r="E5058" s="155">
        <v>0</v>
      </c>
      <c r="F5058" s="154">
        <v>31</v>
      </c>
      <c r="G5058" s="154">
        <v>168</v>
      </c>
      <c r="H5058" s="156">
        <v>0</v>
      </c>
    </row>
    <row r="5059" spans="1:8" x14ac:dyDescent="0.25">
      <c r="A5059" s="170" t="s">
        <v>1051</v>
      </c>
      <c r="B5059" s="170">
        <v>44776</v>
      </c>
      <c r="C5059" s="171">
        <v>82</v>
      </c>
      <c r="D5059" s="171">
        <v>994</v>
      </c>
      <c r="E5059" s="172">
        <v>0</v>
      </c>
      <c r="F5059" s="171">
        <v>63</v>
      </c>
      <c r="G5059" s="171">
        <v>137</v>
      </c>
      <c r="H5059" s="173">
        <v>0</v>
      </c>
    </row>
    <row r="5060" spans="1:8" x14ac:dyDescent="0.25">
      <c r="A5060" s="2" t="s">
        <v>1052</v>
      </c>
      <c r="B5060" s="2">
        <v>44777</v>
      </c>
      <c r="C5060" s="163">
        <v>149</v>
      </c>
      <c r="D5060" s="163">
        <v>898</v>
      </c>
      <c r="E5060" s="178">
        <v>0</v>
      </c>
      <c r="F5060" s="163">
        <v>22</v>
      </c>
      <c r="G5060" s="163">
        <v>55</v>
      </c>
      <c r="H5060" s="179">
        <v>0</v>
      </c>
    </row>
    <row r="5061" spans="1:8" x14ac:dyDescent="0.25">
      <c r="A5061" s="2" t="s">
        <v>1047</v>
      </c>
      <c r="B5061" s="2">
        <v>44777</v>
      </c>
      <c r="C5061" s="154">
        <v>413</v>
      </c>
      <c r="D5061" s="154">
        <v>2652</v>
      </c>
      <c r="E5061" s="155">
        <v>0</v>
      </c>
      <c r="F5061" s="154">
        <v>52</v>
      </c>
      <c r="G5061" s="154">
        <v>82</v>
      </c>
      <c r="H5061" s="156">
        <v>0</v>
      </c>
    </row>
    <row r="5062" spans="1:8" x14ac:dyDescent="0.25">
      <c r="A5062" s="2" t="s">
        <v>1048</v>
      </c>
      <c r="B5062" s="2">
        <v>44777</v>
      </c>
      <c r="C5062" s="154">
        <v>128</v>
      </c>
      <c r="D5062" s="154">
        <v>1305</v>
      </c>
      <c r="E5062" s="155">
        <v>0</v>
      </c>
      <c r="F5062" s="154">
        <v>18</v>
      </c>
      <c r="G5062" s="154">
        <v>124</v>
      </c>
      <c r="H5062" s="156">
        <v>0</v>
      </c>
    </row>
    <row r="5063" spans="1:8" x14ac:dyDescent="0.25">
      <c r="A5063" s="2" t="s">
        <v>1050</v>
      </c>
      <c r="B5063" s="2">
        <v>44777</v>
      </c>
      <c r="C5063" s="154">
        <v>80</v>
      </c>
      <c r="D5063" s="154">
        <v>914</v>
      </c>
      <c r="E5063" s="155">
        <v>0</v>
      </c>
      <c r="F5063" s="154">
        <v>12</v>
      </c>
      <c r="G5063" s="154">
        <v>18</v>
      </c>
      <c r="H5063" s="156">
        <v>0</v>
      </c>
    </row>
    <row r="5064" spans="1:8" x14ac:dyDescent="0.25">
      <c r="A5064" s="2" t="s">
        <v>1049</v>
      </c>
      <c r="B5064" s="2">
        <v>44777</v>
      </c>
      <c r="C5064" s="154">
        <v>119</v>
      </c>
      <c r="D5064" s="154">
        <v>1331</v>
      </c>
      <c r="E5064" s="155">
        <v>0</v>
      </c>
      <c r="F5064" s="154">
        <v>36</v>
      </c>
      <c r="G5064" s="154">
        <v>156</v>
      </c>
      <c r="H5064" s="156">
        <v>0</v>
      </c>
    </row>
    <row r="5065" spans="1:8" x14ac:dyDescent="0.25">
      <c r="A5065" s="170" t="s">
        <v>1051</v>
      </c>
      <c r="B5065" s="170">
        <v>44777</v>
      </c>
      <c r="C5065" s="171">
        <v>83</v>
      </c>
      <c r="D5065" s="171">
        <v>956</v>
      </c>
      <c r="E5065" s="172">
        <v>0</v>
      </c>
      <c r="F5065" s="171">
        <v>65</v>
      </c>
      <c r="G5065" s="171">
        <v>171</v>
      </c>
      <c r="H5065" s="173">
        <v>0</v>
      </c>
    </row>
    <row r="5066" spans="1:8" x14ac:dyDescent="0.25">
      <c r="A5066" s="2" t="s">
        <v>1052</v>
      </c>
      <c r="B5066" s="2">
        <v>44778</v>
      </c>
      <c r="C5066" s="163">
        <v>149</v>
      </c>
      <c r="D5066" s="163">
        <v>881</v>
      </c>
      <c r="E5066" s="178">
        <v>0</v>
      </c>
      <c r="F5066" s="163">
        <v>20</v>
      </c>
      <c r="G5066" s="163">
        <v>54</v>
      </c>
      <c r="H5066" s="179">
        <v>0</v>
      </c>
    </row>
    <row r="5067" spans="1:8" x14ac:dyDescent="0.25">
      <c r="A5067" s="2" t="s">
        <v>1047</v>
      </c>
      <c r="B5067" s="2">
        <v>44778</v>
      </c>
      <c r="C5067" s="154">
        <v>413</v>
      </c>
      <c r="D5067" s="154">
        <v>2643</v>
      </c>
      <c r="E5067" s="155">
        <v>0</v>
      </c>
      <c r="F5067" s="154">
        <v>53</v>
      </c>
      <c r="G5067" s="154">
        <v>99</v>
      </c>
      <c r="H5067" s="156">
        <v>0</v>
      </c>
    </row>
    <row r="5068" spans="1:8" x14ac:dyDescent="0.25">
      <c r="A5068" s="2" t="s">
        <v>1048</v>
      </c>
      <c r="B5068" s="2">
        <v>44778</v>
      </c>
      <c r="C5068" s="154">
        <v>138</v>
      </c>
      <c r="D5068" s="154">
        <v>1285</v>
      </c>
      <c r="E5068" s="155">
        <v>0</v>
      </c>
      <c r="F5068" s="154">
        <v>15</v>
      </c>
      <c r="G5068" s="154">
        <v>132</v>
      </c>
      <c r="H5068" s="156">
        <v>0</v>
      </c>
    </row>
    <row r="5069" spans="1:8" x14ac:dyDescent="0.25">
      <c r="A5069" s="2" t="s">
        <v>1050</v>
      </c>
      <c r="B5069" s="2">
        <v>44778</v>
      </c>
      <c r="C5069" s="154">
        <v>67</v>
      </c>
      <c r="D5069" s="154">
        <v>888</v>
      </c>
      <c r="E5069" s="155">
        <v>0</v>
      </c>
      <c r="F5069" s="154">
        <v>21</v>
      </c>
      <c r="G5069" s="154">
        <v>50</v>
      </c>
      <c r="H5069" s="156">
        <v>0</v>
      </c>
    </row>
    <row r="5070" spans="1:8" x14ac:dyDescent="0.25">
      <c r="A5070" s="2" t="s">
        <v>1049</v>
      </c>
      <c r="B5070" s="2">
        <v>44778</v>
      </c>
      <c r="C5070" s="154">
        <v>120</v>
      </c>
      <c r="D5070" s="154">
        <v>1303</v>
      </c>
      <c r="E5070" s="155">
        <v>0</v>
      </c>
      <c r="F5070" s="154">
        <v>33</v>
      </c>
      <c r="G5070" s="154">
        <v>153</v>
      </c>
      <c r="H5070" s="156">
        <v>0</v>
      </c>
    </row>
    <row r="5071" spans="1:8" x14ac:dyDescent="0.25">
      <c r="A5071" s="170" t="s">
        <v>1051</v>
      </c>
      <c r="B5071" s="170">
        <v>44778</v>
      </c>
      <c r="C5071" s="171">
        <v>78</v>
      </c>
      <c r="D5071" s="171">
        <v>914</v>
      </c>
      <c r="E5071" s="172">
        <v>0</v>
      </c>
      <c r="F5071" s="171">
        <v>66</v>
      </c>
      <c r="G5071" s="171">
        <v>204</v>
      </c>
      <c r="H5071" s="173">
        <v>0</v>
      </c>
    </row>
    <row r="5072" spans="1:8" x14ac:dyDescent="0.25">
      <c r="A5072" s="166" t="s">
        <v>1052</v>
      </c>
      <c r="B5072" s="2">
        <v>44779</v>
      </c>
      <c r="C5072" s="163">
        <v>145</v>
      </c>
      <c r="D5072" s="163">
        <v>874</v>
      </c>
      <c r="E5072" s="178">
        <v>0</v>
      </c>
      <c r="F5072" s="163">
        <v>26</v>
      </c>
      <c r="G5072" s="163">
        <v>60</v>
      </c>
      <c r="H5072" s="179">
        <v>0</v>
      </c>
    </row>
    <row r="5073" spans="1:8" x14ac:dyDescent="0.25">
      <c r="A5073" s="166" t="s">
        <v>1047</v>
      </c>
      <c r="B5073" s="2">
        <v>44779</v>
      </c>
      <c r="C5073" s="154">
        <v>416</v>
      </c>
      <c r="D5073" s="154">
        <v>2569</v>
      </c>
      <c r="E5073" s="155">
        <v>0</v>
      </c>
      <c r="F5073" s="154">
        <v>50</v>
      </c>
      <c r="G5073" s="154">
        <v>150</v>
      </c>
      <c r="H5073" s="156">
        <v>0</v>
      </c>
    </row>
    <row r="5074" spans="1:8" x14ac:dyDescent="0.25">
      <c r="A5074" s="166" t="s">
        <v>1048</v>
      </c>
      <c r="B5074" s="2">
        <v>44779</v>
      </c>
      <c r="C5074" s="154">
        <v>135</v>
      </c>
      <c r="D5074" s="154">
        <v>1235</v>
      </c>
      <c r="E5074" s="155">
        <v>0</v>
      </c>
      <c r="F5074" s="154">
        <v>16</v>
      </c>
      <c r="G5074" s="154">
        <v>159</v>
      </c>
      <c r="H5074" s="156">
        <v>0</v>
      </c>
    </row>
    <row r="5075" spans="1:8" x14ac:dyDescent="0.25">
      <c r="A5075" s="166" t="s">
        <v>1050</v>
      </c>
      <c r="B5075" s="2">
        <v>44779</v>
      </c>
      <c r="C5075" s="154">
        <v>73</v>
      </c>
      <c r="D5075" s="154">
        <v>869</v>
      </c>
      <c r="E5075" s="155">
        <v>0</v>
      </c>
      <c r="F5075" s="154">
        <v>18</v>
      </c>
      <c r="G5075" s="154">
        <v>62</v>
      </c>
      <c r="H5075" s="156">
        <v>0</v>
      </c>
    </row>
    <row r="5076" spans="1:8" x14ac:dyDescent="0.25">
      <c r="A5076" s="166" t="s">
        <v>1049</v>
      </c>
      <c r="B5076" s="2">
        <v>44779</v>
      </c>
      <c r="C5076" s="154">
        <v>110</v>
      </c>
      <c r="D5076" s="154">
        <v>1281</v>
      </c>
      <c r="E5076" s="155">
        <v>0</v>
      </c>
      <c r="F5076" s="154">
        <v>44</v>
      </c>
      <c r="G5076" s="154">
        <v>165</v>
      </c>
      <c r="H5076" s="156">
        <v>0</v>
      </c>
    </row>
    <row r="5077" spans="1:8" x14ac:dyDescent="0.25">
      <c r="A5077" s="169" t="s">
        <v>1051</v>
      </c>
      <c r="B5077" s="170">
        <v>44779</v>
      </c>
      <c r="C5077" s="171">
        <v>74</v>
      </c>
      <c r="D5077" s="171">
        <v>894</v>
      </c>
      <c r="E5077" s="172">
        <v>0</v>
      </c>
      <c r="F5077" s="171">
        <v>72</v>
      </c>
      <c r="G5077" s="171">
        <v>217</v>
      </c>
      <c r="H5077" s="173">
        <v>0</v>
      </c>
    </row>
    <row r="5078" spans="1:8" x14ac:dyDescent="0.25">
      <c r="A5078" s="166" t="s">
        <v>1052</v>
      </c>
      <c r="B5078" s="2">
        <v>44780</v>
      </c>
      <c r="C5078" s="163">
        <v>141</v>
      </c>
      <c r="D5078" s="163">
        <v>864</v>
      </c>
      <c r="E5078" s="178">
        <v>0</v>
      </c>
      <c r="F5078" s="163">
        <v>28</v>
      </c>
      <c r="G5078" s="163">
        <v>63</v>
      </c>
      <c r="H5078" s="179">
        <v>0</v>
      </c>
    </row>
    <row r="5079" spans="1:8" x14ac:dyDescent="0.25">
      <c r="A5079" s="166" t="s">
        <v>1047</v>
      </c>
      <c r="B5079" s="2">
        <v>44780</v>
      </c>
      <c r="C5079" s="154">
        <v>406</v>
      </c>
      <c r="D5079" s="154">
        <v>2570</v>
      </c>
      <c r="E5079" s="155">
        <v>0</v>
      </c>
      <c r="F5079" s="154">
        <v>56</v>
      </c>
      <c r="G5079" s="154">
        <v>144</v>
      </c>
      <c r="H5079" s="156">
        <v>0</v>
      </c>
    </row>
    <row r="5080" spans="1:8" x14ac:dyDescent="0.25">
      <c r="A5080" s="166" t="s">
        <v>1048</v>
      </c>
      <c r="B5080" s="2">
        <v>44780</v>
      </c>
      <c r="C5080" s="154">
        <v>128</v>
      </c>
      <c r="D5080" s="154">
        <v>1227</v>
      </c>
      <c r="E5080" s="155">
        <v>0</v>
      </c>
      <c r="F5080" s="154">
        <v>20</v>
      </c>
      <c r="G5080" s="154">
        <v>150</v>
      </c>
      <c r="H5080" s="156">
        <v>0</v>
      </c>
    </row>
    <row r="5081" spans="1:8" x14ac:dyDescent="0.25">
      <c r="A5081" s="166" t="s">
        <v>1050</v>
      </c>
      <c r="B5081" s="2">
        <v>44780</v>
      </c>
      <c r="C5081" s="154">
        <v>81</v>
      </c>
      <c r="D5081" s="154">
        <v>851</v>
      </c>
      <c r="E5081" s="155">
        <v>0</v>
      </c>
      <c r="F5081" s="154">
        <v>17</v>
      </c>
      <c r="G5081" s="154">
        <v>46</v>
      </c>
      <c r="H5081" s="156">
        <v>0</v>
      </c>
    </row>
    <row r="5082" spans="1:8" x14ac:dyDescent="0.25">
      <c r="A5082" s="166" t="s">
        <v>1049</v>
      </c>
      <c r="B5082" s="2">
        <v>44780</v>
      </c>
      <c r="C5082" s="154">
        <v>109</v>
      </c>
      <c r="D5082" s="154">
        <v>1254</v>
      </c>
      <c r="E5082" s="155">
        <v>0</v>
      </c>
      <c r="F5082" s="154">
        <v>51</v>
      </c>
      <c r="G5082" s="154">
        <v>176</v>
      </c>
      <c r="H5082" s="156">
        <v>0</v>
      </c>
    </row>
    <row r="5083" spans="1:8" x14ac:dyDescent="0.25">
      <c r="A5083" s="169" t="s">
        <v>1051</v>
      </c>
      <c r="B5083" s="170">
        <v>44780</v>
      </c>
      <c r="C5083" s="171">
        <v>77</v>
      </c>
      <c r="D5083" s="171">
        <v>897</v>
      </c>
      <c r="E5083" s="172">
        <v>0</v>
      </c>
      <c r="F5083" s="171">
        <v>68</v>
      </c>
      <c r="G5083" s="171">
        <v>209</v>
      </c>
      <c r="H5083" s="173">
        <v>0</v>
      </c>
    </row>
    <row r="5084" spans="1:8" x14ac:dyDescent="0.25">
      <c r="A5084" s="166" t="s">
        <v>1052</v>
      </c>
      <c r="B5084" s="2">
        <v>44781</v>
      </c>
      <c r="C5084" s="163">
        <v>145</v>
      </c>
      <c r="D5084" s="163">
        <v>888</v>
      </c>
      <c r="E5084" s="178">
        <v>0</v>
      </c>
      <c r="F5084" s="163">
        <v>23</v>
      </c>
      <c r="G5084" s="163">
        <v>43</v>
      </c>
      <c r="H5084" s="179">
        <v>0</v>
      </c>
    </row>
    <row r="5085" spans="1:8" x14ac:dyDescent="0.25">
      <c r="A5085" s="166" t="s">
        <v>1047</v>
      </c>
      <c r="B5085" s="2">
        <v>44781</v>
      </c>
      <c r="C5085" s="154">
        <v>396</v>
      </c>
      <c r="D5085" s="154">
        <v>2557</v>
      </c>
      <c r="E5085" s="155">
        <v>0</v>
      </c>
      <c r="F5085" s="154">
        <v>63</v>
      </c>
      <c r="G5085" s="154">
        <v>152</v>
      </c>
      <c r="H5085" s="156">
        <v>0</v>
      </c>
    </row>
    <row r="5086" spans="1:8" x14ac:dyDescent="0.25">
      <c r="A5086" s="166" t="s">
        <v>1048</v>
      </c>
      <c r="B5086" s="2">
        <v>44781</v>
      </c>
      <c r="C5086" s="154">
        <v>124</v>
      </c>
      <c r="D5086" s="154">
        <v>1263</v>
      </c>
      <c r="E5086" s="155">
        <v>0</v>
      </c>
      <c r="F5086" s="154">
        <v>19</v>
      </c>
      <c r="G5086" s="154">
        <v>142</v>
      </c>
      <c r="H5086" s="156">
        <v>0</v>
      </c>
    </row>
    <row r="5087" spans="1:8" x14ac:dyDescent="0.25">
      <c r="A5087" s="166" t="s">
        <v>1050</v>
      </c>
      <c r="B5087" s="2">
        <v>44781</v>
      </c>
      <c r="C5087" s="154">
        <v>76</v>
      </c>
      <c r="D5087" s="154">
        <v>856</v>
      </c>
      <c r="E5087" s="155">
        <v>0</v>
      </c>
      <c r="F5087" s="154">
        <v>17</v>
      </c>
      <c r="G5087" s="154">
        <v>29</v>
      </c>
      <c r="H5087" s="156">
        <v>0</v>
      </c>
    </row>
    <row r="5088" spans="1:8" x14ac:dyDescent="0.25">
      <c r="A5088" s="166" t="s">
        <v>1049</v>
      </c>
      <c r="B5088" s="2">
        <v>44781</v>
      </c>
      <c r="C5088" s="163">
        <v>107</v>
      </c>
      <c r="D5088" s="163">
        <v>1288</v>
      </c>
      <c r="E5088" s="178">
        <v>0</v>
      </c>
      <c r="F5088" s="163">
        <v>44</v>
      </c>
      <c r="G5088" s="163">
        <v>145</v>
      </c>
      <c r="H5088" s="179">
        <v>0</v>
      </c>
    </row>
    <row r="5089" spans="1:8" x14ac:dyDescent="0.25">
      <c r="A5089" s="169" t="s">
        <v>1051</v>
      </c>
      <c r="B5089" s="170">
        <v>44781</v>
      </c>
      <c r="C5089" s="171">
        <v>78</v>
      </c>
      <c r="D5089" s="171">
        <v>930</v>
      </c>
      <c r="E5089" s="172">
        <v>0</v>
      </c>
      <c r="F5089" s="171">
        <v>68</v>
      </c>
      <c r="G5089" s="171">
        <v>185</v>
      </c>
      <c r="H5089" s="173">
        <v>0</v>
      </c>
    </row>
    <row r="5090" spans="1:8" x14ac:dyDescent="0.25">
      <c r="A5090" s="166" t="s">
        <v>1052</v>
      </c>
      <c r="B5090" s="2">
        <v>44782</v>
      </c>
      <c r="C5090" s="163">
        <v>157</v>
      </c>
      <c r="D5090" s="163">
        <v>937</v>
      </c>
      <c r="E5090" s="178">
        <v>0</v>
      </c>
      <c r="F5090" s="163">
        <v>14</v>
      </c>
      <c r="G5090" s="163">
        <v>22</v>
      </c>
      <c r="H5090" s="179">
        <v>0</v>
      </c>
    </row>
    <row r="5091" spans="1:8" x14ac:dyDescent="0.25">
      <c r="A5091" s="166" t="s">
        <v>1047</v>
      </c>
      <c r="B5091" s="2">
        <v>44782</v>
      </c>
      <c r="C5091" s="154">
        <v>415</v>
      </c>
      <c r="D5091" s="154">
        <v>2628</v>
      </c>
      <c r="E5091" s="155">
        <v>0</v>
      </c>
      <c r="F5091" s="154">
        <v>50</v>
      </c>
      <c r="G5091" s="154">
        <v>108</v>
      </c>
      <c r="H5091" s="156">
        <v>0</v>
      </c>
    </row>
    <row r="5092" spans="1:8" x14ac:dyDescent="0.25">
      <c r="A5092" s="166" t="s">
        <v>1048</v>
      </c>
      <c r="B5092" s="2">
        <v>44782</v>
      </c>
      <c r="C5092" s="154">
        <v>128</v>
      </c>
      <c r="D5092" s="154">
        <v>1288</v>
      </c>
      <c r="E5092" s="155">
        <v>0</v>
      </c>
      <c r="F5092" s="154">
        <v>19</v>
      </c>
      <c r="G5092" s="154">
        <v>145</v>
      </c>
      <c r="H5092" s="156">
        <v>0</v>
      </c>
    </row>
    <row r="5093" spans="1:8" x14ac:dyDescent="0.25">
      <c r="A5093" s="166" t="s">
        <v>1050</v>
      </c>
      <c r="B5093" s="2">
        <v>44782</v>
      </c>
      <c r="C5093" s="154">
        <v>77</v>
      </c>
      <c r="D5093" s="154">
        <v>885</v>
      </c>
      <c r="E5093" s="155">
        <v>0</v>
      </c>
      <c r="F5093" s="154">
        <v>15</v>
      </c>
      <c r="G5093" s="154">
        <v>31</v>
      </c>
      <c r="H5093" s="156">
        <v>0</v>
      </c>
    </row>
    <row r="5094" spans="1:8" x14ac:dyDescent="0.25">
      <c r="A5094" s="166" t="s">
        <v>1049</v>
      </c>
      <c r="B5094" s="2">
        <v>44782</v>
      </c>
      <c r="C5094" s="154">
        <v>112</v>
      </c>
      <c r="D5094" s="154">
        <v>1333</v>
      </c>
      <c r="E5094" s="155">
        <v>0</v>
      </c>
      <c r="F5094" s="154">
        <v>39</v>
      </c>
      <c r="G5094" s="154">
        <v>131</v>
      </c>
      <c r="H5094" s="156">
        <v>0</v>
      </c>
    </row>
    <row r="5095" spans="1:8" x14ac:dyDescent="0.25">
      <c r="A5095" s="169" t="s">
        <v>1051</v>
      </c>
      <c r="B5095" s="170">
        <v>44782</v>
      </c>
      <c r="C5095" s="171">
        <v>79</v>
      </c>
      <c r="D5095" s="171">
        <v>948</v>
      </c>
      <c r="E5095" s="172">
        <v>0</v>
      </c>
      <c r="F5095" s="171">
        <v>67</v>
      </c>
      <c r="G5095" s="171">
        <v>163</v>
      </c>
      <c r="H5095" s="173">
        <v>0</v>
      </c>
    </row>
    <row r="5096" spans="1:8" x14ac:dyDescent="0.25">
      <c r="A5096" s="166" t="s">
        <v>1052</v>
      </c>
      <c r="B5096" s="2">
        <v>44783</v>
      </c>
      <c r="C5096" s="163">
        <v>155</v>
      </c>
      <c r="D5096" s="163">
        <v>933</v>
      </c>
      <c r="E5096" s="178">
        <v>0</v>
      </c>
      <c r="F5096" s="163">
        <v>16</v>
      </c>
      <c r="G5096" s="163">
        <v>29</v>
      </c>
      <c r="H5096" s="179">
        <v>0</v>
      </c>
    </row>
    <row r="5097" spans="1:8" x14ac:dyDescent="0.25">
      <c r="A5097" s="166" t="s">
        <v>1047</v>
      </c>
      <c r="B5097" s="2">
        <v>44783</v>
      </c>
      <c r="C5097" s="154">
        <v>419</v>
      </c>
      <c r="D5097" s="154">
        <v>2671</v>
      </c>
      <c r="E5097" s="155">
        <v>0</v>
      </c>
      <c r="F5097" s="154">
        <v>44</v>
      </c>
      <c r="G5097" s="154">
        <v>75</v>
      </c>
      <c r="H5097" s="156">
        <v>0</v>
      </c>
    </row>
    <row r="5098" spans="1:8" x14ac:dyDescent="0.25">
      <c r="A5098" s="166" t="s">
        <v>1048</v>
      </c>
      <c r="B5098" s="2">
        <v>44783</v>
      </c>
      <c r="C5098" s="154">
        <v>136</v>
      </c>
      <c r="D5098" s="154">
        <v>1314</v>
      </c>
      <c r="E5098" s="155">
        <v>0</v>
      </c>
      <c r="F5098" s="154">
        <v>18</v>
      </c>
      <c r="G5098" s="154">
        <v>148</v>
      </c>
      <c r="H5098" s="156">
        <v>0</v>
      </c>
    </row>
    <row r="5099" spans="1:8" x14ac:dyDescent="0.25">
      <c r="A5099" s="166" t="s">
        <v>1050</v>
      </c>
      <c r="B5099" s="2">
        <v>44783</v>
      </c>
      <c r="C5099" s="154">
        <v>76</v>
      </c>
      <c r="D5099" s="154">
        <v>909</v>
      </c>
      <c r="E5099" s="155">
        <v>0</v>
      </c>
      <c r="F5099" s="154">
        <v>18</v>
      </c>
      <c r="G5099" s="154">
        <v>20</v>
      </c>
      <c r="H5099" s="156">
        <v>0</v>
      </c>
    </row>
    <row r="5100" spans="1:8" x14ac:dyDescent="0.25">
      <c r="A5100" s="166" t="s">
        <v>1049</v>
      </c>
      <c r="B5100" s="2">
        <v>44783</v>
      </c>
      <c r="C5100" s="154">
        <v>120</v>
      </c>
      <c r="D5100" s="154">
        <v>1375</v>
      </c>
      <c r="E5100" s="155">
        <v>0</v>
      </c>
      <c r="F5100" s="154">
        <v>35</v>
      </c>
      <c r="G5100" s="154">
        <v>100</v>
      </c>
      <c r="H5100" s="156">
        <v>0</v>
      </c>
    </row>
    <row r="5101" spans="1:8" x14ac:dyDescent="0.25">
      <c r="A5101" s="169" t="s">
        <v>1051</v>
      </c>
      <c r="B5101" s="170">
        <v>44783</v>
      </c>
      <c r="C5101" s="171">
        <v>78</v>
      </c>
      <c r="D5101" s="171">
        <v>960</v>
      </c>
      <c r="E5101" s="172">
        <v>0</v>
      </c>
      <c r="F5101" s="171">
        <v>66</v>
      </c>
      <c r="G5101" s="171">
        <v>164</v>
      </c>
      <c r="H5101" s="173">
        <v>0</v>
      </c>
    </row>
    <row r="5102" spans="1:8" x14ac:dyDescent="0.25">
      <c r="A5102" s="166" t="s">
        <v>1052</v>
      </c>
      <c r="B5102" s="2">
        <v>44784</v>
      </c>
      <c r="C5102" s="163">
        <v>151</v>
      </c>
      <c r="D5102" s="163">
        <v>933</v>
      </c>
      <c r="E5102" s="178">
        <v>0</v>
      </c>
      <c r="F5102" s="163">
        <v>23</v>
      </c>
      <c r="G5102" s="163">
        <v>27</v>
      </c>
      <c r="H5102" s="179">
        <v>0</v>
      </c>
    </row>
    <row r="5103" spans="1:8" x14ac:dyDescent="0.25">
      <c r="A5103" s="166" t="s">
        <v>1047</v>
      </c>
      <c r="B5103" s="2">
        <v>44784</v>
      </c>
      <c r="C5103" s="154">
        <v>425</v>
      </c>
      <c r="D5103" s="154">
        <v>2667</v>
      </c>
      <c r="E5103" s="155">
        <v>0</v>
      </c>
      <c r="F5103" s="154">
        <v>47</v>
      </c>
      <c r="G5103" s="154">
        <v>86</v>
      </c>
      <c r="H5103" s="156">
        <v>0</v>
      </c>
    </row>
    <row r="5104" spans="1:8" x14ac:dyDescent="0.25">
      <c r="A5104" s="166" t="s">
        <v>1048</v>
      </c>
      <c r="B5104" s="2">
        <v>44784</v>
      </c>
      <c r="C5104" s="154">
        <v>135</v>
      </c>
      <c r="D5104" s="154">
        <v>1317</v>
      </c>
      <c r="E5104" s="155">
        <v>0</v>
      </c>
      <c r="F5104" s="154">
        <v>19</v>
      </c>
      <c r="G5104" s="154">
        <v>139</v>
      </c>
      <c r="H5104" s="156">
        <v>0</v>
      </c>
    </row>
    <row r="5105" spans="1:8" x14ac:dyDescent="0.25">
      <c r="A5105" s="166" t="s">
        <v>1050</v>
      </c>
      <c r="B5105" s="2">
        <v>44784</v>
      </c>
      <c r="C5105" s="154">
        <v>74</v>
      </c>
      <c r="D5105" s="154">
        <v>915</v>
      </c>
      <c r="E5105" s="155">
        <v>0</v>
      </c>
      <c r="F5105" s="154">
        <v>15</v>
      </c>
      <c r="G5105" s="154">
        <v>19</v>
      </c>
      <c r="H5105" s="156">
        <v>0</v>
      </c>
    </row>
    <row r="5106" spans="1:8" x14ac:dyDescent="0.25">
      <c r="A5106" s="166" t="s">
        <v>1049</v>
      </c>
      <c r="B5106" s="2">
        <v>44784</v>
      </c>
      <c r="C5106" s="154">
        <v>128</v>
      </c>
      <c r="D5106" s="154">
        <v>1392</v>
      </c>
      <c r="E5106" s="155">
        <v>0</v>
      </c>
      <c r="F5106" s="154">
        <v>29</v>
      </c>
      <c r="G5106" s="154">
        <v>105</v>
      </c>
      <c r="H5106" s="156">
        <v>0</v>
      </c>
    </row>
    <row r="5107" spans="1:8" x14ac:dyDescent="0.25">
      <c r="A5107" s="169" t="s">
        <v>1051</v>
      </c>
      <c r="B5107" s="170">
        <v>44784</v>
      </c>
      <c r="C5107" s="171">
        <v>85</v>
      </c>
      <c r="D5107" s="171">
        <v>986</v>
      </c>
      <c r="E5107" s="172">
        <v>0</v>
      </c>
      <c r="F5107" s="171">
        <v>61</v>
      </c>
      <c r="G5107" s="171">
        <v>135</v>
      </c>
      <c r="H5107" s="173">
        <v>0</v>
      </c>
    </row>
    <row r="5108" spans="1:8" x14ac:dyDescent="0.25">
      <c r="A5108" s="166" t="s">
        <v>1052</v>
      </c>
      <c r="B5108" s="2">
        <v>44785</v>
      </c>
      <c r="C5108" s="163">
        <v>154</v>
      </c>
      <c r="D5108" s="163">
        <v>911</v>
      </c>
      <c r="E5108" s="178">
        <v>0</v>
      </c>
      <c r="F5108" s="163">
        <v>19</v>
      </c>
      <c r="G5108" s="163">
        <v>45</v>
      </c>
      <c r="H5108" s="179">
        <v>0</v>
      </c>
    </row>
    <row r="5109" spans="1:8" x14ac:dyDescent="0.25">
      <c r="A5109" s="166" t="s">
        <v>1047</v>
      </c>
      <c r="B5109" s="2">
        <v>44785</v>
      </c>
      <c r="C5109" s="154">
        <v>410</v>
      </c>
      <c r="D5109" s="154">
        <v>2632</v>
      </c>
      <c r="E5109" s="155">
        <v>0</v>
      </c>
      <c r="F5109" s="154">
        <v>54</v>
      </c>
      <c r="G5109" s="154">
        <v>103</v>
      </c>
      <c r="H5109" s="156">
        <v>0</v>
      </c>
    </row>
    <row r="5110" spans="1:8" x14ac:dyDescent="0.25">
      <c r="A5110" s="166" t="s">
        <v>1048</v>
      </c>
      <c r="B5110" s="2">
        <v>44785</v>
      </c>
      <c r="C5110" s="154">
        <v>134</v>
      </c>
      <c r="D5110" s="154">
        <v>1281</v>
      </c>
      <c r="E5110" s="155">
        <v>0</v>
      </c>
      <c r="F5110" s="154">
        <v>19</v>
      </c>
      <c r="G5110" s="154">
        <v>157</v>
      </c>
      <c r="H5110" s="156">
        <v>0</v>
      </c>
    </row>
    <row r="5111" spans="1:8" x14ac:dyDescent="0.25">
      <c r="A5111" s="166" t="s">
        <v>1050</v>
      </c>
      <c r="B5111" s="2">
        <v>44785</v>
      </c>
      <c r="C5111" s="154">
        <v>74</v>
      </c>
      <c r="D5111" s="154">
        <v>902</v>
      </c>
      <c r="E5111" s="155">
        <v>0</v>
      </c>
      <c r="F5111" s="154">
        <v>19</v>
      </c>
      <c r="G5111" s="154">
        <v>15</v>
      </c>
      <c r="H5111" s="156">
        <v>0</v>
      </c>
    </row>
    <row r="5112" spans="1:8" x14ac:dyDescent="0.25">
      <c r="A5112" s="166" t="s">
        <v>1049</v>
      </c>
      <c r="B5112" s="2">
        <v>44785</v>
      </c>
      <c r="C5112" s="154">
        <v>123</v>
      </c>
      <c r="D5112" s="154">
        <v>1386</v>
      </c>
      <c r="E5112" s="155">
        <v>0</v>
      </c>
      <c r="F5112" s="154">
        <v>36</v>
      </c>
      <c r="G5112" s="154">
        <v>106</v>
      </c>
      <c r="H5112" s="156">
        <v>0</v>
      </c>
    </row>
    <row r="5113" spans="1:8" x14ac:dyDescent="0.25">
      <c r="A5113" s="169" t="s">
        <v>1051</v>
      </c>
      <c r="B5113" s="170">
        <v>44785</v>
      </c>
      <c r="C5113" s="171">
        <v>83</v>
      </c>
      <c r="D5113" s="171">
        <v>927</v>
      </c>
      <c r="E5113" s="172">
        <v>0</v>
      </c>
      <c r="F5113" s="171">
        <v>62</v>
      </c>
      <c r="G5113" s="171">
        <v>195</v>
      </c>
      <c r="H5113" s="173">
        <v>0</v>
      </c>
    </row>
    <row r="5114" spans="1:8" x14ac:dyDescent="0.25">
      <c r="A5114" s="166" t="s">
        <v>1052</v>
      </c>
      <c r="B5114" s="2">
        <v>44786</v>
      </c>
      <c r="C5114" s="163">
        <v>149</v>
      </c>
      <c r="D5114" s="163">
        <v>892</v>
      </c>
      <c r="E5114" s="178">
        <v>0</v>
      </c>
      <c r="F5114" s="163">
        <v>25</v>
      </c>
      <c r="G5114" s="163">
        <v>43</v>
      </c>
      <c r="H5114" s="179">
        <v>0</v>
      </c>
    </row>
    <row r="5115" spans="1:8" x14ac:dyDescent="0.25">
      <c r="A5115" s="166" t="s">
        <v>1047</v>
      </c>
      <c r="B5115" s="2">
        <v>44786</v>
      </c>
      <c r="C5115" s="154">
        <v>404</v>
      </c>
      <c r="D5115" s="154">
        <v>2587</v>
      </c>
      <c r="E5115" s="155">
        <v>0</v>
      </c>
      <c r="F5115" s="154">
        <v>62</v>
      </c>
      <c r="G5115" s="154">
        <v>111</v>
      </c>
      <c r="H5115" s="156">
        <v>0</v>
      </c>
    </row>
    <row r="5116" spans="1:8" x14ac:dyDescent="0.25">
      <c r="A5116" s="166" t="s">
        <v>1048</v>
      </c>
      <c r="B5116" s="2">
        <v>44786</v>
      </c>
      <c r="C5116" s="154">
        <v>131</v>
      </c>
      <c r="D5116" s="154">
        <v>1246</v>
      </c>
      <c r="E5116" s="155">
        <v>0</v>
      </c>
      <c r="F5116" s="154">
        <v>21</v>
      </c>
      <c r="G5116" s="154">
        <v>182</v>
      </c>
      <c r="H5116" s="156">
        <v>0</v>
      </c>
    </row>
    <row r="5117" spans="1:8" x14ac:dyDescent="0.25">
      <c r="A5117" s="166" t="s">
        <v>1050</v>
      </c>
      <c r="B5117" s="2">
        <v>44786</v>
      </c>
      <c r="C5117" s="154">
        <v>75</v>
      </c>
      <c r="D5117" s="154">
        <v>883</v>
      </c>
      <c r="E5117" s="155">
        <v>0</v>
      </c>
      <c r="F5117" s="154">
        <v>13</v>
      </c>
      <c r="G5117" s="154">
        <v>13</v>
      </c>
      <c r="H5117" s="156">
        <v>0</v>
      </c>
    </row>
    <row r="5118" spans="1:8" x14ac:dyDescent="0.25">
      <c r="A5118" s="166" t="s">
        <v>1049</v>
      </c>
      <c r="B5118" s="2">
        <v>44786</v>
      </c>
      <c r="C5118" s="154">
        <v>117</v>
      </c>
      <c r="D5118" s="154">
        <v>1317</v>
      </c>
      <c r="E5118" s="155">
        <v>0</v>
      </c>
      <c r="F5118" s="154">
        <v>39</v>
      </c>
      <c r="G5118" s="154">
        <v>139</v>
      </c>
      <c r="H5118" s="156">
        <v>0</v>
      </c>
    </row>
    <row r="5119" spans="1:8" x14ac:dyDescent="0.25">
      <c r="A5119" s="169" t="s">
        <v>1051</v>
      </c>
      <c r="B5119" s="170">
        <v>44786</v>
      </c>
      <c r="C5119" s="171">
        <v>79</v>
      </c>
      <c r="D5119" s="171">
        <v>869</v>
      </c>
      <c r="E5119" s="172">
        <v>0</v>
      </c>
      <c r="F5119" s="171">
        <v>66</v>
      </c>
      <c r="G5119" s="171">
        <v>245</v>
      </c>
      <c r="H5119" s="173">
        <v>0</v>
      </c>
    </row>
    <row r="5120" spans="1:8" x14ac:dyDescent="0.25">
      <c r="A5120" s="166" t="s">
        <v>1052</v>
      </c>
      <c r="B5120" s="2">
        <v>44787</v>
      </c>
      <c r="C5120" s="163">
        <v>147</v>
      </c>
      <c r="D5120" s="163">
        <v>894</v>
      </c>
      <c r="E5120" s="178">
        <v>0</v>
      </c>
      <c r="F5120" s="163">
        <v>27</v>
      </c>
      <c r="G5120" s="163">
        <v>40</v>
      </c>
      <c r="H5120" s="179">
        <v>0</v>
      </c>
    </row>
    <row r="5121" spans="1:8" x14ac:dyDescent="0.25">
      <c r="A5121" s="166" t="s">
        <v>1047</v>
      </c>
      <c r="B5121" s="2">
        <v>44787</v>
      </c>
      <c r="C5121" s="154">
        <v>387</v>
      </c>
      <c r="D5121" s="154">
        <v>2549</v>
      </c>
      <c r="E5121" s="155">
        <v>0</v>
      </c>
      <c r="F5121" s="154">
        <v>70</v>
      </c>
      <c r="G5121" s="154">
        <v>140</v>
      </c>
      <c r="H5121" s="156">
        <v>0</v>
      </c>
    </row>
    <row r="5122" spans="1:8" x14ac:dyDescent="0.25">
      <c r="A5122" s="166" t="s">
        <v>1048</v>
      </c>
      <c r="B5122" s="2">
        <v>44787</v>
      </c>
      <c r="C5122" s="154">
        <v>121</v>
      </c>
      <c r="D5122" s="154">
        <v>1209</v>
      </c>
      <c r="E5122" s="155">
        <v>0</v>
      </c>
      <c r="F5122" s="154">
        <v>29</v>
      </c>
      <c r="G5122" s="154">
        <v>193</v>
      </c>
      <c r="H5122" s="156">
        <v>0</v>
      </c>
    </row>
    <row r="5123" spans="1:8" x14ac:dyDescent="0.25">
      <c r="A5123" s="166" t="s">
        <v>1050</v>
      </c>
      <c r="B5123" s="2">
        <v>44787</v>
      </c>
      <c r="C5123" s="154">
        <v>71</v>
      </c>
      <c r="D5123" s="154">
        <v>872</v>
      </c>
      <c r="E5123" s="155">
        <v>0</v>
      </c>
      <c r="F5123" s="154">
        <v>20</v>
      </c>
      <c r="G5123" s="154">
        <v>16</v>
      </c>
      <c r="H5123" s="156">
        <v>0</v>
      </c>
    </row>
    <row r="5124" spans="1:8" x14ac:dyDescent="0.25">
      <c r="A5124" s="166" t="s">
        <v>1049</v>
      </c>
      <c r="B5124" s="2">
        <v>44787</v>
      </c>
      <c r="C5124" s="163">
        <v>116</v>
      </c>
      <c r="D5124" s="163">
        <v>1344</v>
      </c>
      <c r="E5124" s="178">
        <v>0</v>
      </c>
      <c r="F5124" s="163">
        <v>45</v>
      </c>
      <c r="G5124" s="163">
        <v>113</v>
      </c>
      <c r="H5124" s="179">
        <v>0</v>
      </c>
    </row>
    <row r="5125" spans="1:8" x14ac:dyDescent="0.25">
      <c r="A5125" s="169" t="s">
        <v>1051</v>
      </c>
      <c r="B5125" s="170">
        <v>44787</v>
      </c>
      <c r="C5125" s="171">
        <v>78</v>
      </c>
      <c r="D5125" s="171">
        <v>921</v>
      </c>
      <c r="E5125" s="172">
        <v>0</v>
      </c>
      <c r="F5125" s="171">
        <v>66</v>
      </c>
      <c r="G5125" s="171">
        <v>200</v>
      </c>
      <c r="H5125" s="173">
        <v>0</v>
      </c>
    </row>
    <row r="5126" spans="1:8" x14ac:dyDescent="0.25">
      <c r="A5126" s="166" t="s">
        <v>1052</v>
      </c>
      <c r="B5126" s="2">
        <v>44788</v>
      </c>
      <c r="C5126" s="163">
        <v>154</v>
      </c>
      <c r="D5126" s="163">
        <v>890</v>
      </c>
      <c r="E5126" s="178">
        <v>0</v>
      </c>
      <c r="F5126" s="163">
        <v>19</v>
      </c>
      <c r="G5126" s="163">
        <v>44</v>
      </c>
      <c r="H5126" s="179">
        <v>0</v>
      </c>
    </row>
    <row r="5127" spans="1:8" x14ac:dyDescent="0.25">
      <c r="A5127" s="166" t="s">
        <v>1047</v>
      </c>
      <c r="B5127" s="2">
        <v>44788</v>
      </c>
      <c r="C5127" s="154">
        <v>383</v>
      </c>
      <c r="D5127" s="154">
        <v>2529</v>
      </c>
      <c r="E5127" s="155">
        <v>0</v>
      </c>
      <c r="F5127" s="154">
        <v>73</v>
      </c>
      <c r="G5127" s="154">
        <v>148</v>
      </c>
      <c r="H5127" s="156">
        <v>0</v>
      </c>
    </row>
    <row r="5128" spans="1:8" x14ac:dyDescent="0.25">
      <c r="A5128" s="166" t="s">
        <v>1048</v>
      </c>
      <c r="B5128" s="2">
        <v>44788</v>
      </c>
      <c r="C5128" s="154">
        <v>127</v>
      </c>
      <c r="D5128" s="154">
        <v>1259</v>
      </c>
      <c r="E5128" s="155">
        <v>0</v>
      </c>
      <c r="F5128" s="154">
        <v>23</v>
      </c>
      <c r="G5128" s="154">
        <v>159</v>
      </c>
      <c r="H5128" s="156">
        <v>0</v>
      </c>
    </row>
    <row r="5129" spans="1:8" x14ac:dyDescent="0.25">
      <c r="A5129" s="166" t="s">
        <v>1050</v>
      </c>
      <c r="B5129" s="2">
        <v>44788</v>
      </c>
      <c r="C5129" s="154">
        <v>72</v>
      </c>
      <c r="D5129" s="154">
        <v>904</v>
      </c>
      <c r="E5129" s="155">
        <v>0</v>
      </c>
      <c r="F5129" s="154">
        <v>18</v>
      </c>
      <c r="G5129" s="154">
        <v>12</v>
      </c>
      <c r="H5129" s="156">
        <v>0</v>
      </c>
    </row>
    <row r="5130" spans="1:8" x14ac:dyDescent="0.25">
      <c r="A5130" s="166" t="s">
        <v>1049</v>
      </c>
      <c r="B5130" s="2">
        <v>44788</v>
      </c>
      <c r="C5130" s="154">
        <v>116</v>
      </c>
      <c r="D5130" s="154">
        <v>1329</v>
      </c>
      <c r="E5130" s="155">
        <v>0</v>
      </c>
      <c r="F5130" s="154">
        <v>44</v>
      </c>
      <c r="G5130" s="154">
        <v>123</v>
      </c>
      <c r="H5130" s="156">
        <v>0</v>
      </c>
    </row>
    <row r="5131" spans="1:8" x14ac:dyDescent="0.25">
      <c r="A5131" s="169" t="s">
        <v>1051</v>
      </c>
      <c r="B5131" s="170">
        <v>44788</v>
      </c>
      <c r="C5131" s="171">
        <v>76</v>
      </c>
      <c r="D5131" s="171">
        <v>937</v>
      </c>
      <c r="E5131" s="172">
        <v>0</v>
      </c>
      <c r="F5131" s="171">
        <v>68</v>
      </c>
      <c r="G5131" s="171">
        <v>178</v>
      </c>
      <c r="H5131" s="173">
        <v>0</v>
      </c>
    </row>
    <row r="5132" spans="1:8" x14ac:dyDescent="0.25">
      <c r="A5132" t="s">
        <v>1052</v>
      </c>
      <c r="B5132" s="2">
        <v>44789</v>
      </c>
      <c r="C5132">
        <v>149</v>
      </c>
      <c r="D5132">
        <v>903</v>
      </c>
      <c r="E5132">
        <v>0</v>
      </c>
      <c r="F5132">
        <v>20</v>
      </c>
      <c r="G5132">
        <v>35</v>
      </c>
      <c r="H5132">
        <v>0</v>
      </c>
    </row>
    <row r="5133" spans="1:8" x14ac:dyDescent="0.25">
      <c r="A5133" t="s">
        <v>1047</v>
      </c>
      <c r="B5133" s="2">
        <v>44789</v>
      </c>
      <c r="C5133">
        <v>405</v>
      </c>
      <c r="D5133">
        <v>2664</v>
      </c>
      <c r="E5133">
        <v>0</v>
      </c>
      <c r="F5133">
        <v>67</v>
      </c>
      <c r="G5133">
        <v>88</v>
      </c>
      <c r="H5133">
        <v>0</v>
      </c>
    </row>
    <row r="5134" spans="1:8" x14ac:dyDescent="0.25">
      <c r="A5134" t="s">
        <v>1048</v>
      </c>
      <c r="B5134" s="2">
        <v>44789</v>
      </c>
      <c r="C5134">
        <v>131</v>
      </c>
      <c r="D5134">
        <v>1340</v>
      </c>
      <c r="E5134">
        <v>0</v>
      </c>
      <c r="F5134">
        <v>25</v>
      </c>
      <c r="G5134">
        <v>138</v>
      </c>
      <c r="H5134">
        <v>0</v>
      </c>
    </row>
    <row r="5135" spans="1:8" x14ac:dyDescent="0.25">
      <c r="A5135" t="s">
        <v>1050</v>
      </c>
      <c r="B5135" s="2">
        <v>44789</v>
      </c>
      <c r="C5135">
        <v>72</v>
      </c>
      <c r="D5135">
        <v>932</v>
      </c>
      <c r="E5135">
        <v>0</v>
      </c>
      <c r="F5135">
        <v>16</v>
      </c>
      <c r="G5135">
        <v>4</v>
      </c>
      <c r="H5135">
        <v>0</v>
      </c>
    </row>
    <row r="5136" spans="1:8" x14ac:dyDescent="0.25">
      <c r="A5136" t="s">
        <v>1049</v>
      </c>
      <c r="B5136" s="2">
        <v>44789</v>
      </c>
      <c r="C5136">
        <v>126</v>
      </c>
      <c r="D5136">
        <v>1374</v>
      </c>
      <c r="E5136">
        <v>0</v>
      </c>
      <c r="F5136">
        <v>37</v>
      </c>
      <c r="G5136">
        <v>134</v>
      </c>
      <c r="H5136">
        <v>0</v>
      </c>
    </row>
    <row r="5137" spans="1:8" x14ac:dyDescent="0.25">
      <c r="A5137" s="177" t="s">
        <v>1051</v>
      </c>
      <c r="B5137" s="170">
        <v>44789</v>
      </c>
      <c r="C5137" s="177">
        <v>79</v>
      </c>
      <c r="D5137" s="177">
        <v>968</v>
      </c>
      <c r="E5137" s="177">
        <v>0</v>
      </c>
      <c r="F5137" s="177">
        <v>65</v>
      </c>
      <c r="G5137" s="177">
        <v>155</v>
      </c>
      <c r="H5137" s="177">
        <v>0</v>
      </c>
    </row>
    <row r="5138" spans="1:8" x14ac:dyDescent="0.25">
      <c r="A5138" t="s">
        <v>1052</v>
      </c>
      <c r="B5138" s="2">
        <v>44790</v>
      </c>
      <c r="C5138">
        <v>153</v>
      </c>
      <c r="D5138">
        <v>925</v>
      </c>
      <c r="E5138">
        <v>0</v>
      </c>
      <c r="F5138">
        <v>20</v>
      </c>
      <c r="G5138">
        <v>28</v>
      </c>
      <c r="H5138">
        <v>0</v>
      </c>
    </row>
    <row r="5139" spans="1:8" x14ac:dyDescent="0.25">
      <c r="A5139" t="s">
        <v>1047</v>
      </c>
      <c r="B5139" s="2">
        <v>44790</v>
      </c>
      <c r="C5139">
        <v>414</v>
      </c>
      <c r="D5139">
        <v>2684</v>
      </c>
      <c r="E5139">
        <v>0</v>
      </c>
      <c r="F5139">
        <v>59</v>
      </c>
      <c r="G5139">
        <v>104</v>
      </c>
      <c r="H5139">
        <v>0</v>
      </c>
    </row>
    <row r="5140" spans="1:8" x14ac:dyDescent="0.25">
      <c r="A5140" t="s">
        <v>1048</v>
      </c>
      <c r="B5140" s="2">
        <v>44790</v>
      </c>
      <c r="C5140">
        <v>134</v>
      </c>
      <c r="D5140">
        <v>1362</v>
      </c>
      <c r="E5140">
        <v>0</v>
      </c>
      <c r="F5140">
        <v>31</v>
      </c>
      <c r="G5140">
        <v>114</v>
      </c>
      <c r="H5140">
        <v>0</v>
      </c>
    </row>
    <row r="5141" spans="1:8" x14ac:dyDescent="0.25">
      <c r="A5141" t="s">
        <v>1050</v>
      </c>
      <c r="B5141" s="2">
        <v>44790</v>
      </c>
      <c r="C5141">
        <v>73</v>
      </c>
      <c r="D5141">
        <v>930</v>
      </c>
      <c r="E5141">
        <v>0</v>
      </c>
      <c r="F5141">
        <v>17</v>
      </c>
      <c r="G5141">
        <v>11</v>
      </c>
      <c r="H5141">
        <v>0</v>
      </c>
    </row>
    <row r="5142" spans="1:8" x14ac:dyDescent="0.25">
      <c r="A5142" t="s">
        <v>1049</v>
      </c>
      <c r="B5142" s="2">
        <v>44790</v>
      </c>
      <c r="C5142">
        <v>116</v>
      </c>
      <c r="D5142">
        <v>1385</v>
      </c>
      <c r="E5142">
        <v>0</v>
      </c>
      <c r="F5142">
        <v>48</v>
      </c>
      <c r="G5142">
        <v>128</v>
      </c>
      <c r="H5142">
        <v>0</v>
      </c>
    </row>
    <row r="5143" spans="1:8" x14ac:dyDescent="0.25">
      <c r="A5143" s="177" t="s">
        <v>1051</v>
      </c>
      <c r="B5143" s="170">
        <v>44790</v>
      </c>
      <c r="C5143" s="177">
        <v>85</v>
      </c>
      <c r="D5143" s="177">
        <v>997</v>
      </c>
      <c r="E5143" s="177">
        <v>0</v>
      </c>
      <c r="F5143" s="177">
        <v>59</v>
      </c>
      <c r="G5143" s="177">
        <v>130</v>
      </c>
      <c r="H5143" s="177">
        <v>0</v>
      </c>
    </row>
    <row r="5144" spans="1:8" x14ac:dyDescent="0.25">
      <c r="A5144" t="s">
        <v>1052</v>
      </c>
      <c r="B5144" s="2">
        <v>44791</v>
      </c>
      <c r="C5144">
        <v>152</v>
      </c>
      <c r="D5144">
        <v>909</v>
      </c>
      <c r="E5144">
        <v>0</v>
      </c>
      <c r="F5144">
        <v>21</v>
      </c>
      <c r="G5144">
        <v>33</v>
      </c>
      <c r="H5144">
        <v>0</v>
      </c>
    </row>
    <row r="5145" spans="1:8" x14ac:dyDescent="0.25">
      <c r="A5145" t="s">
        <v>1047</v>
      </c>
      <c r="B5145" s="2">
        <v>44791</v>
      </c>
      <c r="C5145">
        <v>427</v>
      </c>
      <c r="D5145">
        <v>2693</v>
      </c>
      <c r="E5145">
        <v>0</v>
      </c>
      <c r="F5145">
        <v>45</v>
      </c>
      <c r="G5145">
        <v>77</v>
      </c>
      <c r="H5145">
        <v>0</v>
      </c>
    </row>
    <row r="5146" spans="1:8" x14ac:dyDescent="0.25">
      <c r="A5146" t="s">
        <v>1048</v>
      </c>
      <c r="B5146" s="2">
        <v>44791</v>
      </c>
      <c r="C5146">
        <v>127</v>
      </c>
      <c r="D5146">
        <v>1330</v>
      </c>
      <c r="E5146">
        <v>0</v>
      </c>
      <c r="F5146">
        <v>34</v>
      </c>
      <c r="G5146">
        <v>159</v>
      </c>
      <c r="H5146">
        <v>0</v>
      </c>
    </row>
    <row r="5147" spans="1:8" x14ac:dyDescent="0.25">
      <c r="A5147" t="s">
        <v>1050</v>
      </c>
      <c r="B5147" s="2">
        <v>44791</v>
      </c>
      <c r="C5147">
        <v>76</v>
      </c>
      <c r="D5147">
        <v>911</v>
      </c>
      <c r="E5147">
        <v>0</v>
      </c>
      <c r="F5147">
        <v>16</v>
      </c>
      <c r="G5147">
        <v>25</v>
      </c>
      <c r="H5147">
        <v>0</v>
      </c>
    </row>
    <row r="5148" spans="1:8" x14ac:dyDescent="0.25">
      <c r="A5148" t="s">
        <v>1049</v>
      </c>
      <c r="B5148" s="2">
        <v>44791</v>
      </c>
      <c r="C5148">
        <v>114</v>
      </c>
      <c r="D5148">
        <v>1358</v>
      </c>
      <c r="E5148">
        <v>0</v>
      </c>
      <c r="F5148">
        <v>51</v>
      </c>
      <c r="G5148">
        <v>157</v>
      </c>
      <c r="H5148">
        <v>0</v>
      </c>
    </row>
    <row r="5149" spans="1:8" x14ac:dyDescent="0.25">
      <c r="A5149" s="177" t="s">
        <v>1051</v>
      </c>
      <c r="B5149" s="170">
        <v>44791</v>
      </c>
      <c r="C5149" s="177">
        <v>84</v>
      </c>
      <c r="D5149" s="177">
        <v>970</v>
      </c>
      <c r="E5149" s="177">
        <v>0</v>
      </c>
      <c r="F5149" s="177">
        <v>61</v>
      </c>
      <c r="G5149" s="177">
        <v>149</v>
      </c>
      <c r="H5149" s="177">
        <v>0</v>
      </c>
    </row>
    <row r="5150" spans="1:8" x14ac:dyDescent="0.25">
      <c r="A5150" t="s">
        <v>1052</v>
      </c>
      <c r="B5150" s="2">
        <v>44792</v>
      </c>
      <c r="C5150">
        <v>153</v>
      </c>
      <c r="D5150">
        <v>911</v>
      </c>
      <c r="E5150">
        <v>0</v>
      </c>
      <c r="F5150">
        <v>20</v>
      </c>
      <c r="G5150">
        <v>34</v>
      </c>
      <c r="H5150">
        <v>0</v>
      </c>
    </row>
    <row r="5151" spans="1:8" x14ac:dyDescent="0.25">
      <c r="A5151" t="s">
        <v>1047</v>
      </c>
      <c r="B5151" s="2">
        <v>44792</v>
      </c>
      <c r="C5151">
        <v>411</v>
      </c>
      <c r="D5151">
        <v>2677</v>
      </c>
      <c r="E5151">
        <v>0</v>
      </c>
      <c r="F5151">
        <v>62</v>
      </c>
      <c r="G5151">
        <v>94</v>
      </c>
      <c r="H5151">
        <v>0</v>
      </c>
    </row>
    <row r="5152" spans="1:8" x14ac:dyDescent="0.25">
      <c r="A5152" t="s">
        <v>1048</v>
      </c>
      <c r="B5152" s="2">
        <v>44792</v>
      </c>
      <c r="C5152">
        <v>123</v>
      </c>
      <c r="D5152">
        <v>1304</v>
      </c>
      <c r="E5152">
        <v>0</v>
      </c>
      <c r="F5152">
        <v>34</v>
      </c>
      <c r="G5152">
        <v>161</v>
      </c>
      <c r="H5152">
        <v>0</v>
      </c>
    </row>
    <row r="5153" spans="1:8" x14ac:dyDescent="0.25">
      <c r="A5153" t="s">
        <v>1050</v>
      </c>
      <c r="B5153" s="2">
        <v>44792</v>
      </c>
      <c r="C5153">
        <v>73</v>
      </c>
      <c r="D5153">
        <v>903</v>
      </c>
      <c r="E5153">
        <v>0</v>
      </c>
      <c r="F5153">
        <v>18</v>
      </c>
      <c r="G5153">
        <v>17</v>
      </c>
      <c r="H5153">
        <v>0</v>
      </c>
    </row>
    <row r="5154" spans="1:8" x14ac:dyDescent="0.25">
      <c r="A5154" t="s">
        <v>1049</v>
      </c>
      <c r="B5154" s="2">
        <v>44792</v>
      </c>
      <c r="C5154">
        <v>121</v>
      </c>
      <c r="D5154">
        <v>1324</v>
      </c>
      <c r="E5154">
        <v>0</v>
      </c>
      <c r="F5154">
        <v>40</v>
      </c>
      <c r="G5154">
        <v>168</v>
      </c>
      <c r="H5154">
        <v>0</v>
      </c>
    </row>
    <row r="5155" spans="1:8" x14ac:dyDescent="0.25">
      <c r="A5155" s="177" t="s">
        <v>1051</v>
      </c>
      <c r="B5155" s="170">
        <v>44792</v>
      </c>
      <c r="C5155" s="177">
        <v>82</v>
      </c>
      <c r="D5155" s="177">
        <v>965</v>
      </c>
      <c r="E5155" s="177">
        <v>0</v>
      </c>
      <c r="F5155" s="177">
        <v>64</v>
      </c>
      <c r="G5155" s="177">
        <v>157</v>
      </c>
      <c r="H5155" s="177">
        <v>0</v>
      </c>
    </row>
    <row r="5156" spans="1:8" x14ac:dyDescent="0.25">
      <c r="A5156" t="s">
        <v>1052</v>
      </c>
      <c r="B5156" s="2">
        <v>44793</v>
      </c>
      <c r="C5156">
        <v>148</v>
      </c>
      <c r="D5156">
        <v>830</v>
      </c>
      <c r="E5156">
        <v>0</v>
      </c>
      <c r="F5156">
        <v>23</v>
      </c>
      <c r="G5156">
        <v>72</v>
      </c>
      <c r="H5156">
        <v>0</v>
      </c>
    </row>
    <row r="5157" spans="1:8" x14ac:dyDescent="0.25">
      <c r="A5157" t="s">
        <v>1047</v>
      </c>
      <c r="B5157" s="2">
        <v>44793</v>
      </c>
      <c r="C5157">
        <v>417</v>
      </c>
      <c r="D5157">
        <v>2654</v>
      </c>
      <c r="E5157">
        <v>0</v>
      </c>
      <c r="F5157">
        <v>50</v>
      </c>
      <c r="G5157">
        <v>106</v>
      </c>
      <c r="H5157">
        <v>0</v>
      </c>
    </row>
    <row r="5158" spans="1:8" x14ac:dyDescent="0.25">
      <c r="A5158" t="s">
        <v>1048</v>
      </c>
      <c r="B5158" s="2">
        <v>44793</v>
      </c>
      <c r="C5158">
        <v>129</v>
      </c>
      <c r="D5158">
        <v>1238</v>
      </c>
      <c r="E5158">
        <v>0</v>
      </c>
      <c r="F5158">
        <v>38</v>
      </c>
      <c r="G5158">
        <v>210</v>
      </c>
      <c r="H5158">
        <v>0</v>
      </c>
    </row>
    <row r="5159" spans="1:8" x14ac:dyDescent="0.25">
      <c r="A5159" t="s">
        <v>1050</v>
      </c>
      <c r="B5159" s="2">
        <v>44793</v>
      </c>
      <c r="C5159">
        <v>74</v>
      </c>
      <c r="D5159">
        <v>855</v>
      </c>
      <c r="E5159">
        <v>0</v>
      </c>
      <c r="F5159">
        <v>20</v>
      </c>
      <c r="G5159">
        <v>47</v>
      </c>
      <c r="H5159">
        <v>0</v>
      </c>
    </row>
    <row r="5160" spans="1:8" x14ac:dyDescent="0.25">
      <c r="A5160" t="s">
        <v>1049</v>
      </c>
      <c r="B5160" s="2">
        <v>44793</v>
      </c>
      <c r="C5160">
        <v>111</v>
      </c>
      <c r="D5160">
        <v>1292</v>
      </c>
      <c r="E5160">
        <v>0</v>
      </c>
      <c r="F5160">
        <v>49</v>
      </c>
      <c r="G5160">
        <v>192</v>
      </c>
      <c r="H5160">
        <v>0</v>
      </c>
    </row>
    <row r="5161" spans="1:8" x14ac:dyDescent="0.25">
      <c r="A5161" s="177" t="s">
        <v>1051</v>
      </c>
      <c r="B5161" s="170">
        <v>44793</v>
      </c>
      <c r="C5161" s="177">
        <v>77</v>
      </c>
      <c r="D5161" s="177">
        <v>875</v>
      </c>
      <c r="E5161" s="177">
        <v>0</v>
      </c>
      <c r="F5161" s="177">
        <v>70</v>
      </c>
      <c r="G5161" s="177">
        <v>229</v>
      </c>
      <c r="H5161" s="177">
        <v>0</v>
      </c>
    </row>
    <row r="5162" spans="1:8" x14ac:dyDescent="0.25">
      <c r="A5162" t="s">
        <v>1052</v>
      </c>
      <c r="B5162" s="2">
        <v>44794</v>
      </c>
      <c r="C5162">
        <v>154</v>
      </c>
      <c r="D5162">
        <v>835</v>
      </c>
      <c r="E5162">
        <v>0</v>
      </c>
      <c r="F5162">
        <v>17</v>
      </c>
      <c r="G5162">
        <v>63</v>
      </c>
      <c r="H5162">
        <v>0</v>
      </c>
    </row>
    <row r="5163" spans="1:8" x14ac:dyDescent="0.25">
      <c r="A5163" t="s">
        <v>1047</v>
      </c>
      <c r="B5163" s="2">
        <v>44794</v>
      </c>
      <c r="C5163">
        <v>404</v>
      </c>
      <c r="D5163">
        <v>2627</v>
      </c>
      <c r="E5163">
        <v>0</v>
      </c>
      <c r="F5163">
        <v>60</v>
      </c>
      <c r="G5163">
        <v>129</v>
      </c>
      <c r="H5163">
        <v>0</v>
      </c>
    </row>
    <row r="5164" spans="1:8" x14ac:dyDescent="0.25">
      <c r="A5164" t="s">
        <v>1048</v>
      </c>
      <c r="B5164" s="2">
        <v>44794</v>
      </c>
      <c r="C5164">
        <v>121</v>
      </c>
      <c r="D5164">
        <v>1214</v>
      </c>
      <c r="E5164">
        <v>0</v>
      </c>
      <c r="F5164">
        <v>28</v>
      </c>
      <c r="G5164">
        <v>210</v>
      </c>
      <c r="H5164">
        <v>0</v>
      </c>
    </row>
    <row r="5165" spans="1:8" x14ac:dyDescent="0.25">
      <c r="A5165" t="s">
        <v>1050</v>
      </c>
      <c r="B5165" s="2">
        <v>44794</v>
      </c>
      <c r="C5165">
        <v>72</v>
      </c>
      <c r="D5165">
        <v>848</v>
      </c>
      <c r="E5165">
        <v>0</v>
      </c>
      <c r="F5165">
        <v>19</v>
      </c>
      <c r="G5165">
        <v>47</v>
      </c>
      <c r="H5165">
        <v>0</v>
      </c>
    </row>
    <row r="5166" spans="1:8" x14ac:dyDescent="0.25">
      <c r="A5166" t="s">
        <v>1049</v>
      </c>
      <c r="B5166" s="2">
        <v>44794</v>
      </c>
      <c r="C5166">
        <v>104</v>
      </c>
      <c r="D5166">
        <v>1316</v>
      </c>
      <c r="E5166">
        <v>0</v>
      </c>
      <c r="F5166">
        <v>56</v>
      </c>
      <c r="G5166">
        <v>166</v>
      </c>
      <c r="H5166">
        <v>0</v>
      </c>
    </row>
    <row r="5167" spans="1:8" x14ac:dyDescent="0.25">
      <c r="A5167" s="177" t="s">
        <v>1051</v>
      </c>
      <c r="B5167" s="170">
        <v>44794</v>
      </c>
      <c r="C5167" s="177">
        <v>71</v>
      </c>
      <c r="D5167" s="177">
        <v>863</v>
      </c>
      <c r="E5167" s="177">
        <v>0</v>
      </c>
      <c r="F5167" s="177">
        <v>76</v>
      </c>
      <c r="G5167" s="177">
        <v>233</v>
      </c>
      <c r="H5167" s="177">
        <v>0</v>
      </c>
    </row>
    <row r="5168" spans="1:8" x14ac:dyDescent="0.25">
      <c r="A5168" t="s">
        <v>1052</v>
      </c>
      <c r="B5168" s="2">
        <v>44795</v>
      </c>
      <c r="C5168">
        <v>151</v>
      </c>
      <c r="D5168">
        <v>840</v>
      </c>
      <c r="E5168">
        <v>0</v>
      </c>
      <c r="F5168">
        <v>21</v>
      </c>
      <c r="G5168">
        <v>71</v>
      </c>
      <c r="H5168">
        <v>0</v>
      </c>
    </row>
    <row r="5169" spans="1:8" x14ac:dyDescent="0.25">
      <c r="A5169" t="s">
        <v>1047</v>
      </c>
      <c r="B5169" s="2">
        <v>44795</v>
      </c>
      <c r="C5169">
        <v>403</v>
      </c>
      <c r="D5169">
        <v>2606</v>
      </c>
      <c r="E5169">
        <v>0</v>
      </c>
      <c r="F5169">
        <v>63</v>
      </c>
      <c r="G5169">
        <v>119</v>
      </c>
      <c r="H5169">
        <v>0</v>
      </c>
    </row>
    <row r="5170" spans="1:8" x14ac:dyDescent="0.25">
      <c r="A5170" t="s">
        <v>1048</v>
      </c>
      <c r="B5170" s="2">
        <v>44795</v>
      </c>
      <c r="C5170">
        <v>123</v>
      </c>
      <c r="D5170">
        <v>1263</v>
      </c>
      <c r="E5170">
        <v>0</v>
      </c>
      <c r="F5170">
        <v>31</v>
      </c>
      <c r="G5170">
        <v>164</v>
      </c>
      <c r="H5170">
        <v>0</v>
      </c>
    </row>
    <row r="5171" spans="1:8" x14ac:dyDescent="0.25">
      <c r="A5171" t="s">
        <v>1050</v>
      </c>
      <c r="B5171" s="2">
        <v>44795</v>
      </c>
      <c r="C5171">
        <v>70</v>
      </c>
      <c r="D5171">
        <v>871</v>
      </c>
      <c r="E5171">
        <v>0</v>
      </c>
      <c r="F5171">
        <v>22</v>
      </c>
      <c r="G5171">
        <v>44</v>
      </c>
      <c r="H5171">
        <v>0</v>
      </c>
    </row>
    <row r="5172" spans="1:8" x14ac:dyDescent="0.25">
      <c r="A5172" t="s">
        <v>1049</v>
      </c>
      <c r="B5172" s="2">
        <v>44795</v>
      </c>
      <c r="C5172">
        <v>109</v>
      </c>
      <c r="D5172">
        <v>1337</v>
      </c>
      <c r="E5172">
        <v>0</v>
      </c>
      <c r="F5172">
        <v>49</v>
      </c>
      <c r="G5172">
        <v>146</v>
      </c>
      <c r="H5172">
        <v>0</v>
      </c>
    </row>
    <row r="5173" spans="1:8" x14ac:dyDescent="0.25">
      <c r="A5173" s="177" t="s">
        <v>1051</v>
      </c>
      <c r="B5173" s="170">
        <v>44795</v>
      </c>
      <c r="C5173" s="177">
        <v>75</v>
      </c>
      <c r="D5173" s="177">
        <v>922</v>
      </c>
      <c r="E5173" s="177">
        <v>0</v>
      </c>
      <c r="F5173" s="177">
        <v>71</v>
      </c>
      <c r="G5173" s="177">
        <v>192</v>
      </c>
      <c r="H5173" s="177">
        <v>0</v>
      </c>
    </row>
    <row r="5174" spans="1:8" x14ac:dyDescent="0.25">
      <c r="A5174" t="s">
        <v>1052</v>
      </c>
      <c r="B5174" s="2">
        <v>44796</v>
      </c>
      <c r="C5174">
        <v>151</v>
      </c>
      <c r="D5174">
        <v>874</v>
      </c>
      <c r="E5174">
        <v>0</v>
      </c>
      <c r="F5174">
        <v>17</v>
      </c>
      <c r="G5174">
        <v>48</v>
      </c>
      <c r="H5174">
        <v>0</v>
      </c>
    </row>
    <row r="5175" spans="1:8" x14ac:dyDescent="0.25">
      <c r="A5175" t="s">
        <v>1047</v>
      </c>
      <c r="B5175" s="2">
        <v>44796</v>
      </c>
      <c r="C5175">
        <v>404</v>
      </c>
      <c r="D5175">
        <v>2709</v>
      </c>
      <c r="E5175">
        <v>0</v>
      </c>
      <c r="F5175">
        <v>66</v>
      </c>
      <c r="G5175">
        <v>88</v>
      </c>
      <c r="H5175">
        <v>0</v>
      </c>
    </row>
    <row r="5176" spans="1:8" x14ac:dyDescent="0.25">
      <c r="A5176" t="s">
        <v>1048</v>
      </c>
      <c r="B5176" s="2">
        <v>44796</v>
      </c>
      <c r="C5176">
        <v>126</v>
      </c>
      <c r="D5176">
        <v>1342</v>
      </c>
      <c r="E5176">
        <v>0</v>
      </c>
      <c r="F5176">
        <v>25</v>
      </c>
      <c r="G5176">
        <v>111</v>
      </c>
      <c r="H5176">
        <v>0</v>
      </c>
    </row>
    <row r="5177" spans="1:8" x14ac:dyDescent="0.25">
      <c r="A5177" t="s">
        <v>1050</v>
      </c>
      <c r="B5177" s="2">
        <v>44796</v>
      </c>
      <c r="C5177">
        <v>79</v>
      </c>
      <c r="D5177">
        <v>903</v>
      </c>
      <c r="E5177">
        <v>0</v>
      </c>
      <c r="F5177">
        <v>15</v>
      </c>
      <c r="G5177">
        <v>26</v>
      </c>
      <c r="H5177">
        <v>0</v>
      </c>
    </row>
    <row r="5178" spans="1:8" x14ac:dyDescent="0.25">
      <c r="A5178" t="s">
        <v>1049</v>
      </c>
      <c r="B5178" s="2">
        <v>44796</v>
      </c>
      <c r="C5178">
        <v>111</v>
      </c>
      <c r="D5178">
        <v>1354</v>
      </c>
      <c r="E5178">
        <v>0</v>
      </c>
      <c r="F5178">
        <v>49</v>
      </c>
      <c r="G5178">
        <v>147</v>
      </c>
      <c r="H5178">
        <v>0</v>
      </c>
    </row>
    <row r="5179" spans="1:8" x14ac:dyDescent="0.25">
      <c r="A5179" s="177" t="s">
        <v>1051</v>
      </c>
      <c r="B5179" s="170">
        <v>44796</v>
      </c>
      <c r="C5179" s="177">
        <v>86</v>
      </c>
      <c r="D5179" s="177">
        <v>961</v>
      </c>
      <c r="E5179" s="177">
        <v>0</v>
      </c>
      <c r="F5179" s="177">
        <v>61</v>
      </c>
      <c r="G5179" s="177">
        <v>159</v>
      </c>
      <c r="H5179" s="177">
        <v>0</v>
      </c>
    </row>
    <row r="5180" spans="1:8" x14ac:dyDescent="0.25">
      <c r="A5180" t="s">
        <v>1052</v>
      </c>
      <c r="B5180" s="2">
        <v>44797</v>
      </c>
      <c r="C5180">
        <v>150</v>
      </c>
      <c r="D5180">
        <v>906</v>
      </c>
      <c r="E5180">
        <v>0</v>
      </c>
      <c r="F5180">
        <v>24</v>
      </c>
      <c r="G5180">
        <v>39</v>
      </c>
      <c r="H5180">
        <v>0</v>
      </c>
    </row>
    <row r="5181" spans="1:8" x14ac:dyDescent="0.25">
      <c r="A5181" t="s">
        <v>1047</v>
      </c>
      <c r="B5181" s="2">
        <v>44797</v>
      </c>
      <c r="C5181">
        <v>412</v>
      </c>
      <c r="D5181">
        <v>2698</v>
      </c>
      <c r="E5181">
        <v>0</v>
      </c>
      <c r="F5181">
        <v>57</v>
      </c>
      <c r="G5181">
        <v>88</v>
      </c>
      <c r="H5181">
        <v>0</v>
      </c>
    </row>
    <row r="5182" spans="1:8" x14ac:dyDescent="0.25">
      <c r="A5182" t="s">
        <v>1048</v>
      </c>
      <c r="B5182" s="2">
        <v>44797</v>
      </c>
      <c r="C5182">
        <v>131</v>
      </c>
      <c r="D5182">
        <v>1345</v>
      </c>
      <c r="E5182">
        <v>0</v>
      </c>
      <c r="F5182">
        <v>28</v>
      </c>
      <c r="G5182">
        <v>115</v>
      </c>
      <c r="H5182">
        <v>0</v>
      </c>
    </row>
    <row r="5183" spans="1:8" x14ac:dyDescent="0.25">
      <c r="A5183" t="s">
        <v>1050</v>
      </c>
      <c r="B5183" s="2">
        <v>44797</v>
      </c>
      <c r="C5183">
        <v>84</v>
      </c>
      <c r="D5183">
        <v>931</v>
      </c>
      <c r="E5183">
        <v>0</v>
      </c>
      <c r="F5183">
        <v>13</v>
      </c>
      <c r="G5183">
        <v>20</v>
      </c>
      <c r="H5183">
        <v>0</v>
      </c>
    </row>
    <row r="5184" spans="1:8" x14ac:dyDescent="0.25">
      <c r="A5184" t="s">
        <v>1049</v>
      </c>
      <c r="B5184" s="2">
        <v>44797</v>
      </c>
      <c r="C5184">
        <v>111</v>
      </c>
      <c r="D5184">
        <v>1346</v>
      </c>
      <c r="E5184">
        <v>0</v>
      </c>
      <c r="F5184">
        <v>49</v>
      </c>
      <c r="G5184">
        <v>150</v>
      </c>
      <c r="H5184">
        <v>0</v>
      </c>
    </row>
    <row r="5185" spans="1:8" x14ac:dyDescent="0.25">
      <c r="A5185" s="177" t="s">
        <v>1051</v>
      </c>
      <c r="B5185" s="170">
        <v>44797</v>
      </c>
      <c r="C5185" s="177">
        <v>83</v>
      </c>
      <c r="D5185" s="177">
        <v>952</v>
      </c>
      <c r="E5185" s="177">
        <v>0</v>
      </c>
      <c r="F5185" s="177">
        <v>64</v>
      </c>
      <c r="G5185" s="177">
        <v>165</v>
      </c>
      <c r="H5185" s="177">
        <v>0</v>
      </c>
    </row>
    <row r="5186" spans="1:8" x14ac:dyDescent="0.25">
      <c r="A5186" s="166" t="s">
        <v>1052</v>
      </c>
      <c r="B5186" s="2">
        <v>44798</v>
      </c>
      <c r="C5186" s="163">
        <v>148</v>
      </c>
      <c r="D5186" s="163">
        <v>900</v>
      </c>
      <c r="E5186" s="163">
        <v>0</v>
      </c>
      <c r="F5186" s="163">
        <v>23</v>
      </c>
      <c r="G5186" s="163">
        <v>42</v>
      </c>
      <c r="H5186" s="163">
        <v>0</v>
      </c>
    </row>
    <row r="5187" spans="1:8" x14ac:dyDescent="0.25">
      <c r="A5187" s="166" t="s">
        <v>1047</v>
      </c>
      <c r="B5187" s="2">
        <v>44798</v>
      </c>
      <c r="C5187" s="154">
        <v>412</v>
      </c>
      <c r="D5187" s="154">
        <v>2682</v>
      </c>
      <c r="E5187" s="154">
        <v>0</v>
      </c>
      <c r="F5187" s="154">
        <v>56</v>
      </c>
      <c r="G5187" s="154">
        <v>91</v>
      </c>
      <c r="H5187" s="154">
        <v>0</v>
      </c>
    </row>
    <row r="5188" spans="1:8" x14ac:dyDescent="0.25">
      <c r="A5188" s="166" t="s">
        <v>1048</v>
      </c>
      <c r="B5188" s="2">
        <v>44798</v>
      </c>
      <c r="C5188" s="154">
        <v>136</v>
      </c>
      <c r="D5188" s="154">
        <v>1321</v>
      </c>
      <c r="E5188" s="154">
        <v>0</v>
      </c>
      <c r="F5188" s="154">
        <v>34</v>
      </c>
      <c r="G5188" s="154">
        <v>122</v>
      </c>
      <c r="H5188" s="154">
        <v>0</v>
      </c>
    </row>
    <row r="5189" spans="1:8" x14ac:dyDescent="0.25">
      <c r="A5189" s="166" t="s">
        <v>1050</v>
      </c>
      <c r="B5189" s="2">
        <v>44798</v>
      </c>
      <c r="C5189" s="154">
        <v>83</v>
      </c>
      <c r="D5189" s="154">
        <v>908</v>
      </c>
      <c r="E5189" s="154">
        <v>0</v>
      </c>
      <c r="F5189" s="154">
        <v>14</v>
      </c>
      <c r="G5189" s="154">
        <v>38</v>
      </c>
      <c r="H5189" s="154">
        <v>0</v>
      </c>
    </row>
    <row r="5190" spans="1:8" x14ac:dyDescent="0.25">
      <c r="A5190" s="166" t="s">
        <v>1049</v>
      </c>
      <c r="B5190" s="2">
        <v>44798</v>
      </c>
      <c r="C5190" s="154">
        <v>116</v>
      </c>
      <c r="D5190" s="154">
        <v>1334</v>
      </c>
      <c r="E5190" s="154">
        <v>0</v>
      </c>
      <c r="F5190" s="154">
        <v>46</v>
      </c>
      <c r="G5190" s="154">
        <v>169</v>
      </c>
      <c r="H5190" s="154">
        <v>0</v>
      </c>
    </row>
    <row r="5191" spans="1:8" x14ac:dyDescent="0.25">
      <c r="A5191" s="169" t="s">
        <v>1051</v>
      </c>
      <c r="B5191" s="170">
        <v>44798</v>
      </c>
      <c r="C5191" s="171">
        <v>84</v>
      </c>
      <c r="D5191" s="171">
        <v>951</v>
      </c>
      <c r="E5191" s="171">
        <v>0</v>
      </c>
      <c r="F5191" s="171">
        <v>63</v>
      </c>
      <c r="G5191" s="171">
        <v>162</v>
      </c>
      <c r="H5191" s="171">
        <v>0</v>
      </c>
    </row>
    <row r="5192" spans="1:8" x14ac:dyDescent="0.25">
      <c r="A5192" s="166" t="s">
        <v>1052</v>
      </c>
      <c r="B5192" s="2">
        <v>44799</v>
      </c>
      <c r="C5192" s="154">
        <v>155</v>
      </c>
      <c r="D5192" s="154">
        <v>870</v>
      </c>
      <c r="E5192" s="154">
        <v>0</v>
      </c>
      <c r="F5192" s="154">
        <v>17</v>
      </c>
      <c r="G5192" s="154">
        <v>63</v>
      </c>
      <c r="H5192" s="154">
        <v>0</v>
      </c>
    </row>
    <row r="5193" spans="1:8" x14ac:dyDescent="0.25">
      <c r="A5193" s="166" t="s">
        <v>1047</v>
      </c>
      <c r="B5193" s="2">
        <v>44799</v>
      </c>
      <c r="C5193" s="154">
        <v>430</v>
      </c>
      <c r="D5193" s="154">
        <v>2675</v>
      </c>
      <c r="E5193" s="154">
        <v>0</v>
      </c>
      <c r="F5193" s="154">
        <v>36</v>
      </c>
      <c r="G5193" s="154">
        <v>81</v>
      </c>
      <c r="H5193" s="154">
        <v>0</v>
      </c>
    </row>
    <row r="5194" spans="1:8" x14ac:dyDescent="0.25">
      <c r="A5194" s="166" t="s">
        <v>1048</v>
      </c>
      <c r="B5194" s="2">
        <v>44799</v>
      </c>
      <c r="C5194" s="154">
        <v>126</v>
      </c>
      <c r="D5194" s="154">
        <v>1317</v>
      </c>
      <c r="E5194" s="154">
        <v>0</v>
      </c>
      <c r="F5194" s="154">
        <v>38</v>
      </c>
      <c r="G5194" s="154">
        <v>119</v>
      </c>
      <c r="H5194" s="154">
        <v>0</v>
      </c>
    </row>
    <row r="5195" spans="1:8" x14ac:dyDescent="0.25">
      <c r="A5195" s="166" t="s">
        <v>1050</v>
      </c>
      <c r="B5195" s="2">
        <v>44799</v>
      </c>
      <c r="C5195" s="154">
        <v>77</v>
      </c>
      <c r="D5195" s="154">
        <v>895</v>
      </c>
      <c r="E5195" s="154">
        <v>0</v>
      </c>
      <c r="F5195" s="154">
        <v>17</v>
      </c>
      <c r="G5195" s="154">
        <v>37</v>
      </c>
      <c r="H5195" s="154">
        <v>0</v>
      </c>
    </row>
    <row r="5196" spans="1:8" x14ac:dyDescent="0.25">
      <c r="A5196" s="166" t="s">
        <v>1049</v>
      </c>
      <c r="B5196" s="2">
        <v>44799</v>
      </c>
      <c r="C5196" s="163">
        <v>125</v>
      </c>
      <c r="D5196" s="163">
        <v>1311</v>
      </c>
      <c r="E5196" s="163">
        <v>0</v>
      </c>
      <c r="F5196" s="163">
        <v>41</v>
      </c>
      <c r="G5196" s="163">
        <v>153</v>
      </c>
      <c r="H5196" s="163">
        <v>0</v>
      </c>
    </row>
    <row r="5197" spans="1:8" x14ac:dyDescent="0.25">
      <c r="A5197" s="166" t="s">
        <v>1051</v>
      </c>
      <c r="B5197" s="2">
        <v>44799</v>
      </c>
      <c r="C5197" s="154">
        <v>85</v>
      </c>
      <c r="D5197" s="154">
        <v>943</v>
      </c>
      <c r="E5197" s="154">
        <v>0</v>
      </c>
      <c r="F5197" s="154">
        <v>63</v>
      </c>
      <c r="G5197" s="154">
        <v>164</v>
      </c>
      <c r="H5197" s="154">
        <v>0</v>
      </c>
    </row>
    <row r="5198" spans="1:8" x14ac:dyDescent="0.25">
      <c r="A5198" s="174" t="s">
        <v>1052</v>
      </c>
      <c r="B5198" s="175">
        <v>44800</v>
      </c>
      <c r="C5198" s="176">
        <v>144</v>
      </c>
      <c r="D5198" s="176">
        <v>875</v>
      </c>
      <c r="E5198" s="176">
        <v>0</v>
      </c>
      <c r="F5198" s="176">
        <v>26</v>
      </c>
      <c r="G5198" s="176">
        <v>45</v>
      </c>
      <c r="H5198" s="176">
        <v>0</v>
      </c>
    </row>
    <row r="5199" spans="1:8" x14ac:dyDescent="0.25">
      <c r="A5199" s="166" t="s">
        <v>1047</v>
      </c>
      <c r="B5199" s="2">
        <v>44800</v>
      </c>
      <c r="C5199" s="163">
        <v>408</v>
      </c>
      <c r="D5199" s="163">
        <v>2648</v>
      </c>
      <c r="E5199" s="163">
        <v>0</v>
      </c>
      <c r="F5199" s="163">
        <v>61</v>
      </c>
      <c r="G5199" s="163">
        <v>129</v>
      </c>
      <c r="H5199" s="163">
        <v>0</v>
      </c>
    </row>
    <row r="5200" spans="1:8" x14ac:dyDescent="0.25">
      <c r="A5200" s="166" t="s">
        <v>1048</v>
      </c>
      <c r="B5200" s="2">
        <v>44800</v>
      </c>
      <c r="C5200" s="163">
        <v>121</v>
      </c>
      <c r="D5200" s="163">
        <v>1301</v>
      </c>
      <c r="E5200" s="163">
        <v>0</v>
      </c>
      <c r="F5200" s="163">
        <v>34</v>
      </c>
      <c r="G5200" s="163">
        <v>146</v>
      </c>
      <c r="H5200" s="163">
        <v>0</v>
      </c>
    </row>
    <row r="5201" spans="1:8" x14ac:dyDescent="0.25">
      <c r="A5201" s="166" t="s">
        <v>1050</v>
      </c>
      <c r="B5201" s="2">
        <v>44800</v>
      </c>
      <c r="C5201" s="163">
        <v>74</v>
      </c>
      <c r="D5201" s="163">
        <v>894</v>
      </c>
      <c r="E5201" s="163">
        <v>0</v>
      </c>
      <c r="F5201" s="163">
        <v>19</v>
      </c>
      <c r="G5201" s="163">
        <v>30</v>
      </c>
      <c r="H5201" s="163">
        <v>0</v>
      </c>
    </row>
    <row r="5202" spans="1:8" x14ac:dyDescent="0.25">
      <c r="A5202" s="166" t="s">
        <v>1049</v>
      </c>
      <c r="B5202" s="2">
        <v>44800</v>
      </c>
      <c r="C5202" s="163">
        <v>118</v>
      </c>
      <c r="D5202" s="163">
        <v>1317</v>
      </c>
      <c r="E5202" s="163">
        <v>0</v>
      </c>
      <c r="F5202" s="163">
        <v>44</v>
      </c>
      <c r="G5202" s="163">
        <v>158</v>
      </c>
      <c r="H5202" s="163">
        <v>0</v>
      </c>
    </row>
    <row r="5203" spans="1:8" x14ac:dyDescent="0.25">
      <c r="A5203" s="169" t="s">
        <v>1051</v>
      </c>
      <c r="B5203" s="170">
        <v>44800</v>
      </c>
      <c r="C5203" s="171">
        <v>81</v>
      </c>
      <c r="D5203" s="171">
        <v>930</v>
      </c>
      <c r="E5203" s="171">
        <v>0</v>
      </c>
      <c r="F5203" s="171">
        <v>66</v>
      </c>
      <c r="G5203" s="171">
        <v>179</v>
      </c>
      <c r="H5203" s="171">
        <v>0</v>
      </c>
    </row>
    <row r="5204" spans="1:8" x14ac:dyDescent="0.25">
      <c r="A5204" s="166" t="s">
        <v>1052</v>
      </c>
      <c r="B5204" s="2">
        <v>44801</v>
      </c>
      <c r="C5204" s="154">
        <v>144</v>
      </c>
      <c r="D5204" s="154">
        <v>886</v>
      </c>
      <c r="E5204" s="154">
        <v>0</v>
      </c>
      <c r="F5204" s="154">
        <v>23</v>
      </c>
      <c r="G5204" s="154">
        <v>30</v>
      </c>
      <c r="H5204" s="154">
        <v>0</v>
      </c>
    </row>
    <row r="5205" spans="1:8" x14ac:dyDescent="0.25">
      <c r="A5205" s="166" t="s">
        <v>1047</v>
      </c>
      <c r="B5205" s="2">
        <v>44801</v>
      </c>
      <c r="C5205" s="154">
        <v>406</v>
      </c>
      <c r="D5205" s="154">
        <v>2626</v>
      </c>
      <c r="E5205" s="154">
        <v>0</v>
      </c>
      <c r="F5205" s="154">
        <v>65</v>
      </c>
      <c r="G5205" s="154">
        <v>108</v>
      </c>
      <c r="H5205" s="154">
        <v>0</v>
      </c>
    </row>
    <row r="5206" spans="1:8" x14ac:dyDescent="0.25">
      <c r="A5206" s="166" t="s">
        <v>1048</v>
      </c>
      <c r="B5206" s="2">
        <v>44801</v>
      </c>
      <c r="C5206" s="154">
        <v>115</v>
      </c>
      <c r="D5206" s="154">
        <v>1290</v>
      </c>
      <c r="E5206" s="154">
        <v>0</v>
      </c>
      <c r="F5206" s="154">
        <v>31</v>
      </c>
      <c r="G5206" s="154">
        <v>155</v>
      </c>
      <c r="H5206" s="154">
        <v>0</v>
      </c>
    </row>
    <row r="5207" spans="1:8" x14ac:dyDescent="0.25">
      <c r="A5207" s="166" t="s">
        <v>1050</v>
      </c>
      <c r="B5207" s="2">
        <v>44801</v>
      </c>
      <c r="C5207" s="154">
        <v>70</v>
      </c>
      <c r="D5207" s="154">
        <v>859</v>
      </c>
      <c r="E5207" s="154">
        <v>0</v>
      </c>
      <c r="F5207" s="154">
        <v>20</v>
      </c>
      <c r="G5207" s="154">
        <v>54</v>
      </c>
      <c r="H5207" s="154">
        <v>0</v>
      </c>
    </row>
    <row r="5208" spans="1:8" x14ac:dyDescent="0.25">
      <c r="A5208" s="166" t="s">
        <v>1049</v>
      </c>
      <c r="B5208" s="2">
        <v>44801</v>
      </c>
      <c r="C5208" s="154">
        <v>120</v>
      </c>
      <c r="D5208" s="154">
        <v>1261</v>
      </c>
      <c r="E5208" s="154">
        <v>0</v>
      </c>
      <c r="F5208" s="154">
        <v>45</v>
      </c>
      <c r="G5208" s="154">
        <v>172</v>
      </c>
      <c r="H5208" s="154">
        <v>0</v>
      </c>
    </row>
    <row r="5209" spans="1:8" x14ac:dyDescent="0.25">
      <c r="A5209" s="166" t="s">
        <v>1051</v>
      </c>
      <c r="B5209" s="2">
        <v>44801</v>
      </c>
      <c r="C5209" s="154">
        <v>76</v>
      </c>
      <c r="D5209" s="154">
        <v>942</v>
      </c>
      <c r="E5209" s="154">
        <v>0</v>
      </c>
      <c r="F5209" s="154">
        <v>74</v>
      </c>
      <c r="G5209" s="154">
        <v>174</v>
      </c>
      <c r="H5209" s="154">
        <v>0</v>
      </c>
    </row>
    <row r="5210" spans="1:8" x14ac:dyDescent="0.25">
      <c r="A5210" s="174" t="s">
        <v>1052</v>
      </c>
      <c r="B5210" s="175">
        <v>44802</v>
      </c>
      <c r="C5210" s="176">
        <v>146</v>
      </c>
      <c r="D5210" s="176">
        <v>870</v>
      </c>
      <c r="E5210" s="176">
        <v>0</v>
      </c>
      <c r="F5210" s="176">
        <v>22</v>
      </c>
      <c r="G5210" s="176">
        <v>63</v>
      </c>
      <c r="H5210" s="176">
        <v>0</v>
      </c>
    </row>
    <row r="5211" spans="1:8" x14ac:dyDescent="0.25">
      <c r="A5211" s="166" t="s">
        <v>1047</v>
      </c>
      <c r="B5211" s="2">
        <v>44802</v>
      </c>
      <c r="C5211" s="163">
        <v>395</v>
      </c>
      <c r="D5211" s="163">
        <v>2614</v>
      </c>
      <c r="E5211" s="163">
        <v>0</v>
      </c>
      <c r="F5211" s="163">
        <v>72</v>
      </c>
      <c r="G5211" s="163">
        <v>123</v>
      </c>
      <c r="H5211" s="163">
        <v>0</v>
      </c>
    </row>
    <row r="5212" spans="1:8" x14ac:dyDescent="0.25">
      <c r="A5212" s="166" t="s">
        <v>1048</v>
      </c>
      <c r="B5212" s="2">
        <v>44802</v>
      </c>
      <c r="C5212" s="163">
        <v>120</v>
      </c>
      <c r="D5212" s="163">
        <v>1293</v>
      </c>
      <c r="E5212" s="163">
        <v>0</v>
      </c>
      <c r="F5212" s="163">
        <v>37</v>
      </c>
      <c r="G5212" s="163">
        <v>162</v>
      </c>
      <c r="H5212" s="163">
        <v>0</v>
      </c>
    </row>
    <row r="5213" spans="1:8" x14ac:dyDescent="0.25">
      <c r="A5213" s="166" t="s">
        <v>1050</v>
      </c>
      <c r="B5213" s="2">
        <v>44802</v>
      </c>
      <c r="C5213" s="163">
        <v>74</v>
      </c>
      <c r="D5213" s="163">
        <v>860</v>
      </c>
      <c r="E5213" s="163">
        <v>0</v>
      </c>
      <c r="F5213" s="163">
        <v>22</v>
      </c>
      <c r="G5213" s="163">
        <v>53</v>
      </c>
      <c r="H5213" s="163">
        <v>0</v>
      </c>
    </row>
    <row r="5214" spans="1:8" x14ac:dyDescent="0.25">
      <c r="A5214" s="166" t="s">
        <v>1049</v>
      </c>
      <c r="B5214" s="2">
        <v>44802</v>
      </c>
      <c r="C5214" s="163">
        <v>127</v>
      </c>
      <c r="D5214" s="163">
        <v>1305</v>
      </c>
      <c r="E5214" s="163">
        <v>0</v>
      </c>
      <c r="F5214" s="163">
        <v>40</v>
      </c>
      <c r="G5214" s="163">
        <v>157</v>
      </c>
      <c r="H5214" s="163">
        <v>0</v>
      </c>
    </row>
    <row r="5215" spans="1:8" x14ac:dyDescent="0.25">
      <c r="A5215" s="169" t="s">
        <v>1051</v>
      </c>
      <c r="B5215" s="170">
        <v>44802</v>
      </c>
      <c r="C5215" s="171">
        <v>79</v>
      </c>
      <c r="D5215" s="171">
        <v>947</v>
      </c>
      <c r="E5215" s="171">
        <v>0</v>
      </c>
      <c r="F5215" s="171">
        <v>72</v>
      </c>
      <c r="G5215" s="171">
        <v>130</v>
      </c>
      <c r="H5215" s="171">
        <v>0</v>
      </c>
    </row>
    <row r="5216" spans="1:8" x14ac:dyDescent="0.25">
      <c r="A5216" s="174" t="s">
        <v>1052</v>
      </c>
      <c r="B5216" s="175">
        <v>44803</v>
      </c>
      <c r="C5216" s="176">
        <v>141</v>
      </c>
      <c r="D5216" s="176">
        <v>896</v>
      </c>
      <c r="E5216" s="176">
        <v>0</v>
      </c>
      <c r="F5216" s="176">
        <v>26</v>
      </c>
      <c r="G5216" s="176">
        <v>45</v>
      </c>
      <c r="H5216" s="176">
        <v>0</v>
      </c>
    </row>
    <row r="5217" spans="1:8" x14ac:dyDescent="0.25">
      <c r="A5217" s="166" t="s">
        <v>1047</v>
      </c>
      <c r="B5217" s="2">
        <v>44803</v>
      </c>
      <c r="C5217" s="163">
        <v>411</v>
      </c>
      <c r="D5217" s="163">
        <v>2639</v>
      </c>
      <c r="E5217" s="163">
        <v>0</v>
      </c>
      <c r="F5217" s="163">
        <v>61</v>
      </c>
      <c r="G5217" s="163">
        <v>120</v>
      </c>
      <c r="H5217" s="163">
        <v>0</v>
      </c>
    </row>
    <row r="5218" spans="1:8" x14ac:dyDescent="0.25">
      <c r="A5218" s="166" t="s">
        <v>1048</v>
      </c>
      <c r="B5218" s="2">
        <v>44803</v>
      </c>
      <c r="C5218" s="163">
        <v>135</v>
      </c>
      <c r="D5218" s="163">
        <v>1325</v>
      </c>
      <c r="E5218" s="163">
        <v>0</v>
      </c>
      <c r="F5218" s="163">
        <v>27</v>
      </c>
      <c r="G5218" s="163">
        <v>134</v>
      </c>
      <c r="H5218" s="163">
        <v>0</v>
      </c>
    </row>
    <row r="5219" spans="1:8" x14ac:dyDescent="0.25">
      <c r="A5219" s="166" t="s">
        <v>1050</v>
      </c>
      <c r="B5219" s="2">
        <v>44803</v>
      </c>
      <c r="C5219" s="163">
        <v>74</v>
      </c>
      <c r="D5219" s="163">
        <v>902</v>
      </c>
      <c r="E5219" s="163">
        <v>0</v>
      </c>
      <c r="F5219" s="163">
        <v>22</v>
      </c>
      <c r="G5219" s="163">
        <v>23</v>
      </c>
      <c r="H5219" s="163">
        <v>0</v>
      </c>
    </row>
    <row r="5220" spans="1:8" x14ac:dyDescent="0.25">
      <c r="A5220" s="166" t="s">
        <v>1049</v>
      </c>
      <c r="B5220" s="2">
        <v>44803</v>
      </c>
      <c r="C5220" s="163">
        <v>124</v>
      </c>
      <c r="D5220" s="163">
        <v>1364</v>
      </c>
      <c r="E5220" s="163">
        <v>0</v>
      </c>
      <c r="F5220" s="163">
        <v>42</v>
      </c>
      <c r="G5220" s="163">
        <v>165</v>
      </c>
      <c r="H5220" s="163">
        <v>0</v>
      </c>
    </row>
    <row r="5221" spans="1:8" x14ac:dyDescent="0.25">
      <c r="A5221" s="169" t="s">
        <v>1051</v>
      </c>
      <c r="B5221" s="170">
        <v>44803</v>
      </c>
      <c r="C5221" s="171">
        <v>85</v>
      </c>
      <c r="D5221" s="171">
        <v>977</v>
      </c>
      <c r="E5221" s="171">
        <v>0</v>
      </c>
      <c r="F5221" s="171">
        <v>40</v>
      </c>
      <c r="G5221" s="171">
        <v>108</v>
      </c>
      <c r="H5221" s="171">
        <v>0</v>
      </c>
    </row>
    <row r="5222" spans="1:8" x14ac:dyDescent="0.25">
      <c r="A5222" s="166" t="s">
        <v>1052</v>
      </c>
      <c r="B5222" s="2">
        <v>44804</v>
      </c>
      <c r="C5222" s="154">
        <v>140</v>
      </c>
      <c r="D5222" s="154">
        <v>927</v>
      </c>
      <c r="E5222" s="154">
        <v>0</v>
      </c>
      <c r="F5222" s="154">
        <v>27</v>
      </c>
      <c r="G5222" s="154">
        <v>32</v>
      </c>
      <c r="H5222" s="154">
        <v>0</v>
      </c>
    </row>
    <row r="5223" spans="1:8" x14ac:dyDescent="0.25">
      <c r="A5223" s="166" t="s">
        <v>1047</v>
      </c>
      <c r="B5223" s="2">
        <v>44804</v>
      </c>
      <c r="C5223" s="154">
        <v>417</v>
      </c>
      <c r="D5223" s="154">
        <v>2712</v>
      </c>
      <c r="E5223" s="154">
        <v>0</v>
      </c>
      <c r="F5223" s="154">
        <v>60</v>
      </c>
      <c r="G5223" s="154">
        <v>87</v>
      </c>
      <c r="H5223" s="154">
        <v>0</v>
      </c>
    </row>
    <row r="5224" spans="1:8" x14ac:dyDescent="0.25">
      <c r="A5224" s="166" t="s">
        <v>1048</v>
      </c>
      <c r="B5224" s="2">
        <v>44804</v>
      </c>
      <c r="C5224" s="154">
        <v>135</v>
      </c>
      <c r="D5224" s="154">
        <v>1361</v>
      </c>
      <c r="E5224" s="154">
        <v>0</v>
      </c>
      <c r="F5224" s="154">
        <v>30</v>
      </c>
      <c r="G5224" s="154">
        <v>104</v>
      </c>
      <c r="H5224" s="154">
        <v>0</v>
      </c>
    </row>
    <row r="5225" spans="1:8" x14ac:dyDescent="0.25">
      <c r="A5225" s="166" t="s">
        <v>1050</v>
      </c>
      <c r="B5225" s="2">
        <v>44804</v>
      </c>
      <c r="C5225" s="154">
        <v>81</v>
      </c>
      <c r="D5225" s="154">
        <v>911</v>
      </c>
      <c r="E5225" s="154">
        <v>0</v>
      </c>
      <c r="F5225" s="154">
        <v>20</v>
      </c>
      <c r="G5225" s="154">
        <v>23</v>
      </c>
      <c r="H5225" s="154">
        <v>0</v>
      </c>
    </row>
    <row r="5226" spans="1:8" x14ac:dyDescent="0.25">
      <c r="A5226" s="166" t="s">
        <v>1049</v>
      </c>
      <c r="B5226" s="2">
        <v>44804</v>
      </c>
      <c r="C5226" s="154">
        <v>119</v>
      </c>
      <c r="D5226" s="154">
        <v>1373</v>
      </c>
      <c r="E5226" s="154">
        <v>0</v>
      </c>
      <c r="F5226" s="154">
        <v>45</v>
      </c>
      <c r="G5226" s="154">
        <v>124</v>
      </c>
      <c r="H5226" s="154">
        <v>0</v>
      </c>
    </row>
    <row r="5227" spans="1:8" x14ac:dyDescent="0.25">
      <c r="A5227" s="166" t="s">
        <v>1051</v>
      </c>
      <c r="B5227" s="2">
        <v>44804</v>
      </c>
      <c r="C5227" s="154">
        <v>82</v>
      </c>
      <c r="D5227" s="154">
        <v>964</v>
      </c>
      <c r="E5227" s="154">
        <v>0</v>
      </c>
      <c r="F5227" s="154">
        <v>42</v>
      </c>
      <c r="G5227" s="154">
        <v>138</v>
      </c>
      <c r="H5227" s="154">
        <v>0</v>
      </c>
    </row>
    <row r="5228" spans="1:8" x14ac:dyDescent="0.25">
      <c r="A5228" s="174" t="s">
        <v>1052</v>
      </c>
      <c r="B5228" s="175">
        <v>44805</v>
      </c>
      <c r="C5228" s="176">
        <v>151</v>
      </c>
      <c r="D5228" s="176">
        <v>912</v>
      </c>
      <c r="E5228" s="176">
        <v>0</v>
      </c>
      <c r="F5228" s="176">
        <v>15</v>
      </c>
      <c r="G5228" s="176">
        <v>47</v>
      </c>
      <c r="H5228" s="176">
        <v>0</v>
      </c>
    </row>
    <row r="5229" spans="1:8" x14ac:dyDescent="0.25">
      <c r="A5229" s="166" t="s">
        <v>1047</v>
      </c>
      <c r="B5229" s="2">
        <v>44805</v>
      </c>
      <c r="C5229" s="163">
        <v>406</v>
      </c>
      <c r="D5229" s="163">
        <v>2711</v>
      </c>
      <c r="E5229" s="163">
        <v>0</v>
      </c>
      <c r="F5229" s="163">
        <v>56</v>
      </c>
      <c r="G5229" s="163">
        <v>80</v>
      </c>
      <c r="H5229" s="163">
        <v>0</v>
      </c>
    </row>
    <row r="5230" spans="1:8" x14ac:dyDescent="0.25">
      <c r="A5230" s="166" t="s">
        <v>1048</v>
      </c>
      <c r="B5230" s="2">
        <v>44805</v>
      </c>
      <c r="C5230" s="163">
        <v>132</v>
      </c>
      <c r="D5230" s="163">
        <v>1336</v>
      </c>
      <c r="E5230" s="163">
        <v>0</v>
      </c>
      <c r="F5230" s="163">
        <v>33</v>
      </c>
      <c r="G5230" s="163">
        <v>155</v>
      </c>
      <c r="H5230" s="163">
        <v>0</v>
      </c>
    </row>
    <row r="5231" spans="1:8" x14ac:dyDescent="0.25">
      <c r="A5231" s="166" t="s">
        <v>1050</v>
      </c>
      <c r="B5231" s="2">
        <v>44805</v>
      </c>
      <c r="C5231" s="163">
        <v>84</v>
      </c>
      <c r="D5231" s="163">
        <v>894</v>
      </c>
      <c r="E5231" s="163">
        <v>0</v>
      </c>
      <c r="F5231" s="163">
        <v>20</v>
      </c>
      <c r="G5231" s="163">
        <v>39</v>
      </c>
      <c r="H5231" s="163">
        <v>0</v>
      </c>
    </row>
    <row r="5232" spans="1:8" x14ac:dyDescent="0.25">
      <c r="A5232" s="166" t="s">
        <v>1049</v>
      </c>
      <c r="B5232" s="2">
        <v>44805</v>
      </c>
      <c r="C5232" s="163">
        <v>123</v>
      </c>
      <c r="D5232" s="163">
        <v>1351</v>
      </c>
      <c r="E5232" s="163">
        <v>0</v>
      </c>
      <c r="F5232" s="163">
        <v>45</v>
      </c>
      <c r="G5232" s="163">
        <v>140</v>
      </c>
      <c r="H5232" s="163">
        <v>0</v>
      </c>
    </row>
    <row r="5233" spans="1:8" x14ac:dyDescent="0.25">
      <c r="A5233" s="169" t="s">
        <v>1051</v>
      </c>
      <c r="B5233" s="170">
        <v>44805</v>
      </c>
      <c r="C5233" s="171">
        <v>80</v>
      </c>
      <c r="D5233" s="171">
        <v>962</v>
      </c>
      <c r="E5233" s="171">
        <v>0</v>
      </c>
      <c r="F5233" s="171">
        <v>44</v>
      </c>
      <c r="G5233" s="171">
        <v>130</v>
      </c>
      <c r="H5233" s="171">
        <v>0</v>
      </c>
    </row>
    <row r="5234" spans="1:8" x14ac:dyDescent="0.25">
      <c r="A5234" s="166" t="s">
        <v>1052</v>
      </c>
      <c r="B5234" s="2">
        <v>44806</v>
      </c>
      <c r="C5234" s="154">
        <v>148</v>
      </c>
      <c r="D5234" s="154">
        <v>918</v>
      </c>
      <c r="E5234" s="154">
        <v>0</v>
      </c>
      <c r="F5234" s="154">
        <v>19</v>
      </c>
      <c r="G5234" s="154">
        <v>40</v>
      </c>
      <c r="H5234" s="154">
        <v>0</v>
      </c>
    </row>
    <row r="5235" spans="1:8" x14ac:dyDescent="0.25">
      <c r="A5235" s="166" t="s">
        <v>1047</v>
      </c>
      <c r="B5235" s="2">
        <v>44806</v>
      </c>
      <c r="C5235" s="154">
        <v>419</v>
      </c>
      <c r="D5235" s="154">
        <v>2677</v>
      </c>
      <c r="E5235" s="154">
        <v>0</v>
      </c>
      <c r="F5235" s="154">
        <v>47</v>
      </c>
      <c r="G5235" s="154">
        <v>84</v>
      </c>
      <c r="H5235" s="154">
        <v>0</v>
      </c>
    </row>
    <row r="5236" spans="1:8" x14ac:dyDescent="0.25">
      <c r="A5236" s="166" t="s">
        <v>1048</v>
      </c>
      <c r="B5236" s="2">
        <v>44806</v>
      </c>
      <c r="C5236" s="154">
        <v>123</v>
      </c>
      <c r="D5236" s="154">
        <v>1307</v>
      </c>
      <c r="E5236" s="154">
        <v>0</v>
      </c>
      <c r="F5236" s="154">
        <v>24</v>
      </c>
      <c r="G5236" s="154">
        <v>133</v>
      </c>
      <c r="H5236" s="154">
        <v>0</v>
      </c>
    </row>
    <row r="5237" spans="1:8" x14ac:dyDescent="0.25">
      <c r="A5237" s="166" t="s">
        <v>1050</v>
      </c>
      <c r="B5237" s="2">
        <v>44806</v>
      </c>
      <c r="C5237" s="154">
        <v>75</v>
      </c>
      <c r="D5237" s="154">
        <v>860</v>
      </c>
      <c r="E5237" s="154">
        <v>0</v>
      </c>
      <c r="F5237" s="154">
        <v>24</v>
      </c>
      <c r="G5237" s="154">
        <v>57</v>
      </c>
      <c r="H5237" s="154">
        <v>0</v>
      </c>
    </row>
    <row r="5238" spans="1:8" x14ac:dyDescent="0.25">
      <c r="A5238" s="166" t="s">
        <v>1049</v>
      </c>
      <c r="B5238" s="2">
        <v>44806</v>
      </c>
      <c r="C5238" s="154">
        <v>124</v>
      </c>
      <c r="D5238" s="154">
        <v>1335</v>
      </c>
      <c r="E5238" s="154">
        <v>0</v>
      </c>
      <c r="F5238" s="154">
        <v>47</v>
      </c>
      <c r="G5238" s="154">
        <v>134</v>
      </c>
      <c r="H5238" s="154">
        <v>0</v>
      </c>
    </row>
    <row r="5239" spans="1:8" x14ac:dyDescent="0.25">
      <c r="A5239" s="166" t="s">
        <v>1051</v>
      </c>
      <c r="B5239" s="2">
        <v>44806</v>
      </c>
      <c r="C5239" s="154">
        <v>73</v>
      </c>
      <c r="D5239" s="154">
        <v>979</v>
      </c>
      <c r="E5239" s="154">
        <v>0</v>
      </c>
      <c r="F5239" s="154">
        <v>50</v>
      </c>
      <c r="G5239" s="154">
        <v>118</v>
      </c>
      <c r="H5239" s="154">
        <v>0</v>
      </c>
    </row>
    <row r="5240" spans="1:8" x14ac:dyDescent="0.25">
      <c r="A5240" s="174" t="s">
        <v>1052</v>
      </c>
      <c r="B5240" s="175">
        <v>44807</v>
      </c>
      <c r="C5240" s="176">
        <v>146</v>
      </c>
      <c r="D5240" s="176">
        <v>853</v>
      </c>
      <c r="E5240" s="176">
        <v>0</v>
      </c>
      <c r="F5240" s="176">
        <v>26</v>
      </c>
      <c r="G5240" s="176">
        <v>64</v>
      </c>
      <c r="H5240" s="176">
        <v>0</v>
      </c>
    </row>
    <row r="5241" spans="1:8" x14ac:dyDescent="0.25">
      <c r="A5241" s="166" t="s">
        <v>1047</v>
      </c>
      <c r="B5241" s="2">
        <v>44807</v>
      </c>
      <c r="C5241" s="163">
        <v>402</v>
      </c>
      <c r="D5241" s="163">
        <v>2605</v>
      </c>
      <c r="E5241" s="163">
        <v>0</v>
      </c>
      <c r="F5241" s="163">
        <v>67</v>
      </c>
      <c r="G5241" s="163">
        <v>165</v>
      </c>
      <c r="H5241" s="163">
        <v>0</v>
      </c>
    </row>
    <row r="5242" spans="1:8" x14ac:dyDescent="0.25">
      <c r="A5242" s="166" t="s">
        <v>1048</v>
      </c>
      <c r="B5242" s="2">
        <v>44807</v>
      </c>
      <c r="C5242" s="163">
        <v>122</v>
      </c>
      <c r="D5242" s="163">
        <v>1247</v>
      </c>
      <c r="E5242" s="163">
        <v>0</v>
      </c>
      <c r="F5242" s="163">
        <v>34</v>
      </c>
      <c r="G5242" s="163">
        <v>185</v>
      </c>
      <c r="H5242" s="163">
        <v>0</v>
      </c>
    </row>
    <row r="5243" spans="1:8" x14ac:dyDescent="0.25">
      <c r="A5243" s="166" t="s">
        <v>1050</v>
      </c>
      <c r="B5243" s="2">
        <v>44807</v>
      </c>
      <c r="C5243" s="163">
        <v>69</v>
      </c>
      <c r="D5243" s="163">
        <v>845</v>
      </c>
      <c r="E5243" s="163">
        <v>0</v>
      </c>
      <c r="F5243" s="163">
        <v>27</v>
      </c>
      <c r="G5243" s="163">
        <v>60</v>
      </c>
      <c r="H5243" s="163">
        <v>0</v>
      </c>
    </row>
    <row r="5244" spans="1:8" x14ac:dyDescent="0.25">
      <c r="A5244" s="166" t="s">
        <v>1049</v>
      </c>
      <c r="B5244" s="2">
        <v>44807</v>
      </c>
      <c r="C5244" s="163">
        <v>120</v>
      </c>
      <c r="D5244" s="163">
        <v>1278</v>
      </c>
      <c r="E5244" s="163">
        <v>0</v>
      </c>
      <c r="F5244" s="163">
        <v>48</v>
      </c>
      <c r="G5244" s="163">
        <v>196</v>
      </c>
      <c r="H5244" s="163">
        <v>0</v>
      </c>
    </row>
    <row r="5245" spans="1:8" x14ac:dyDescent="0.25">
      <c r="A5245" s="169" t="s">
        <v>1051</v>
      </c>
      <c r="B5245" s="170">
        <v>44807</v>
      </c>
      <c r="C5245" s="171">
        <v>69</v>
      </c>
      <c r="D5245" s="171">
        <v>910</v>
      </c>
      <c r="E5245" s="171">
        <v>0</v>
      </c>
      <c r="F5245" s="171">
        <v>55</v>
      </c>
      <c r="G5245" s="171">
        <v>186</v>
      </c>
      <c r="H5245" s="171">
        <v>0</v>
      </c>
    </row>
    <row r="5246" spans="1:8" x14ac:dyDescent="0.25">
      <c r="A5246" s="166" t="s">
        <v>1052</v>
      </c>
      <c r="B5246" s="2">
        <v>44808</v>
      </c>
      <c r="C5246" s="154">
        <v>151</v>
      </c>
      <c r="D5246" s="154">
        <v>830</v>
      </c>
      <c r="E5246" s="154">
        <v>0</v>
      </c>
      <c r="F5246" s="154">
        <v>21</v>
      </c>
      <c r="G5246" s="154">
        <v>90</v>
      </c>
      <c r="H5246" s="154">
        <v>0</v>
      </c>
    </row>
    <row r="5247" spans="1:8" x14ac:dyDescent="0.25">
      <c r="A5247" s="166" t="s">
        <v>1047</v>
      </c>
      <c r="B5247" s="2">
        <v>44808</v>
      </c>
      <c r="C5247" s="154">
        <v>404</v>
      </c>
      <c r="D5247" s="154">
        <v>2554</v>
      </c>
      <c r="E5247" s="154">
        <v>0</v>
      </c>
      <c r="F5247" s="154">
        <v>66</v>
      </c>
      <c r="G5247" s="154">
        <v>176</v>
      </c>
      <c r="H5247" s="154">
        <v>0</v>
      </c>
    </row>
    <row r="5248" spans="1:8" x14ac:dyDescent="0.25">
      <c r="A5248" s="166" t="s">
        <v>1048</v>
      </c>
      <c r="B5248" s="2">
        <v>44808</v>
      </c>
      <c r="C5248" s="154">
        <v>112</v>
      </c>
      <c r="D5248" s="154">
        <v>1229</v>
      </c>
      <c r="E5248" s="154">
        <v>0</v>
      </c>
      <c r="F5248" s="154">
        <v>38</v>
      </c>
      <c r="G5248" s="154">
        <v>182</v>
      </c>
      <c r="H5248" s="154">
        <v>0</v>
      </c>
    </row>
    <row r="5249" spans="1:8" x14ac:dyDescent="0.25">
      <c r="A5249" s="166" t="s">
        <v>1050</v>
      </c>
      <c r="B5249" s="2">
        <v>44808</v>
      </c>
      <c r="C5249" s="154">
        <v>76</v>
      </c>
      <c r="D5249" s="154">
        <v>853</v>
      </c>
      <c r="E5249" s="154">
        <v>0</v>
      </c>
      <c r="F5249" s="154">
        <v>21</v>
      </c>
      <c r="G5249" s="154">
        <v>52</v>
      </c>
      <c r="H5249" s="154">
        <v>0</v>
      </c>
    </row>
    <row r="5250" spans="1:8" x14ac:dyDescent="0.25">
      <c r="A5250" s="166" t="s">
        <v>1049</v>
      </c>
      <c r="B5250" s="2">
        <v>44808</v>
      </c>
      <c r="C5250" s="154">
        <v>112</v>
      </c>
      <c r="D5250" s="154">
        <v>1269</v>
      </c>
      <c r="E5250" s="154">
        <v>0</v>
      </c>
      <c r="F5250" s="154">
        <v>48</v>
      </c>
      <c r="G5250" s="154">
        <v>182</v>
      </c>
      <c r="H5250" s="154">
        <v>0</v>
      </c>
    </row>
    <row r="5251" spans="1:8" x14ac:dyDescent="0.25">
      <c r="A5251" s="166" t="s">
        <v>1051</v>
      </c>
      <c r="B5251" s="2">
        <v>44808</v>
      </c>
      <c r="C5251" s="154">
        <v>74</v>
      </c>
      <c r="D5251" s="154">
        <v>912</v>
      </c>
      <c r="E5251" s="154">
        <v>0</v>
      </c>
      <c r="F5251" s="154">
        <v>46</v>
      </c>
      <c r="G5251" s="154">
        <v>189</v>
      </c>
      <c r="H5251" s="154">
        <v>0</v>
      </c>
    </row>
    <row r="5252" spans="1:8" x14ac:dyDescent="0.25">
      <c r="A5252" s="174" t="s">
        <v>1052</v>
      </c>
      <c r="B5252" s="175">
        <v>44809</v>
      </c>
      <c r="C5252" s="176">
        <v>153</v>
      </c>
      <c r="D5252" s="176">
        <v>854</v>
      </c>
      <c r="E5252" s="176">
        <v>0</v>
      </c>
      <c r="F5252" s="176">
        <v>23</v>
      </c>
      <c r="G5252" s="176">
        <v>76</v>
      </c>
      <c r="H5252" s="176">
        <v>0</v>
      </c>
    </row>
    <row r="5253" spans="1:8" x14ac:dyDescent="0.25">
      <c r="A5253" s="166" t="s">
        <v>1047</v>
      </c>
      <c r="B5253" s="2">
        <v>44809</v>
      </c>
      <c r="C5253" s="163">
        <v>386</v>
      </c>
      <c r="D5253" s="163">
        <v>2560</v>
      </c>
      <c r="E5253" s="163">
        <v>0</v>
      </c>
      <c r="F5253" s="163">
        <v>86</v>
      </c>
      <c r="G5253" s="163">
        <v>191</v>
      </c>
      <c r="H5253" s="163">
        <v>0</v>
      </c>
    </row>
    <row r="5254" spans="1:8" x14ac:dyDescent="0.25">
      <c r="A5254" s="166" t="s">
        <v>1048</v>
      </c>
      <c r="B5254" s="2">
        <v>44809</v>
      </c>
      <c r="C5254" s="163">
        <v>125</v>
      </c>
      <c r="D5254" s="163">
        <v>1312</v>
      </c>
      <c r="E5254" s="163">
        <v>0</v>
      </c>
      <c r="F5254" s="163">
        <v>40</v>
      </c>
      <c r="G5254" s="163">
        <v>139</v>
      </c>
      <c r="H5254" s="163">
        <v>0</v>
      </c>
    </row>
    <row r="5255" spans="1:8" x14ac:dyDescent="0.25">
      <c r="A5255" s="166" t="s">
        <v>1050</v>
      </c>
      <c r="B5255" s="2">
        <v>44809</v>
      </c>
      <c r="C5255" s="163">
        <v>85</v>
      </c>
      <c r="D5255" s="163">
        <v>873</v>
      </c>
      <c r="E5255" s="163">
        <v>0</v>
      </c>
      <c r="F5255" s="163">
        <v>16</v>
      </c>
      <c r="G5255" s="163">
        <v>60</v>
      </c>
      <c r="H5255" s="163">
        <v>0</v>
      </c>
    </row>
    <row r="5256" spans="1:8" x14ac:dyDescent="0.25">
      <c r="A5256" s="166" t="s">
        <v>1049</v>
      </c>
      <c r="B5256" s="2">
        <v>44809</v>
      </c>
      <c r="C5256" s="163">
        <v>109</v>
      </c>
      <c r="D5256" s="163">
        <v>1316</v>
      </c>
      <c r="E5256" s="163">
        <v>0</v>
      </c>
      <c r="F5256" s="163">
        <v>53</v>
      </c>
      <c r="G5256" s="163">
        <v>157</v>
      </c>
      <c r="H5256" s="163">
        <v>0</v>
      </c>
    </row>
    <row r="5257" spans="1:8" x14ac:dyDescent="0.25">
      <c r="A5257" s="169" t="s">
        <v>1051</v>
      </c>
      <c r="B5257" s="170">
        <v>44809</v>
      </c>
      <c r="C5257" s="171">
        <v>73</v>
      </c>
      <c r="D5257" s="171">
        <v>928</v>
      </c>
      <c r="E5257" s="171">
        <v>0</v>
      </c>
      <c r="F5257" s="171">
        <v>46</v>
      </c>
      <c r="G5257" s="171">
        <v>173</v>
      </c>
      <c r="H5257" s="171">
        <v>0</v>
      </c>
    </row>
    <row r="5258" spans="1:8" x14ac:dyDescent="0.25">
      <c r="A5258" s="166" t="s">
        <v>1052</v>
      </c>
      <c r="B5258" s="2">
        <v>44810</v>
      </c>
      <c r="C5258" s="154">
        <v>147</v>
      </c>
      <c r="D5258" s="154">
        <v>879</v>
      </c>
      <c r="E5258" s="154">
        <v>0</v>
      </c>
      <c r="F5258" s="154">
        <v>25</v>
      </c>
      <c r="G5258" s="154">
        <v>50</v>
      </c>
      <c r="H5258" s="154">
        <v>0</v>
      </c>
    </row>
    <row r="5259" spans="1:8" x14ac:dyDescent="0.25">
      <c r="A5259" s="166" t="s">
        <v>1047</v>
      </c>
      <c r="B5259" s="2">
        <v>44810</v>
      </c>
      <c r="C5259" s="154">
        <v>406</v>
      </c>
      <c r="D5259" s="154">
        <v>2607</v>
      </c>
      <c r="E5259" s="154">
        <v>0</v>
      </c>
      <c r="F5259" s="154">
        <v>70</v>
      </c>
      <c r="G5259" s="154">
        <v>138</v>
      </c>
      <c r="H5259" s="154">
        <v>0</v>
      </c>
    </row>
    <row r="5260" spans="1:8" x14ac:dyDescent="0.25">
      <c r="A5260" s="166" t="s">
        <v>1048</v>
      </c>
      <c r="B5260" s="2">
        <v>44810</v>
      </c>
      <c r="C5260" s="154">
        <v>121</v>
      </c>
      <c r="D5260" s="154">
        <v>1236</v>
      </c>
      <c r="E5260" s="154">
        <v>0</v>
      </c>
      <c r="F5260" s="154">
        <v>41</v>
      </c>
      <c r="G5260" s="154">
        <v>214</v>
      </c>
      <c r="H5260" s="154">
        <v>0</v>
      </c>
    </row>
    <row r="5261" spans="1:8" x14ac:dyDescent="0.25">
      <c r="A5261" s="166" t="s">
        <v>1050</v>
      </c>
      <c r="B5261" s="2">
        <v>44810</v>
      </c>
      <c r="C5261" s="154">
        <v>79</v>
      </c>
      <c r="D5261" s="154">
        <v>904</v>
      </c>
      <c r="E5261" s="154">
        <v>0</v>
      </c>
      <c r="F5261" s="154">
        <v>15</v>
      </c>
      <c r="G5261" s="154">
        <v>35</v>
      </c>
      <c r="H5261" s="154">
        <v>0</v>
      </c>
    </row>
    <row r="5262" spans="1:8" x14ac:dyDescent="0.25">
      <c r="A5262" s="166" t="s">
        <v>1049</v>
      </c>
      <c r="B5262" s="2">
        <v>44810</v>
      </c>
      <c r="C5262" s="154">
        <v>116</v>
      </c>
      <c r="D5262" s="154">
        <v>1338</v>
      </c>
      <c r="E5262" s="154">
        <v>0</v>
      </c>
      <c r="F5262" s="154">
        <v>50</v>
      </c>
      <c r="G5262" s="154">
        <v>151</v>
      </c>
      <c r="H5262" s="154">
        <v>0</v>
      </c>
    </row>
    <row r="5263" spans="1:8" x14ac:dyDescent="0.25">
      <c r="A5263" s="166" t="s">
        <v>1051</v>
      </c>
      <c r="B5263" s="2">
        <v>44810</v>
      </c>
      <c r="C5263" s="154">
        <v>77</v>
      </c>
      <c r="D5263" s="154">
        <v>979</v>
      </c>
      <c r="E5263" s="154">
        <v>0</v>
      </c>
      <c r="F5263" s="154">
        <v>46</v>
      </c>
      <c r="G5263" s="154">
        <v>114</v>
      </c>
      <c r="H5263" s="154">
        <v>0</v>
      </c>
    </row>
    <row r="5264" spans="1:8" x14ac:dyDescent="0.25">
      <c r="A5264" s="174" t="s">
        <v>1052</v>
      </c>
      <c r="B5264" s="175">
        <v>44811</v>
      </c>
      <c r="C5264" s="176">
        <v>159</v>
      </c>
      <c r="D5264" s="176">
        <v>928</v>
      </c>
      <c r="E5264" s="176">
        <v>0</v>
      </c>
      <c r="F5264" s="176">
        <v>13</v>
      </c>
      <c r="G5264" s="176">
        <v>31</v>
      </c>
      <c r="H5264" s="176">
        <v>0</v>
      </c>
    </row>
    <row r="5265" spans="1:8" x14ac:dyDescent="0.25">
      <c r="A5265" s="166" t="s">
        <v>1047</v>
      </c>
      <c r="B5265" s="2">
        <v>44811</v>
      </c>
      <c r="C5265" s="163">
        <v>419</v>
      </c>
      <c r="D5265" s="163">
        <v>2671</v>
      </c>
      <c r="E5265" s="163">
        <v>0</v>
      </c>
      <c r="F5265" s="163">
        <v>52</v>
      </c>
      <c r="G5265" s="163">
        <v>99</v>
      </c>
      <c r="H5265" s="163">
        <v>0</v>
      </c>
    </row>
    <row r="5266" spans="1:8" x14ac:dyDescent="0.25">
      <c r="A5266" s="166" t="s">
        <v>1048</v>
      </c>
      <c r="B5266" s="2">
        <v>44811</v>
      </c>
      <c r="C5266" s="163">
        <v>132</v>
      </c>
      <c r="D5266" s="163">
        <v>1354</v>
      </c>
      <c r="E5266" s="163">
        <v>0</v>
      </c>
      <c r="F5266" s="163">
        <v>43</v>
      </c>
      <c r="G5266" s="163">
        <v>120</v>
      </c>
      <c r="H5266" s="163">
        <v>0</v>
      </c>
    </row>
    <row r="5267" spans="1:8" x14ac:dyDescent="0.25">
      <c r="A5267" s="166" t="s">
        <v>1050</v>
      </c>
      <c r="B5267" s="2">
        <v>44811</v>
      </c>
      <c r="C5267" s="163">
        <v>79</v>
      </c>
      <c r="D5267" s="163">
        <v>916</v>
      </c>
      <c r="E5267" s="163">
        <v>0</v>
      </c>
      <c r="F5267" s="163">
        <v>18</v>
      </c>
      <c r="G5267" s="163">
        <v>35</v>
      </c>
      <c r="H5267" s="163">
        <v>0</v>
      </c>
    </row>
    <row r="5268" spans="1:8" x14ac:dyDescent="0.25">
      <c r="A5268" s="166" t="s">
        <v>1049</v>
      </c>
      <c r="B5268" s="2">
        <v>44811</v>
      </c>
      <c r="C5268" s="163">
        <v>129</v>
      </c>
      <c r="D5268" s="163">
        <v>1360</v>
      </c>
      <c r="E5268" s="163">
        <v>0</v>
      </c>
      <c r="F5268" s="163">
        <v>38</v>
      </c>
      <c r="G5268" s="163">
        <v>138</v>
      </c>
      <c r="H5268" s="163">
        <v>0</v>
      </c>
    </row>
    <row r="5269" spans="1:8" x14ac:dyDescent="0.25">
      <c r="A5269" s="169" t="s">
        <v>1051</v>
      </c>
      <c r="B5269" s="170">
        <v>44811</v>
      </c>
      <c r="C5269" s="171">
        <v>78</v>
      </c>
      <c r="D5269" s="171">
        <v>959</v>
      </c>
      <c r="E5269" s="171">
        <v>0</v>
      </c>
      <c r="F5269" s="171">
        <v>46</v>
      </c>
      <c r="G5269" s="171">
        <v>128</v>
      </c>
      <c r="H5269" s="171">
        <v>0</v>
      </c>
    </row>
    <row r="5270" spans="1:8" x14ac:dyDescent="0.25">
      <c r="A5270" s="166" t="s">
        <v>1052</v>
      </c>
      <c r="B5270" s="2">
        <v>44812</v>
      </c>
      <c r="C5270" s="154">
        <v>152</v>
      </c>
      <c r="D5270" s="154">
        <v>889</v>
      </c>
      <c r="E5270" s="154">
        <v>0</v>
      </c>
      <c r="F5270" s="154">
        <v>20</v>
      </c>
      <c r="G5270" s="154">
        <v>47</v>
      </c>
      <c r="H5270" s="154">
        <v>0</v>
      </c>
    </row>
    <row r="5271" spans="1:8" x14ac:dyDescent="0.25">
      <c r="A5271" s="166" t="s">
        <v>1047</v>
      </c>
      <c r="B5271" s="2">
        <v>44812</v>
      </c>
      <c r="C5271" s="154">
        <v>431</v>
      </c>
      <c r="D5271" s="154">
        <v>2737</v>
      </c>
      <c r="E5271" s="154">
        <v>0</v>
      </c>
      <c r="F5271" s="154">
        <v>52</v>
      </c>
      <c r="G5271" s="154">
        <v>79</v>
      </c>
      <c r="H5271" s="154">
        <v>0</v>
      </c>
    </row>
    <row r="5272" spans="1:8" x14ac:dyDescent="0.25">
      <c r="A5272" s="166" t="s">
        <v>1048</v>
      </c>
      <c r="B5272" s="2">
        <v>44812</v>
      </c>
      <c r="C5272" s="154">
        <v>132</v>
      </c>
      <c r="D5272" s="154">
        <v>1335</v>
      </c>
      <c r="E5272" s="154">
        <v>0</v>
      </c>
      <c r="F5272" s="154">
        <v>34</v>
      </c>
      <c r="G5272" s="154">
        <v>128</v>
      </c>
      <c r="H5272" s="154">
        <v>0</v>
      </c>
    </row>
    <row r="5273" spans="1:8" x14ac:dyDescent="0.25">
      <c r="A5273" s="166" t="s">
        <v>1050</v>
      </c>
      <c r="B5273" s="2">
        <v>44812</v>
      </c>
      <c r="C5273" s="154">
        <v>77</v>
      </c>
      <c r="D5273" s="154">
        <v>911</v>
      </c>
      <c r="E5273" s="154">
        <v>0</v>
      </c>
      <c r="F5273" s="154">
        <v>18</v>
      </c>
      <c r="G5273" s="154">
        <v>34</v>
      </c>
      <c r="H5273" s="154">
        <v>0</v>
      </c>
    </row>
    <row r="5274" spans="1:8" x14ac:dyDescent="0.25">
      <c r="A5274" s="166" t="s">
        <v>1049</v>
      </c>
      <c r="B5274" s="2">
        <v>44812</v>
      </c>
      <c r="C5274" s="154">
        <v>131</v>
      </c>
      <c r="D5274" s="154">
        <v>1368</v>
      </c>
      <c r="E5274" s="154">
        <v>0</v>
      </c>
      <c r="F5274" s="154">
        <v>38</v>
      </c>
      <c r="G5274" s="154">
        <v>145</v>
      </c>
      <c r="H5274" s="154">
        <v>0</v>
      </c>
    </row>
    <row r="5275" spans="1:8" x14ac:dyDescent="0.25">
      <c r="A5275" s="166" t="s">
        <v>1051</v>
      </c>
      <c r="B5275" s="2">
        <v>44812</v>
      </c>
      <c r="C5275" s="154">
        <v>75</v>
      </c>
      <c r="D5275" s="154">
        <v>997</v>
      </c>
      <c r="E5275" s="154">
        <v>0</v>
      </c>
      <c r="F5275" s="154">
        <v>48</v>
      </c>
      <c r="G5275" s="154">
        <v>116</v>
      </c>
      <c r="H5275" s="154">
        <v>0</v>
      </c>
    </row>
    <row r="5276" spans="1:8" x14ac:dyDescent="0.25">
      <c r="A5276" s="174" t="s">
        <v>1052</v>
      </c>
      <c r="B5276" s="175">
        <v>44813</v>
      </c>
      <c r="C5276" s="176">
        <v>158</v>
      </c>
      <c r="D5276" s="176">
        <v>908</v>
      </c>
      <c r="E5276" s="176">
        <v>0</v>
      </c>
      <c r="F5276" s="176">
        <v>13</v>
      </c>
      <c r="G5276" s="176">
        <v>43</v>
      </c>
      <c r="H5276" s="176">
        <v>0</v>
      </c>
    </row>
    <row r="5277" spans="1:8" x14ac:dyDescent="0.25">
      <c r="A5277" s="166" t="s">
        <v>1047</v>
      </c>
      <c r="B5277" s="2">
        <v>44813</v>
      </c>
      <c r="C5277" s="163">
        <v>431</v>
      </c>
      <c r="D5277" s="163">
        <v>2716</v>
      </c>
      <c r="E5277" s="163">
        <v>0</v>
      </c>
      <c r="F5277" s="163">
        <v>46</v>
      </c>
      <c r="G5277" s="163">
        <v>89</v>
      </c>
      <c r="H5277" s="163">
        <v>0</v>
      </c>
    </row>
    <row r="5278" spans="1:8" x14ac:dyDescent="0.25">
      <c r="A5278" s="166" t="s">
        <v>1048</v>
      </c>
      <c r="B5278" s="2">
        <v>44813</v>
      </c>
      <c r="C5278" s="163">
        <v>138</v>
      </c>
      <c r="D5278" s="163">
        <v>1339</v>
      </c>
      <c r="E5278" s="163">
        <v>0</v>
      </c>
      <c r="F5278" s="163">
        <v>23</v>
      </c>
      <c r="G5278" s="163">
        <v>141</v>
      </c>
      <c r="H5278" s="163">
        <v>0</v>
      </c>
    </row>
    <row r="5279" spans="1:8" x14ac:dyDescent="0.25">
      <c r="A5279" s="166" t="s">
        <v>1050</v>
      </c>
      <c r="B5279" s="2">
        <v>44813</v>
      </c>
      <c r="C5279" s="163">
        <v>75</v>
      </c>
      <c r="D5279" s="163">
        <v>908</v>
      </c>
      <c r="E5279" s="163">
        <v>0</v>
      </c>
      <c r="F5279" s="163">
        <v>21</v>
      </c>
      <c r="G5279" s="163">
        <v>28</v>
      </c>
      <c r="H5279" s="163">
        <v>0</v>
      </c>
    </row>
    <row r="5280" spans="1:8" x14ac:dyDescent="0.25">
      <c r="A5280" s="166" t="s">
        <v>1049</v>
      </c>
      <c r="B5280" s="2">
        <v>44813</v>
      </c>
      <c r="C5280" s="163">
        <v>130</v>
      </c>
      <c r="D5280" s="163">
        <v>1366</v>
      </c>
      <c r="E5280" s="163">
        <v>0</v>
      </c>
      <c r="F5280" s="163">
        <v>37</v>
      </c>
      <c r="G5280" s="163">
        <v>140</v>
      </c>
      <c r="H5280" s="163">
        <v>0</v>
      </c>
    </row>
    <row r="5281" spans="1:8" x14ac:dyDescent="0.25">
      <c r="A5281" s="169" t="s">
        <v>1051</v>
      </c>
      <c r="B5281" s="170">
        <v>44813</v>
      </c>
      <c r="C5281" s="171">
        <v>72</v>
      </c>
      <c r="D5281" s="171">
        <v>991</v>
      </c>
      <c r="E5281" s="171">
        <v>0</v>
      </c>
      <c r="F5281" s="171">
        <v>51</v>
      </c>
      <c r="G5281" s="171">
        <v>118</v>
      </c>
      <c r="H5281" s="171">
        <v>0</v>
      </c>
    </row>
    <row r="5282" spans="1:8" x14ac:dyDescent="0.25">
      <c r="A5282" s="166" t="s">
        <v>1052</v>
      </c>
      <c r="B5282" s="2">
        <v>44814</v>
      </c>
      <c r="C5282" s="154">
        <v>153</v>
      </c>
      <c r="D5282" s="154">
        <v>879</v>
      </c>
      <c r="E5282" s="154">
        <v>0</v>
      </c>
      <c r="F5282" s="154">
        <v>18</v>
      </c>
      <c r="G5282" s="154">
        <v>53</v>
      </c>
      <c r="H5282" s="154">
        <v>0</v>
      </c>
    </row>
    <row r="5283" spans="1:8" x14ac:dyDescent="0.25">
      <c r="A5283" s="166" t="s">
        <v>1047</v>
      </c>
      <c r="B5283" s="2">
        <v>44814</v>
      </c>
      <c r="C5283" s="154">
        <v>427</v>
      </c>
      <c r="D5283" s="154">
        <v>2652</v>
      </c>
      <c r="E5283" s="154">
        <v>0</v>
      </c>
      <c r="F5283" s="154">
        <v>45</v>
      </c>
      <c r="G5283" s="154">
        <v>121</v>
      </c>
      <c r="H5283" s="154">
        <v>0</v>
      </c>
    </row>
    <row r="5284" spans="1:8" x14ac:dyDescent="0.25">
      <c r="A5284" s="166" t="s">
        <v>1048</v>
      </c>
      <c r="B5284" s="2">
        <v>44814</v>
      </c>
      <c r="C5284" s="154">
        <v>132</v>
      </c>
      <c r="D5284" s="154">
        <v>1389</v>
      </c>
      <c r="E5284" s="154">
        <v>0</v>
      </c>
      <c r="F5284" s="154">
        <v>34</v>
      </c>
      <c r="G5284" s="154">
        <v>78</v>
      </c>
      <c r="H5284" s="154">
        <v>0</v>
      </c>
    </row>
    <row r="5285" spans="1:8" x14ac:dyDescent="0.25">
      <c r="A5285" s="166" t="s">
        <v>1050</v>
      </c>
      <c r="B5285" s="2">
        <v>44814</v>
      </c>
      <c r="C5285" s="154">
        <v>73</v>
      </c>
      <c r="D5285" s="154">
        <v>875</v>
      </c>
      <c r="E5285" s="154">
        <v>0</v>
      </c>
      <c r="F5285" s="154">
        <v>19</v>
      </c>
      <c r="G5285" s="154">
        <v>43</v>
      </c>
      <c r="H5285" s="154">
        <v>0</v>
      </c>
    </row>
    <row r="5286" spans="1:8" x14ac:dyDescent="0.25">
      <c r="A5286" s="166" t="s">
        <v>1049</v>
      </c>
      <c r="B5286" s="2">
        <v>44814</v>
      </c>
      <c r="C5286" s="154">
        <v>119</v>
      </c>
      <c r="D5286" s="154">
        <v>1285</v>
      </c>
      <c r="E5286" s="154">
        <v>0</v>
      </c>
      <c r="F5286" s="154">
        <v>48</v>
      </c>
      <c r="G5286" s="154">
        <v>198</v>
      </c>
      <c r="H5286" s="154">
        <v>0</v>
      </c>
    </row>
    <row r="5287" spans="1:8" x14ac:dyDescent="0.25">
      <c r="A5287" s="166" t="s">
        <v>1051</v>
      </c>
      <c r="B5287" s="2">
        <v>44814</v>
      </c>
      <c r="C5287" s="154">
        <v>71</v>
      </c>
      <c r="D5287" s="154">
        <v>966</v>
      </c>
      <c r="E5287" s="154">
        <v>0</v>
      </c>
      <c r="F5287" s="154">
        <v>51</v>
      </c>
      <c r="G5287" s="154">
        <v>138</v>
      </c>
      <c r="H5287" s="154">
        <v>0</v>
      </c>
    </row>
    <row r="5288" spans="1:8" x14ac:dyDescent="0.25">
      <c r="A5288" s="174" t="s">
        <v>1052</v>
      </c>
      <c r="B5288" s="175">
        <v>44815</v>
      </c>
      <c r="C5288" s="176">
        <v>154</v>
      </c>
      <c r="D5288" s="176">
        <v>892</v>
      </c>
      <c r="E5288" s="176">
        <v>0</v>
      </c>
      <c r="F5288" s="176">
        <v>18</v>
      </c>
      <c r="G5288" s="176">
        <v>30</v>
      </c>
      <c r="H5288" s="176">
        <v>0</v>
      </c>
    </row>
    <row r="5289" spans="1:8" x14ac:dyDescent="0.25">
      <c r="A5289" s="166" t="s">
        <v>1047</v>
      </c>
      <c r="B5289" s="2">
        <v>44815</v>
      </c>
      <c r="C5289" s="163">
        <v>408</v>
      </c>
      <c r="D5289" s="163">
        <v>2562</v>
      </c>
      <c r="E5289" s="163">
        <v>0</v>
      </c>
      <c r="F5289" s="163">
        <v>59</v>
      </c>
      <c r="G5289" s="163">
        <v>161</v>
      </c>
      <c r="H5289" s="163">
        <v>0</v>
      </c>
    </row>
    <row r="5290" spans="1:8" x14ac:dyDescent="0.25">
      <c r="A5290" s="166" t="s">
        <v>1048</v>
      </c>
      <c r="B5290" s="2">
        <v>44815</v>
      </c>
      <c r="C5290" s="163">
        <v>116</v>
      </c>
      <c r="D5290" s="163">
        <v>1304</v>
      </c>
      <c r="E5290" s="163">
        <v>0</v>
      </c>
      <c r="F5290" s="163">
        <v>37</v>
      </c>
      <c r="G5290" s="163">
        <v>150</v>
      </c>
      <c r="H5290" s="163">
        <v>0</v>
      </c>
    </row>
    <row r="5291" spans="1:8" x14ac:dyDescent="0.25">
      <c r="A5291" s="166" t="s">
        <v>1050</v>
      </c>
      <c r="B5291" s="2">
        <v>44815</v>
      </c>
      <c r="C5291" s="163">
        <v>74</v>
      </c>
      <c r="D5291" s="163">
        <v>884</v>
      </c>
      <c r="E5291" s="163">
        <v>0</v>
      </c>
      <c r="F5291" s="163">
        <v>22</v>
      </c>
      <c r="G5291" s="163">
        <v>35</v>
      </c>
      <c r="H5291" s="163">
        <v>0</v>
      </c>
    </row>
    <row r="5292" spans="1:8" x14ac:dyDescent="0.25">
      <c r="A5292" s="166" t="s">
        <v>1049</v>
      </c>
      <c r="B5292" s="2">
        <v>44815</v>
      </c>
      <c r="C5292" s="163">
        <v>114</v>
      </c>
      <c r="D5292" s="163">
        <v>1257</v>
      </c>
      <c r="E5292" s="163">
        <v>0</v>
      </c>
      <c r="F5292" s="163">
        <v>48</v>
      </c>
      <c r="G5292" s="163">
        <v>205</v>
      </c>
      <c r="H5292" s="163">
        <v>0</v>
      </c>
    </row>
    <row r="5293" spans="1:8" x14ac:dyDescent="0.25">
      <c r="A5293" s="169" t="s">
        <v>1051</v>
      </c>
      <c r="B5293" s="170">
        <v>44815</v>
      </c>
      <c r="C5293" s="171">
        <v>69</v>
      </c>
      <c r="D5293" s="171">
        <v>975</v>
      </c>
      <c r="E5293" s="171">
        <v>0</v>
      </c>
      <c r="F5293" s="171">
        <v>53</v>
      </c>
      <c r="G5293" s="171">
        <v>136</v>
      </c>
      <c r="H5293" s="171">
        <v>0</v>
      </c>
    </row>
    <row r="5294" spans="1:8" x14ac:dyDescent="0.25">
      <c r="A5294" s="166" t="s">
        <v>1052</v>
      </c>
      <c r="B5294" s="2">
        <v>44816</v>
      </c>
      <c r="C5294" s="154">
        <v>160</v>
      </c>
      <c r="D5294" s="154">
        <v>898</v>
      </c>
      <c r="E5294" s="154">
        <v>0</v>
      </c>
      <c r="F5294" s="154">
        <v>18</v>
      </c>
      <c r="G5294" s="154">
        <v>38</v>
      </c>
      <c r="H5294" s="154">
        <v>0</v>
      </c>
    </row>
    <row r="5295" spans="1:8" x14ac:dyDescent="0.25">
      <c r="A5295" s="166" t="s">
        <v>1047</v>
      </c>
      <c r="B5295" s="2">
        <v>44816</v>
      </c>
      <c r="C5295" s="154">
        <v>398</v>
      </c>
      <c r="D5295" s="154">
        <v>2580</v>
      </c>
      <c r="E5295" s="154">
        <v>0</v>
      </c>
      <c r="F5295" s="154">
        <v>75</v>
      </c>
      <c r="G5295" s="154">
        <v>162</v>
      </c>
      <c r="H5295" s="154">
        <v>0</v>
      </c>
    </row>
    <row r="5296" spans="1:8" x14ac:dyDescent="0.25">
      <c r="A5296" s="166" t="s">
        <v>1048</v>
      </c>
      <c r="B5296" s="2">
        <v>44816</v>
      </c>
      <c r="C5296" s="154">
        <v>125</v>
      </c>
      <c r="D5296" s="154">
        <v>1340</v>
      </c>
      <c r="E5296" s="154">
        <v>0</v>
      </c>
      <c r="F5296" s="154">
        <v>30</v>
      </c>
      <c r="G5296" s="154">
        <v>121</v>
      </c>
      <c r="H5296" s="154">
        <v>0</v>
      </c>
    </row>
    <row r="5297" spans="1:8" x14ac:dyDescent="0.25">
      <c r="A5297" s="166" t="s">
        <v>1050</v>
      </c>
      <c r="B5297" s="2">
        <v>44816</v>
      </c>
      <c r="C5297" s="154">
        <v>77</v>
      </c>
      <c r="D5297" s="154">
        <v>877</v>
      </c>
      <c r="E5297" s="154">
        <v>0</v>
      </c>
      <c r="F5297" s="154">
        <v>22</v>
      </c>
      <c r="G5297" s="154">
        <v>41</v>
      </c>
      <c r="H5297" s="154">
        <v>0</v>
      </c>
    </row>
    <row r="5298" spans="1:8" x14ac:dyDescent="0.25">
      <c r="A5298" s="166" t="s">
        <v>1049</v>
      </c>
      <c r="B5298" s="2">
        <v>44816</v>
      </c>
      <c r="C5298" s="154">
        <v>115</v>
      </c>
      <c r="D5298" s="154">
        <v>1312</v>
      </c>
      <c r="E5298" s="154">
        <v>0</v>
      </c>
      <c r="F5298" s="154">
        <v>45</v>
      </c>
      <c r="G5298" s="154">
        <v>161</v>
      </c>
      <c r="H5298" s="154">
        <v>0</v>
      </c>
    </row>
    <row r="5299" spans="1:8" x14ac:dyDescent="0.25">
      <c r="A5299" s="166" t="s">
        <v>1051</v>
      </c>
      <c r="B5299" s="2">
        <v>44816</v>
      </c>
      <c r="C5299" s="154">
        <v>76</v>
      </c>
      <c r="D5299" s="154">
        <v>979</v>
      </c>
      <c r="E5299" s="154">
        <v>0</v>
      </c>
      <c r="F5299" s="154">
        <v>46</v>
      </c>
      <c r="G5299" s="154">
        <v>138</v>
      </c>
      <c r="H5299" s="154">
        <v>0</v>
      </c>
    </row>
    <row r="5300" spans="1:8" x14ac:dyDescent="0.25">
      <c r="A5300" s="174" t="s">
        <v>1052</v>
      </c>
      <c r="B5300" s="175">
        <v>44817</v>
      </c>
      <c r="C5300" s="176">
        <v>157</v>
      </c>
      <c r="D5300" s="176">
        <v>919</v>
      </c>
      <c r="E5300" s="176">
        <v>0</v>
      </c>
      <c r="F5300" s="176">
        <v>19</v>
      </c>
      <c r="G5300" s="176">
        <v>31</v>
      </c>
      <c r="H5300" s="176">
        <v>0</v>
      </c>
    </row>
    <row r="5301" spans="1:8" x14ac:dyDescent="0.25">
      <c r="A5301" s="166" t="s">
        <v>1047</v>
      </c>
      <c r="B5301" s="2">
        <v>44817</v>
      </c>
      <c r="C5301" s="163">
        <v>419</v>
      </c>
      <c r="D5301" s="163">
        <v>2698</v>
      </c>
      <c r="E5301" s="163">
        <v>0</v>
      </c>
      <c r="F5301" s="163">
        <v>55</v>
      </c>
      <c r="G5301" s="163">
        <v>95</v>
      </c>
      <c r="H5301" s="163">
        <v>0</v>
      </c>
    </row>
    <row r="5302" spans="1:8" x14ac:dyDescent="0.25">
      <c r="A5302" s="166" t="s">
        <v>1048</v>
      </c>
      <c r="B5302" s="2">
        <v>44817</v>
      </c>
      <c r="C5302" s="163">
        <v>144</v>
      </c>
      <c r="D5302" s="163">
        <v>1394</v>
      </c>
      <c r="E5302" s="163">
        <v>0</v>
      </c>
      <c r="F5302" s="163">
        <v>16</v>
      </c>
      <c r="G5302" s="163">
        <v>103</v>
      </c>
      <c r="H5302" s="163">
        <v>0</v>
      </c>
    </row>
    <row r="5303" spans="1:8" x14ac:dyDescent="0.25">
      <c r="A5303" s="166" t="s">
        <v>1050</v>
      </c>
      <c r="B5303" s="2">
        <v>44817</v>
      </c>
      <c r="C5303" s="163">
        <v>82</v>
      </c>
      <c r="D5303" s="163">
        <v>923</v>
      </c>
      <c r="E5303" s="163">
        <v>0</v>
      </c>
      <c r="F5303" s="163">
        <v>17</v>
      </c>
      <c r="G5303" s="163">
        <v>27</v>
      </c>
      <c r="H5303" s="163">
        <v>0</v>
      </c>
    </row>
    <row r="5304" spans="1:8" x14ac:dyDescent="0.25">
      <c r="A5304" s="166" t="s">
        <v>1049</v>
      </c>
      <c r="B5304" s="2">
        <v>44817</v>
      </c>
      <c r="C5304" s="163">
        <v>125</v>
      </c>
      <c r="D5304" s="163">
        <v>1357</v>
      </c>
      <c r="E5304" s="163">
        <v>0</v>
      </c>
      <c r="F5304" s="163">
        <v>41</v>
      </c>
      <c r="G5304" s="163">
        <v>160</v>
      </c>
      <c r="H5304" s="163">
        <v>0</v>
      </c>
    </row>
    <row r="5305" spans="1:8" x14ac:dyDescent="0.25">
      <c r="A5305" s="169" t="s">
        <v>1051</v>
      </c>
      <c r="B5305" s="170">
        <v>44817</v>
      </c>
      <c r="C5305" s="171">
        <v>79</v>
      </c>
      <c r="D5305" s="171">
        <v>995</v>
      </c>
      <c r="E5305" s="171">
        <v>0</v>
      </c>
      <c r="F5305" s="171">
        <v>44</v>
      </c>
      <c r="G5305" s="171">
        <v>128</v>
      </c>
      <c r="H5305" s="171">
        <v>0</v>
      </c>
    </row>
    <row r="5306" spans="1:8" x14ac:dyDescent="0.25">
      <c r="A5306" s="166" t="s">
        <v>1052</v>
      </c>
      <c r="B5306" s="2">
        <v>44818</v>
      </c>
      <c r="C5306" s="154">
        <v>163</v>
      </c>
      <c r="D5306" s="154">
        <v>937</v>
      </c>
      <c r="E5306" s="154">
        <v>0</v>
      </c>
      <c r="F5306" s="154">
        <v>20</v>
      </c>
      <c r="G5306" s="154">
        <v>17</v>
      </c>
      <c r="H5306" s="154">
        <v>0</v>
      </c>
    </row>
    <row r="5307" spans="1:8" x14ac:dyDescent="0.25">
      <c r="A5307" s="166" t="s">
        <v>1047</v>
      </c>
      <c r="B5307" s="2">
        <v>44818</v>
      </c>
      <c r="C5307" s="154">
        <v>433</v>
      </c>
      <c r="D5307" s="154">
        <v>2723</v>
      </c>
      <c r="E5307" s="154">
        <v>0</v>
      </c>
      <c r="F5307" s="154">
        <v>45</v>
      </c>
      <c r="G5307" s="154">
        <v>85</v>
      </c>
      <c r="H5307" s="154">
        <v>0</v>
      </c>
    </row>
    <row r="5308" spans="1:8" x14ac:dyDescent="0.25">
      <c r="A5308" s="166" t="s">
        <v>1048</v>
      </c>
      <c r="B5308" s="2">
        <v>44818</v>
      </c>
      <c r="C5308" s="154">
        <v>139</v>
      </c>
      <c r="D5308" s="154">
        <v>1381</v>
      </c>
      <c r="E5308" s="154">
        <v>0</v>
      </c>
      <c r="F5308" s="154">
        <v>24</v>
      </c>
      <c r="G5308" s="154">
        <v>103</v>
      </c>
      <c r="H5308" s="154">
        <v>0</v>
      </c>
    </row>
    <row r="5309" spans="1:8" x14ac:dyDescent="0.25">
      <c r="A5309" s="166" t="s">
        <v>1050</v>
      </c>
      <c r="B5309" s="2">
        <v>44818</v>
      </c>
      <c r="C5309" s="154">
        <v>80</v>
      </c>
      <c r="D5309" s="154">
        <v>937</v>
      </c>
      <c r="E5309" s="154">
        <v>0</v>
      </c>
      <c r="F5309" s="154">
        <v>18</v>
      </c>
      <c r="G5309" s="154">
        <v>22</v>
      </c>
      <c r="H5309" s="154">
        <v>0</v>
      </c>
    </row>
    <row r="5310" spans="1:8" x14ac:dyDescent="0.25">
      <c r="A5310" s="166" t="s">
        <v>1049</v>
      </c>
      <c r="B5310" s="2">
        <v>44818</v>
      </c>
      <c r="C5310" s="154">
        <v>130</v>
      </c>
      <c r="D5310" s="154">
        <v>1389</v>
      </c>
      <c r="E5310" s="154">
        <v>0</v>
      </c>
      <c r="F5310" s="154">
        <v>37</v>
      </c>
      <c r="G5310" s="154">
        <v>149</v>
      </c>
      <c r="H5310" s="154">
        <v>0</v>
      </c>
    </row>
    <row r="5311" spans="1:8" x14ac:dyDescent="0.25">
      <c r="A5311" s="166" t="s">
        <v>1051</v>
      </c>
      <c r="B5311" s="2">
        <v>44818</v>
      </c>
      <c r="C5311" s="154">
        <v>84</v>
      </c>
      <c r="D5311" s="154">
        <v>996</v>
      </c>
      <c r="E5311" s="154">
        <v>0</v>
      </c>
      <c r="F5311" s="154">
        <v>37</v>
      </c>
      <c r="G5311" s="154">
        <v>126</v>
      </c>
      <c r="H5311" s="154">
        <v>0</v>
      </c>
    </row>
    <row r="5312" spans="1:8" x14ac:dyDescent="0.25">
      <c r="A5312" s="174" t="s">
        <v>1052</v>
      </c>
      <c r="B5312" s="175">
        <v>44819</v>
      </c>
      <c r="C5312" s="176">
        <v>168</v>
      </c>
      <c r="D5312" s="176">
        <v>964</v>
      </c>
      <c r="E5312" s="176">
        <v>0</v>
      </c>
      <c r="F5312" s="176">
        <v>11</v>
      </c>
      <c r="G5312" s="176">
        <v>23</v>
      </c>
      <c r="H5312" s="176">
        <v>0</v>
      </c>
    </row>
    <row r="5313" spans="1:8" x14ac:dyDescent="0.25">
      <c r="A5313" s="166" t="s">
        <v>1047</v>
      </c>
      <c r="B5313" s="2">
        <v>44819</v>
      </c>
      <c r="C5313" s="163">
        <v>424</v>
      </c>
      <c r="D5313" s="163">
        <v>2733</v>
      </c>
      <c r="E5313" s="163">
        <v>0</v>
      </c>
      <c r="F5313" s="163">
        <v>47</v>
      </c>
      <c r="G5313" s="163">
        <v>62</v>
      </c>
      <c r="H5313" s="163">
        <v>0</v>
      </c>
    </row>
    <row r="5314" spans="1:8" x14ac:dyDescent="0.25">
      <c r="A5314" s="166" t="s">
        <v>1048</v>
      </c>
      <c r="B5314" s="2">
        <v>44819</v>
      </c>
      <c r="C5314" s="163">
        <v>141</v>
      </c>
      <c r="D5314" s="163">
        <v>1367</v>
      </c>
      <c r="E5314" s="163">
        <v>0</v>
      </c>
      <c r="F5314" s="163">
        <v>17</v>
      </c>
      <c r="G5314" s="163">
        <v>122</v>
      </c>
      <c r="H5314" s="163">
        <v>0</v>
      </c>
    </row>
    <row r="5315" spans="1:8" x14ac:dyDescent="0.25">
      <c r="A5315" s="166" t="s">
        <v>1050</v>
      </c>
      <c r="B5315" s="2">
        <v>44819</v>
      </c>
      <c r="C5315" s="163">
        <v>75</v>
      </c>
      <c r="D5315" s="163">
        <v>940</v>
      </c>
      <c r="E5315" s="163">
        <v>0</v>
      </c>
      <c r="F5315" s="163">
        <v>21</v>
      </c>
      <c r="G5315" s="163">
        <v>20</v>
      </c>
      <c r="H5315" s="163">
        <v>0</v>
      </c>
    </row>
    <row r="5316" spans="1:8" x14ac:dyDescent="0.25">
      <c r="A5316" s="166" t="s">
        <v>1049</v>
      </c>
      <c r="B5316" s="2">
        <v>44819</v>
      </c>
      <c r="C5316" s="163">
        <v>126</v>
      </c>
      <c r="D5316" s="163">
        <v>1407</v>
      </c>
      <c r="E5316" s="163">
        <v>0</v>
      </c>
      <c r="F5316" s="163">
        <v>40</v>
      </c>
      <c r="G5316" s="163">
        <v>124</v>
      </c>
      <c r="H5316" s="163">
        <v>0</v>
      </c>
    </row>
    <row r="5317" spans="1:8" x14ac:dyDescent="0.25">
      <c r="A5317" s="169" t="s">
        <v>1051</v>
      </c>
      <c r="B5317" s="170">
        <v>44819</v>
      </c>
      <c r="C5317" s="171">
        <v>82</v>
      </c>
      <c r="D5317" s="171">
        <v>993</v>
      </c>
      <c r="E5317" s="171">
        <v>0</v>
      </c>
      <c r="F5317" s="171">
        <v>40</v>
      </c>
      <c r="G5317" s="171">
        <v>138</v>
      </c>
      <c r="H5317" s="171">
        <v>0</v>
      </c>
    </row>
    <row r="5318" spans="1:8" x14ac:dyDescent="0.25">
      <c r="A5318" s="166" t="s">
        <v>1052</v>
      </c>
      <c r="B5318" s="2">
        <v>44820</v>
      </c>
      <c r="C5318" s="154">
        <v>176</v>
      </c>
      <c r="D5318" s="154">
        <v>962</v>
      </c>
      <c r="E5318" s="154">
        <v>0</v>
      </c>
      <c r="F5318" s="154">
        <v>9</v>
      </c>
      <c r="G5318" s="154">
        <v>23</v>
      </c>
      <c r="H5318" s="154">
        <v>0</v>
      </c>
    </row>
    <row r="5319" spans="1:8" x14ac:dyDescent="0.25">
      <c r="A5319" s="166" t="s">
        <v>1047</v>
      </c>
      <c r="B5319" s="2">
        <v>44820</v>
      </c>
      <c r="C5319" s="154">
        <v>423</v>
      </c>
      <c r="D5319" s="154">
        <v>2704</v>
      </c>
      <c r="E5319" s="154">
        <v>0</v>
      </c>
      <c r="F5319" s="154">
        <v>48</v>
      </c>
      <c r="G5319" s="154">
        <v>91</v>
      </c>
      <c r="H5319" s="154">
        <v>0</v>
      </c>
    </row>
    <row r="5320" spans="1:8" x14ac:dyDescent="0.25">
      <c r="A5320" s="166" t="s">
        <v>1048</v>
      </c>
      <c r="B5320" s="2">
        <v>44820</v>
      </c>
      <c r="C5320" s="154">
        <v>135</v>
      </c>
      <c r="D5320" s="154">
        <v>1341</v>
      </c>
      <c r="E5320" s="154">
        <v>0</v>
      </c>
      <c r="F5320" s="154">
        <v>24</v>
      </c>
      <c r="G5320" s="154">
        <v>121</v>
      </c>
      <c r="H5320" s="154">
        <v>0</v>
      </c>
    </row>
    <row r="5321" spans="1:8" x14ac:dyDescent="0.25">
      <c r="A5321" s="166" t="s">
        <v>1050</v>
      </c>
      <c r="B5321" s="2">
        <v>44820</v>
      </c>
      <c r="C5321" s="154">
        <v>82</v>
      </c>
      <c r="D5321" s="154">
        <v>927</v>
      </c>
      <c r="E5321" s="154">
        <v>0</v>
      </c>
      <c r="F5321" s="154">
        <v>16</v>
      </c>
      <c r="G5321" s="154">
        <v>23</v>
      </c>
      <c r="H5321" s="154">
        <v>0</v>
      </c>
    </row>
    <row r="5322" spans="1:8" x14ac:dyDescent="0.25">
      <c r="A5322" s="166" t="s">
        <v>1049</v>
      </c>
      <c r="B5322" s="2">
        <v>44820</v>
      </c>
      <c r="C5322" s="154">
        <v>129</v>
      </c>
      <c r="D5322" s="154">
        <v>1335</v>
      </c>
      <c r="E5322" s="154">
        <v>0</v>
      </c>
      <c r="F5322" s="154">
        <v>36</v>
      </c>
      <c r="G5322" s="154">
        <v>143</v>
      </c>
      <c r="H5322" s="154">
        <v>0</v>
      </c>
    </row>
    <row r="5323" spans="1:8" x14ac:dyDescent="0.25">
      <c r="A5323" s="166" t="s">
        <v>1051</v>
      </c>
      <c r="B5323" s="2">
        <v>44820</v>
      </c>
      <c r="C5323" s="154">
        <v>84</v>
      </c>
      <c r="D5323" s="154">
        <v>976</v>
      </c>
      <c r="E5323" s="154">
        <v>0</v>
      </c>
      <c r="F5323" s="154">
        <v>38</v>
      </c>
      <c r="G5323" s="154">
        <v>158</v>
      </c>
      <c r="H5323" s="154">
        <v>0</v>
      </c>
    </row>
    <row r="5324" spans="1:8" x14ac:dyDescent="0.25">
      <c r="A5324" s="174" t="s">
        <v>1052</v>
      </c>
      <c r="B5324" s="175">
        <v>44821</v>
      </c>
      <c r="C5324" s="176">
        <v>172</v>
      </c>
      <c r="D5324" s="176">
        <v>928</v>
      </c>
      <c r="E5324" s="176">
        <v>0</v>
      </c>
      <c r="F5324" s="176">
        <v>12</v>
      </c>
      <c r="G5324" s="176">
        <v>39</v>
      </c>
      <c r="H5324" s="176">
        <v>0</v>
      </c>
    </row>
    <row r="5325" spans="1:8" x14ac:dyDescent="0.25">
      <c r="A5325" s="166" t="s">
        <v>1047</v>
      </c>
      <c r="B5325" s="2">
        <v>44821</v>
      </c>
      <c r="C5325" s="163">
        <v>421</v>
      </c>
      <c r="D5325" s="163">
        <v>2654</v>
      </c>
      <c r="E5325" s="163">
        <v>0</v>
      </c>
      <c r="F5325" s="163">
        <v>48</v>
      </c>
      <c r="G5325" s="163">
        <v>131</v>
      </c>
      <c r="H5325" s="163">
        <v>0</v>
      </c>
    </row>
    <row r="5326" spans="1:8" x14ac:dyDescent="0.25">
      <c r="A5326" s="166" t="s">
        <v>1048</v>
      </c>
      <c r="B5326" s="2">
        <v>44821</v>
      </c>
      <c r="C5326" s="163">
        <v>136</v>
      </c>
      <c r="D5326" s="163">
        <v>1300</v>
      </c>
      <c r="E5326" s="163">
        <v>0</v>
      </c>
      <c r="F5326" s="163">
        <v>27</v>
      </c>
      <c r="G5326" s="163">
        <v>132</v>
      </c>
      <c r="H5326" s="163">
        <v>0</v>
      </c>
    </row>
    <row r="5327" spans="1:8" x14ac:dyDescent="0.25">
      <c r="A5327" s="166" t="s">
        <v>1050</v>
      </c>
      <c r="B5327" s="2">
        <v>44821</v>
      </c>
      <c r="C5327" s="163">
        <v>70</v>
      </c>
      <c r="D5327" s="163">
        <v>898</v>
      </c>
      <c r="E5327" s="163">
        <v>0</v>
      </c>
      <c r="F5327" s="163">
        <v>24</v>
      </c>
      <c r="G5327" s="163">
        <v>41</v>
      </c>
      <c r="H5327" s="163">
        <v>0</v>
      </c>
    </row>
    <row r="5328" spans="1:8" x14ac:dyDescent="0.25">
      <c r="A5328" s="166" t="s">
        <v>1049</v>
      </c>
      <c r="B5328" s="2">
        <v>44821</v>
      </c>
      <c r="C5328" s="163">
        <v>111</v>
      </c>
      <c r="D5328" s="163">
        <v>1312</v>
      </c>
      <c r="E5328" s="163">
        <v>0</v>
      </c>
      <c r="F5328" s="163">
        <v>49</v>
      </c>
      <c r="G5328" s="163">
        <v>161</v>
      </c>
      <c r="H5328" s="163">
        <v>0</v>
      </c>
    </row>
    <row r="5329" spans="1:8" x14ac:dyDescent="0.25">
      <c r="A5329" s="169" t="s">
        <v>1051</v>
      </c>
      <c r="B5329" s="170">
        <v>44821</v>
      </c>
      <c r="C5329" s="171">
        <v>80</v>
      </c>
      <c r="D5329" s="171">
        <v>969</v>
      </c>
      <c r="E5329" s="171">
        <v>0</v>
      </c>
      <c r="F5329" s="171">
        <v>42</v>
      </c>
      <c r="G5329" s="171">
        <v>158</v>
      </c>
      <c r="H5329" s="171">
        <v>0</v>
      </c>
    </row>
    <row r="5330" spans="1:8" x14ac:dyDescent="0.25">
      <c r="A5330" s="166" t="s">
        <v>1052</v>
      </c>
      <c r="B5330" s="2">
        <v>44822</v>
      </c>
      <c r="C5330" s="154">
        <v>159</v>
      </c>
      <c r="D5330" s="154">
        <v>923</v>
      </c>
      <c r="E5330" s="154">
        <v>0</v>
      </c>
      <c r="F5330" s="154">
        <v>18</v>
      </c>
      <c r="G5330" s="154">
        <v>33</v>
      </c>
      <c r="H5330" s="154">
        <v>0</v>
      </c>
    </row>
    <row r="5331" spans="1:8" x14ac:dyDescent="0.25">
      <c r="A5331" s="166" t="s">
        <v>1047</v>
      </c>
      <c r="B5331" s="2">
        <v>44822</v>
      </c>
      <c r="C5331" s="154">
        <v>406</v>
      </c>
      <c r="D5331" s="154">
        <v>2593</v>
      </c>
      <c r="E5331" s="154">
        <v>0</v>
      </c>
      <c r="F5331" s="154">
        <v>53</v>
      </c>
      <c r="G5331" s="154">
        <v>106</v>
      </c>
      <c r="H5331" s="154">
        <v>0</v>
      </c>
    </row>
    <row r="5332" spans="1:8" x14ac:dyDescent="0.25">
      <c r="A5332" s="166" t="s">
        <v>1048</v>
      </c>
      <c r="B5332" s="2">
        <v>44822</v>
      </c>
      <c r="C5332" s="154">
        <v>121</v>
      </c>
      <c r="D5332" s="154">
        <v>1277</v>
      </c>
      <c r="E5332" s="154">
        <v>0</v>
      </c>
      <c r="F5332" s="154">
        <v>36</v>
      </c>
      <c r="G5332" s="154">
        <v>163</v>
      </c>
      <c r="H5332" s="154">
        <v>0</v>
      </c>
    </row>
    <row r="5333" spans="1:8" x14ac:dyDescent="0.25">
      <c r="A5333" s="166" t="s">
        <v>1050</v>
      </c>
      <c r="B5333" s="2">
        <v>44822</v>
      </c>
      <c r="C5333" s="154">
        <v>74</v>
      </c>
      <c r="D5333" s="154">
        <v>901</v>
      </c>
      <c r="E5333" s="154">
        <v>0</v>
      </c>
      <c r="F5333" s="154">
        <v>20</v>
      </c>
      <c r="G5333" s="154">
        <v>25</v>
      </c>
      <c r="H5333" s="154">
        <v>0</v>
      </c>
    </row>
    <row r="5334" spans="1:8" x14ac:dyDescent="0.25">
      <c r="A5334" s="166" t="s">
        <v>1049</v>
      </c>
      <c r="B5334" s="2">
        <v>44822</v>
      </c>
      <c r="C5334" s="154">
        <v>113</v>
      </c>
      <c r="D5334" s="154">
        <v>1269</v>
      </c>
      <c r="E5334" s="154">
        <v>0</v>
      </c>
      <c r="F5334" s="154">
        <v>48</v>
      </c>
      <c r="G5334" s="154">
        <v>195</v>
      </c>
      <c r="H5334" s="154">
        <v>0</v>
      </c>
    </row>
    <row r="5335" spans="1:8" x14ac:dyDescent="0.25">
      <c r="A5335" s="166" t="s">
        <v>1051</v>
      </c>
      <c r="B5335" s="2">
        <v>44822</v>
      </c>
      <c r="C5335" s="154">
        <v>76</v>
      </c>
      <c r="D5335" s="154">
        <v>961</v>
      </c>
      <c r="E5335" s="154">
        <v>0</v>
      </c>
      <c r="F5335" s="154">
        <v>47</v>
      </c>
      <c r="G5335" s="154">
        <v>150</v>
      </c>
      <c r="H5335" s="154">
        <v>0</v>
      </c>
    </row>
    <row r="5336" spans="1:8" x14ac:dyDescent="0.25">
      <c r="A5336" s="174" t="s">
        <v>1052</v>
      </c>
      <c r="B5336" s="175">
        <v>44823</v>
      </c>
      <c r="C5336" s="176">
        <v>161</v>
      </c>
      <c r="D5336" s="176">
        <v>918</v>
      </c>
      <c r="E5336" s="176">
        <v>0</v>
      </c>
      <c r="F5336" s="176">
        <v>18</v>
      </c>
      <c r="G5336" s="176">
        <v>36</v>
      </c>
      <c r="H5336" s="176">
        <v>0</v>
      </c>
    </row>
    <row r="5337" spans="1:8" x14ac:dyDescent="0.25">
      <c r="A5337" s="166" t="s">
        <v>1047</v>
      </c>
      <c r="B5337" s="2">
        <v>44823</v>
      </c>
      <c r="C5337" s="163">
        <v>397</v>
      </c>
      <c r="D5337" s="163">
        <v>2628</v>
      </c>
      <c r="E5337" s="163">
        <v>0</v>
      </c>
      <c r="F5337" s="163">
        <v>63</v>
      </c>
      <c r="G5337" s="163">
        <v>143</v>
      </c>
      <c r="H5337" s="163">
        <v>0</v>
      </c>
    </row>
    <row r="5338" spans="1:8" x14ac:dyDescent="0.25">
      <c r="A5338" s="166" t="s">
        <v>1048</v>
      </c>
      <c r="B5338" s="2">
        <v>44823</v>
      </c>
      <c r="C5338" s="163">
        <v>135</v>
      </c>
      <c r="D5338" s="163">
        <v>1318</v>
      </c>
      <c r="E5338" s="163">
        <v>0</v>
      </c>
      <c r="F5338" s="163">
        <v>26</v>
      </c>
      <c r="G5338" s="163">
        <v>129</v>
      </c>
      <c r="H5338" s="163">
        <v>0</v>
      </c>
    </row>
    <row r="5339" spans="1:8" x14ac:dyDescent="0.25">
      <c r="A5339" s="166" t="s">
        <v>1050</v>
      </c>
      <c r="B5339" s="2">
        <v>44823</v>
      </c>
      <c r="C5339" s="163">
        <v>84</v>
      </c>
      <c r="D5339" s="163">
        <v>902</v>
      </c>
      <c r="E5339" s="163">
        <v>0</v>
      </c>
      <c r="F5339" s="163">
        <v>16</v>
      </c>
      <c r="G5339" s="163">
        <v>30</v>
      </c>
      <c r="H5339" s="163">
        <v>0</v>
      </c>
    </row>
    <row r="5340" spans="1:8" x14ac:dyDescent="0.25">
      <c r="A5340" s="166" t="s">
        <v>1049</v>
      </c>
      <c r="B5340" s="2">
        <v>44823</v>
      </c>
      <c r="C5340" s="163">
        <v>121</v>
      </c>
      <c r="D5340" s="163">
        <v>1314</v>
      </c>
      <c r="E5340" s="163">
        <v>0</v>
      </c>
      <c r="F5340" s="163">
        <v>45</v>
      </c>
      <c r="G5340" s="163">
        <v>155</v>
      </c>
      <c r="H5340" s="163">
        <v>0</v>
      </c>
    </row>
    <row r="5341" spans="1:8" x14ac:dyDescent="0.25">
      <c r="A5341" s="169" t="s">
        <v>1051</v>
      </c>
      <c r="B5341" s="170">
        <v>44823</v>
      </c>
      <c r="C5341" s="171">
        <v>84</v>
      </c>
      <c r="D5341" s="171">
        <v>968</v>
      </c>
      <c r="E5341" s="171">
        <v>0</v>
      </c>
      <c r="F5341" s="171">
        <v>39</v>
      </c>
      <c r="G5341" s="171">
        <v>143</v>
      </c>
      <c r="H5341" s="171">
        <v>0</v>
      </c>
    </row>
    <row r="5342" spans="1:8" x14ac:dyDescent="0.25">
      <c r="A5342" s="166" t="s">
        <v>1052</v>
      </c>
      <c r="B5342" s="2">
        <v>44824</v>
      </c>
      <c r="C5342" s="154">
        <v>165</v>
      </c>
      <c r="D5342" s="154">
        <v>954</v>
      </c>
      <c r="E5342" s="154">
        <v>0</v>
      </c>
      <c r="F5342" s="154">
        <v>16</v>
      </c>
      <c r="G5342" s="154">
        <v>22</v>
      </c>
      <c r="H5342" s="154">
        <v>0</v>
      </c>
    </row>
    <row r="5343" spans="1:8" x14ac:dyDescent="0.25">
      <c r="A5343" s="166" t="s">
        <v>1047</v>
      </c>
      <c r="B5343" s="2">
        <v>44824</v>
      </c>
      <c r="C5343" s="154">
        <v>420</v>
      </c>
      <c r="D5343" s="154">
        <v>2656</v>
      </c>
      <c r="E5343" s="154">
        <v>0</v>
      </c>
      <c r="F5343" s="154">
        <v>43</v>
      </c>
      <c r="G5343" s="154">
        <v>128</v>
      </c>
      <c r="H5343" s="154">
        <v>0</v>
      </c>
    </row>
    <row r="5344" spans="1:8" x14ac:dyDescent="0.25">
      <c r="A5344" s="166" t="s">
        <v>1048</v>
      </c>
      <c r="B5344" s="2">
        <v>44824</v>
      </c>
      <c r="C5344" s="154">
        <v>141</v>
      </c>
      <c r="D5344" s="154">
        <v>1385</v>
      </c>
      <c r="E5344" s="154">
        <v>0</v>
      </c>
      <c r="F5344" s="154">
        <v>26</v>
      </c>
      <c r="G5344" s="154">
        <v>93</v>
      </c>
      <c r="H5344" s="154">
        <v>0</v>
      </c>
    </row>
    <row r="5345" spans="1:11" x14ac:dyDescent="0.25">
      <c r="A5345" s="166" t="s">
        <v>1050</v>
      </c>
      <c r="B5345" s="2">
        <v>44824</v>
      </c>
      <c r="C5345" s="154">
        <v>83</v>
      </c>
      <c r="D5345" s="154">
        <v>929</v>
      </c>
      <c r="E5345" s="154">
        <v>0</v>
      </c>
      <c r="F5345" s="154">
        <v>17</v>
      </c>
      <c r="G5345" s="154">
        <v>26</v>
      </c>
      <c r="H5345" s="154">
        <v>0</v>
      </c>
    </row>
    <row r="5346" spans="1:11" x14ac:dyDescent="0.25">
      <c r="A5346" s="166" t="s">
        <v>1049</v>
      </c>
      <c r="B5346" s="2">
        <v>44824</v>
      </c>
      <c r="C5346" s="154">
        <v>122</v>
      </c>
      <c r="D5346" s="154">
        <v>1374</v>
      </c>
      <c r="E5346" s="154">
        <v>0</v>
      </c>
      <c r="F5346" s="154">
        <v>43</v>
      </c>
      <c r="G5346" s="154">
        <v>135</v>
      </c>
      <c r="H5346" s="154">
        <v>0</v>
      </c>
    </row>
    <row r="5347" spans="1:11" x14ac:dyDescent="0.25">
      <c r="A5347" s="166" t="s">
        <v>1051</v>
      </c>
      <c r="B5347" s="2">
        <v>44824</v>
      </c>
      <c r="C5347" s="154">
        <v>85</v>
      </c>
      <c r="D5347" s="154">
        <v>976</v>
      </c>
      <c r="E5347" s="154">
        <v>0</v>
      </c>
      <c r="F5347" s="154">
        <v>39</v>
      </c>
      <c r="G5347" s="154">
        <v>148</v>
      </c>
      <c r="H5347" s="154">
        <v>0</v>
      </c>
    </row>
    <row r="5348" spans="1:11" x14ac:dyDescent="0.25">
      <c r="A5348" s="174" t="s">
        <v>1052</v>
      </c>
      <c r="B5348" s="175">
        <v>44825</v>
      </c>
      <c r="C5348" s="176">
        <v>169</v>
      </c>
      <c r="D5348" s="176">
        <v>947</v>
      </c>
      <c r="E5348" s="176">
        <v>0</v>
      </c>
      <c r="F5348" s="176">
        <v>12</v>
      </c>
      <c r="G5348" s="176">
        <v>21</v>
      </c>
      <c r="H5348" s="176">
        <v>0</v>
      </c>
    </row>
    <row r="5349" spans="1:11" x14ac:dyDescent="0.25">
      <c r="A5349" s="166" t="s">
        <v>1047</v>
      </c>
      <c r="B5349" s="2">
        <v>44825</v>
      </c>
      <c r="C5349" s="163">
        <v>432</v>
      </c>
      <c r="D5349" s="163">
        <v>2733</v>
      </c>
      <c r="E5349" s="163">
        <v>0</v>
      </c>
      <c r="F5349" s="163">
        <v>32</v>
      </c>
      <c r="G5349" s="163">
        <v>67</v>
      </c>
      <c r="H5349" s="163">
        <v>0</v>
      </c>
    </row>
    <row r="5350" spans="1:11" x14ac:dyDescent="0.25">
      <c r="A5350" s="166" t="s">
        <v>1048</v>
      </c>
      <c r="B5350" s="2">
        <v>44825</v>
      </c>
      <c r="C5350" s="163">
        <v>149</v>
      </c>
      <c r="D5350" s="163">
        <v>1378</v>
      </c>
      <c r="E5350" s="163">
        <v>0</v>
      </c>
      <c r="F5350" s="163">
        <v>19</v>
      </c>
      <c r="G5350" s="163">
        <v>117</v>
      </c>
      <c r="H5350" s="163">
        <v>0</v>
      </c>
    </row>
    <row r="5351" spans="1:11" x14ac:dyDescent="0.25">
      <c r="A5351" s="166" t="s">
        <v>1050</v>
      </c>
      <c r="B5351" s="2">
        <v>44825</v>
      </c>
      <c r="C5351" s="163">
        <v>84</v>
      </c>
      <c r="D5351" s="163">
        <v>957</v>
      </c>
      <c r="E5351" s="163">
        <v>0</v>
      </c>
      <c r="F5351" s="163">
        <v>18</v>
      </c>
      <c r="G5351" s="163">
        <v>23</v>
      </c>
      <c r="H5351" s="163">
        <v>0</v>
      </c>
    </row>
    <row r="5352" spans="1:11" x14ac:dyDescent="0.25">
      <c r="A5352" s="166" t="s">
        <v>1049</v>
      </c>
      <c r="B5352" s="2">
        <v>44825</v>
      </c>
      <c r="C5352" s="163">
        <v>123</v>
      </c>
      <c r="D5352" s="163">
        <v>1376</v>
      </c>
      <c r="E5352" s="163">
        <v>0</v>
      </c>
      <c r="F5352" s="163">
        <v>44</v>
      </c>
      <c r="G5352" s="163">
        <v>162</v>
      </c>
      <c r="H5352" s="163">
        <v>0</v>
      </c>
    </row>
    <row r="5353" spans="1:11" x14ac:dyDescent="0.25">
      <c r="A5353" s="169" t="s">
        <v>1051</v>
      </c>
      <c r="B5353" s="170">
        <v>44825</v>
      </c>
      <c r="C5353" s="171">
        <v>81</v>
      </c>
      <c r="D5353" s="171">
        <v>994</v>
      </c>
      <c r="E5353" s="171">
        <v>0</v>
      </c>
      <c r="F5353" s="171">
        <v>42</v>
      </c>
      <c r="G5353" s="171">
        <v>133</v>
      </c>
      <c r="H5353" s="171">
        <v>0</v>
      </c>
    </row>
    <row r="5354" spans="1:11" x14ac:dyDescent="0.25">
      <c r="A5354" s="166" t="s">
        <v>1052</v>
      </c>
      <c r="B5354" s="2">
        <v>44826</v>
      </c>
      <c r="C5354" s="154">
        <v>155</v>
      </c>
      <c r="D5354" s="154">
        <v>964</v>
      </c>
      <c r="E5354" s="154">
        <v>0</v>
      </c>
      <c r="F5354" s="154">
        <v>16</v>
      </c>
      <c r="G5354" s="154">
        <v>24</v>
      </c>
      <c r="H5354" s="154">
        <v>0</v>
      </c>
      <c r="J5354" s="42"/>
      <c r="K5354" s="42"/>
    </row>
    <row r="5355" spans="1:11" x14ac:dyDescent="0.25">
      <c r="A5355" s="166" t="s">
        <v>1047</v>
      </c>
      <c r="B5355" s="2">
        <v>44826</v>
      </c>
      <c r="C5355" s="154">
        <v>436</v>
      </c>
      <c r="D5355" s="154">
        <v>2739</v>
      </c>
      <c r="E5355" s="154">
        <v>0</v>
      </c>
      <c r="F5355" s="154">
        <v>32</v>
      </c>
      <c r="G5355" s="154">
        <v>77</v>
      </c>
      <c r="H5355" s="154">
        <v>0</v>
      </c>
    </row>
    <row r="5356" spans="1:11" x14ac:dyDescent="0.25">
      <c r="A5356" s="166" t="s">
        <v>1048</v>
      </c>
      <c r="B5356" s="2">
        <v>44826</v>
      </c>
      <c r="C5356" s="154">
        <v>145</v>
      </c>
      <c r="D5356" s="154">
        <v>1380</v>
      </c>
      <c r="E5356" s="154">
        <v>0</v>
      </c>
      <c r="F5356" s="154">
        <v>21</v>
      </c>
      <c r="G5356" s="154">
        <v>96</v>
      </c>
      <c r="H5356" s="154">
        <v>0</v>
      </c>
    </row>
    <row r="5357" spans="1:11" x14ac:dyDescent="0.25">
      <c r="A5357" s="166" t="s">
        <v>1050</v>
      </c>
      <c r="B5357" s="2">
        <v>44826</v>
      </c>
      <c r="C5357" s="154">
        <v>84</v>
      </c>
      <c r="D5357" s="154">
        <v>945</v>
      </c>
      <c r="E5357" s="154">
        <v>0</v>
      </c>
      <c r="F5357" s="154">
        <v>16</v>
      </c>
      <c r="G5357" s="154">
        <v>19</v>
      </c>
      <c r="H5357" s="154">
        <v>0</v>
      </c>
    </row>
    <row r="5358" spans="1:11" x14ac:dyDescent="0.25">
      <c r="A5358" s="166" t="s">
        <v>1049</v>
      </c>
      <c r="B5358" s="2">
        <v>44826</v>
      </c>
      <c r="C5358" s="154">
        <v>121</v>
      </c>
      <c r="D5358" s="154">
        <v>1420</v>
      </c>
      <c r="E5358" s="154">
        <v>0</v>
      </c>
      <c r="F5358" s="154">
        <v>46</v>
      </c>
      <c r="G5358" s="154">
        <v>121</v>
      </c>
      <c r="H5358" s="154">
        <v>0</v>
      </c>
    </row>
    <row r="5359" spans="1:11" x14ac:dyDescent="0.25">
      <c r="A5359" s="166" t="s">
        <v>1051</v>
      </c>
      <c r="B5359" s="2">
        <v>44826</v>
      </c>
      <c r="C5359" s="154">
        <v>87</v>
      </c>
      <c r="D5359" s="154">
        <v>1006</v>
      </c>
      <c r="E5359" s="154">
        <v>0</v>
      </c>
      <c r="F5359" s="154">
        <v>36</v>
      </c>
      <c r="G5359" s="154">
        <v>112</v>
      </c>
      <c r="H5359" s="154">
        <v>0</v>
      </c>
    </row>
    <row r="5360" spans="1:11" x14ac:dyDescent="0.25">
      <c r="A5360" s="174" t="s">
        <v>1052</v>
      </c>
      <c r="B5360" s="175">
        <v>44827</v>
      </c>
      <c r="C5360" s="176">
        <v>156</v>
      </c>
      <c r="D5360" s="176">
        <v>958</v>
      </c>
      <c r="E5360" s="176">
        <v>0</v>
      </c>
      <c r="F5360" s="176">
        <v>18</v>
      </c>
      <c r="G5360" s="176">
        <v>14</v>
      </c>
      <c r="H5360" s="176">
        <v>0</v>
      </c>
    </row>
    <row r="5361" spans="1:8" x14ac:dyDescent="0.25">
      <c r="A5361" s="166" t="s">
        <v>1047</v>
      </c>
      <c r="B5361" s="2">
        <v>44827</v>
      </c>
      <c r="C5361" s="163">
        <v>437</v>
      </c>
      <c r="D5361" s="163">
        <v>2708</v>
      </c>
      <c r="E5361" s="163">
        <v>0</v>
      </c>
      <c r="F5361" s="163">
        <v>34</v>
      </c>
      <c r="G5361" s="163">
        <v>81</v>
      </c>
      <c r="H5361" s="163">
        <v>0</v>
      </c>
    </row>
    <row r="5362" spans="1:8" x14ac:dyDescent="0.25">
      <c r="A5362" s="166" t="s">
        <v>1048</v>
      </c>
      <c r="B5362" s="2">
        <v>44827</v>
      </c>
      <c r="C5362" s="163">
        <v>143</v>
      </c>
      <c r="D5362" s="163">
        <v>1349</v>
      </c>
      <c r="E5362" s="163">
        <v>0</v>
      </c>
      <c r="F5362" s="163">
        <v>26</v>
      </c>
      <c r="G5362" s="163">
        <v>121</v>
      </c>
      <c r="H5362" s="163">
        <v>0</v>
      </c>
    </row>
    <row r="5363" spans="1:8" x14ac:dyDescent="0.25">
      <c r="A5363" s="166" t="s">
        <v>1050</v>
      </c>
      <c r="B5363" s="2">
        <v>44827</v>
      </c>
      <c r="C5363" s="163">
        <v>84</v>
      </c>
      <c r="D5363" s="163">
        <v>934</v>
      </c>
      <c r="E5363" s="163">
        <v>0</v>
      </c>
      <c r="F5363" s="163">
        <v>11</v>
      </c>
      <c r="G5363" s="163">
        <v>27</v>
      </c>
      <c r="H5363" s="163">
        <v>0</v>
      </c>
    </row>
    <row r="5364" spans="1:8" x14ac:dyDescent="0.25">
      <c r="A5364" s="166" t="s">
        <v>1049</v>
      </c>
      <c r="B5364" s="2">
        <v>44827</v>
      </c>
      <c r="C5364" s="163">
        <v>122</v>
      </c>
      <c r="D5364" s="163">
        <v>1349</v>
      </c>
      <c r="E5364" s="163">
        <v>0</v>
      </c>
      <c r="F5364" s="163">
        <v>43</v>
      </c>
      <c r="G5364" s="163">
        <v>177</v>
      </c>
      <c r="H5364" s="163">
        <v>0</v>
      </c>
    </row>
    <row r="5365" spans="1:8" x14ac:dyDescent="0.25">
      <c r="A5365" s="169" t="s">
        <v>1051</v>
      </c>
      <c r="B5365" s="170">
        <v>44827</v>
      </c>
      <c r="C5365" s="171">
        <v>83</v>
      </c>
      <c r="D5365" s="171">
        <v>973</v>
      </c>
      <c r="E5365" s="171">
        <v>0</v>
      </c>
      <c r="F5365" s="171">
        <v>41</v>
      </c>
      <c r="G5365" s="171">
        <v>130</v>
      </c>
      <c r="H5365" s="171">
        <v>0</v>
      </c>
    </row>
    <row r="5366" spans="1:8" x14ac:dyDescent="0.25">
      <c r="A5366" s="166" t="s">
        <v>1052</v>
      </c>
      <c r="B5366" s="2">
        <v>44828</v>
      </c>
      <c r="C5366" s="163">
        <v>157</v>
      </c>
      <c r="D5366" s="163">
        <v>922</v>
      </c>
      <c r="E5366" s="178">
        <v>0</v>
      </c>
      <c r="F5366" s="163">
        <v>12</v>
      </c>
      <c r="G5366" s="163">
        <v>32</v>
      </c>
      <c r="H5366" s="179">
        <v>0</v>
      </c>
    </row>
    <row r="5367" spans="1:8" x14ac:dyDescent="0.25">
      <c r="A5367" s="166" t="s">
        <v>1047</v>
      </c>
      <c r="B5367" s="2">
        <v>44828</v>
      </c>
      <c r="C5367" s="154">
        <v>409</v>
      </c>
      <c r="D5367" s="154">
        <v>2689</v>
      </c>
      <c r="E5367" s="155">
        <v>0</v>
      </c>
      <c r="F5367" s="154">
        <v>51</v>
      </c>
      <c r="G5367" s="154">
        <v>99</v>
      </c>
      <c r="H5367" s="156">
        <v>0</v>
      </c>
    </row>
    <row r="5368" spans="1:8" x14ac:dyDescent="0.25">
      <c r="A5368" s="166" t="s">
        <v>1048</v>
      </c>
      <c r="B5368" s="2">
        <v>44828</v>
      </c>
      <c r="C5368" s="154">
        <v>132</v>
      </c>
      <c r="D5368" s="154">
        <v>1333</v>
      </c>
      <c r="E5368" s="155">
        <v>0</v>
      </c>
      <c r="F5368" s="154">
        <v>30</v>
      </c>
      <c r="G5368" s="154">
        <v>119</v>
      </c>
      <c r="H5368" s="156">
        <v>0</v>
      </c>
    </row>
    <row r="5369" spans="1:8" x14ac:dyDescent="0.25">
      <c r="A5369" s="166" t="s">
        <v>1050</v>
      </c>
      <c r="B5369" s="2">
        <v>44828</v>
      </c>
      <c r="C5369" s="154">
        <v>82</v>
      </c>
      <c r="D5369" s="154">
        <v>909</v>
      </c>
      <c r="E5369" s="155">
        <v>0</v>
      </c>
      <c r="F5369" s="154">
        <v>13</v>
      </c>
      <c r="G5369" s="154">
        <v>54</v>
      </c>
      <c r="H5369" s="156">
        <v>0</v>
      </c>
    </row>
    <row r="5370" spans="1:8" x14ac:dyDescent="0.25">
      <c r="A5370" s="166" t="s">
        <v>1049</v>
      </c>
      <c r="B5370" s="2">
        <v>44828</v>
      </c>
      <c r="C5370" s="154">
        <v>124</v>
      </c>
      <c r="D5370" s="154">
        <v>1285</v>
      </c>
      <c r="E5370" s="155">
        <v>0</v>
      </c>
      <c r="F5370" s="154">
        <v>43</v>
      </c>
      <c r="G5370" s="154">
        <v>201</v>
      </c>
      <c r="H5370" s="156">
        <v>0</v>
      </c>
    </row>
    <row r="5371" spans="1:8" x14ac:dyDescent="0.25">
      <c r="A5371" s="169" t="s">
        <v>1051</v>
      </c>
      <c r="B5371" s="170">
        <v>44828</v>
      </c>
      <c r="C5371" s="171">
        <v>85</v>
      </c>
      <c r="D5371" s="171">
        <v>938</v>
      </c>
      <c r="E5371" s="172">
        <v>0</v>
      </c>
      <c r="F5371" s="171">
        <v>38</v>
      </c>
      <c r="G5371" s="171">
        <v>157</v>
      </c>
      <c r="H5371" s="173">
        <v>0</v>
      </c>
    </row>
    <row r="5372" spans="1:8" x14ac:dyDescent="0.25">
      <c r="A5372" s="166" t="s">
        <v>1052</v>
      </c>
      <c r="B5372" s="2">
        <v>44829</v>
      </c>
      <c r="C5372" s="163">
        <v>151</v>
      </c>
      <c r="D5372" s="163">
        <v>916</v>
      </c>
      <c r="E5372" s="178">
        <v>0</v>
      </c>
      <c r="F5372" s="163">
        <v>18</v>
      </c>
      <c r="G5372" s="163">
        <v>35</v>
      </c>
      <c r="H5372" s="179">
        <v>0</v>
      </c>
    </row>
    <row r="5373" spans="1:8" x14ac:dyDescent="0.25">
      <c r="A5373" s="166" t="s">
        <v>1047</v>
      </c>
      <c r="B5373" s="2">
        <v>44829</v>
      </c>
      <c r="C5373" s="154">
        <v>409</v>
      </c>
      <c r="D5373" s="154">
        <v>2636</v>
      </c>
      <c r="E5373" s="155">
        <v>0</v>
      </c>
      <c r="F5373" s="154">
        <v>53</v>
      </c>
      <c r="G5373" s="154">
        <v>118</v>
      </c>
      <c r="H5373" s="156">
        <v>0</v>
      </c>
    </row>
    <row r="5374" spans="1:8" x14ac:dyDescent="0.25">
      <c r="A5374" s="166" t="s">
        <v>1048</v>
      </c>
      <c r="B5374" s="2">
        <v>44829</v>
      </c>
      <c r="C5374" s="154">
        <v>128</v>
      </c>
      <c r="D5374" s="154">
        <v>1252</v>
      </c>
      <c r="E5374" s="155">
        <v>0</v>
      </c>
      <c r="F5374" s="154">
        <v>30</v>
      </c>
      <c r="G5374" s="154">
        <v>173</v>
      </c>
      <c r="H5374" s="156">
        <v>0</v>
      </c>
    </row>
    <row r="5375" spans="1:8" x14ac:dyDescent="0.25">
      <c r="A5375" s="166" t="s">
        <v>1050</v>
      </c>
      <c r="B5375" s="2">
        <v>44829</v>
      </c>
      <c r="C5375" s="154">
        <v>76</v>
      </c>
      <c r="D5375" s="154">
        <v>905</v>
      </c>
      <c r="E5375" s="155">
        <v>0</v>
      </c>
      <c r="F5375" s="154">
        <v>16</v>
      </c>
      <c r="G5375" s="154">
        <v>43</v>
      </c>
      <c r="H5375" s="156">
        <v>0</v>
      </c>
    </row>
    <row r="5376" spans="1:8" x14ac:dyDescent="0.25">
      <c r="A5376" s="166" t="s">
        <v>1049</v>
      </c>
      <c r="B5376" s="2">
        <v>44829</v>
      </c>
      <c r="C5376" s="163">
        <v>118</v>
      </c>
      <c r="D5376" s="163">
        <v>1276</v>
      </c>
      <c r="E5376" s="178">
        <v>0</v>
      </c>
      <c r="F5376" s="163">
        <v>46</v>
      </c>
      <c r="G5376" s="163">
        <v>182</v>
      </c>
      <c r="H5376" s="179">
        <v>0</v>
      </c>
    </row>
    <row r="5377" spans="1:8" x14ac:dyDescent="0.25">
      <c r="A5377" s="169" t="s">
        <v>1051</v>
      </c>
      <c r="B5377" s="170">
        <v>44829</v>
      </c>
      <c r="C5377" s="171">
        <v>84</v>
      </c>
      <c r="D5377" s="171">
        <v>925</v>
      </c>
      <c r="E5377" s="172">
        <v>0</v>
      </c>
      <c r="F5377" s="171">
        <v>39</v>
      </c>
      <c r="G5377" s="171">
        <v>174</v>
      </c>
      <c r="H5377" s="173">
        <v>0</v>
      </c>
    </row>
    <row r="5378" spans="1:8" x14ac:dyDescent="0.25">
      <c r="A5378" s="166" t="s">
        <v>1052</v>
      </c>
      <c r="B5378" s="2">
        <v>44830</v>
      </c>
      <c r="C5378" s="163">
        <v>151</v>
      </c>
      <c r="D5378" s="163">
        <v>929</v>
      </c>
      <c r="E5378" s="178">
        <v>0</v>
      </c>
      <c r="F5378" s="163">
        <v>19</v>
      </c>
      <c r="G5378" s="163">
        <v>44</v>
      </c>
      <c r="H5378" s="179">
        <v>0</v>
      </c>
    </row>
    <row r="5379" spans="1:8" x14ac:dyDescent="0.25">
      <c r="A5379" s="166" t="s">
        <v>1047</v>
      </c>
      <c r="B5379" s="2">
        <v>44830</v>
      </c>
      <c r="C5379" s="154">
        <v>396</v>
      </c>
      <c r="D5379" s="154">
        <v>2592</v>
      </c>
      <c r="E5379" s="155">
        <v>0</v>
      </c>
      <c r="F5379" s="154">
        <v>69</v>
      </c>
      <c r="G5379" s="154">
        <v>150</v>
      </c>
      <c r="H5379" s="156">
        <v>0</v>
      </c>
    </row>
    <row r="5380" spans="1:8" x14ac:dyDescent="0.25">
      <c r="A5380" s="166" t="s">
        <v>1048</v>
      </c>
      <c r="B5380" s="2">
        <v>44830</v>
      </c>
      <c r="C5380" s="154">
        <v>123</v>
      </c>
      <c r="D5380" s="154">
        <v>1292</v>
      </c>
      <c r="E5380" s="155">
        <v>0</v>
      </c>
      <c r="F5380" s="154">
        <v>29</v>
      </c>
      <c r="G5380" s="154">
        <v>123</v>
      </c>
      <c r="H5380" s="156">
        <v>0</v>
      </c>
    </row>
    <row r="5381" spans="1:8" x14ac:dyDescent="0.25">
      <c r="A5381" s="166" t="s">
        <v>1050</v>
      </c>
      <c r="B5381" s="2">
        <v>44830</v>
      </c>
      <c r="C5381" s="154">
        <v>74</v>
      </c>
      <c r="D5381" s="154">
        <v>904</v>
      </c>
      <c r="E5381" s="155">
        <v>0</v>
      </c>
      <c r="F5381" s="154">
        <v>22</v>
      </c>
      <c r="G5381" s="154">
        <v>39</v>
      </c>
      <c r="H5381" s="156">
        <v>0</v>
      </c>
    </row>
    <row r="5382" spans="1:8" x14ac:dyDescent="0.25">
      <c r="A5382" s="166" t="s">
        <v>1049</v>
      </c>
      <c r="B5382" s="2">
        <v>44830</v>
      </c>
      <c r="C5382" s="154">
        <v>121</v>
      </c>
      <c r="D5382" s="154">
        <v>1329</v>
      </c>
      <c r="E5382" s="155">
        <v>0</v>
      </c>
      <c r="F5382" s="154">
        <v>47</v>
      </c>
      <c r="G5382" s="154">
        <v>170</v>
      </c>
      <c r="H5382" s="156">
        <v>0</v>
      </c>
    </row>
    <row r="5383" spans="1:8" x14ac:dyDescent="0.25">
      <c r="A5383" s="169" t="s">
        <v>1051</v>
      </c>
      <c r="B5383" s="170">
        <v>44830</v>
      </c>
      <c r="C5383" s="171">
        <v>83</v>
      </c>
      <c r="D5383" s="171">
        <v>947</v>
      </c>
      <c r="E5383" s="172">
        <v>0</v>
      </c>
      <c r="F5383" s="171">
        <v>40</v>
      </c>
      <c r="G5383" s="171">
        <v>156</v>
      </c>
      <c r="H5383" s="173">
        <v>0</v>
      </c>
    </row>
    <row r="5384" spans="1:8" x14ac:dyDescent="0.25">
      <c r="A5384" s="166" t="s">
        <v>1052</v>
      </c>
      <c r="B5384" s="2">
        <v>44831</v>
      </c>
      <c r="C5384" s="163">
        <v>153</v>
      </c>
      <c r="D5384" s="163">
        <v>954</v>
      </c>
      <c r="E5384" s="178">
        <v>0</v>
      </c>
      <c r="F5384" s="163">
        <v>17</v>
      </c>
      <c r="G5384" s="163">
        <v>20</v>
      </c>
      <c r="H5384" s="179">
        <v>0</v>
      </c>
    </row>
    <row r="5385" spans="1:8" x14ac:dyDescent="0.25">
      <c r="A5385" s="166" t="s">
        <v>1047</v>
      </c>
      <c r="B5385" s="2">
        <v>44831</v>
      </c>
      <c r="C5385" s="154">
        <v>425</v>
      </c>
      <c r="D5385" s="154">
        <v>2651</v>
      </c>
      <c r="E5385" s="155">
        <v>0</v>
      </c>
      <c r="F5385" s="154">
        <v>39</v>
      </c>
      <c r="G5385" s="154">
        <v>102</v>
      </c>
      <c r="H5385" s="156">
        <v>0</v>
      </c>
    </row>
    <row r="5386" spans="1:8" x14ac:dyDescent="0.25">
      <c r="A5386" s="166" t="s">
        <v>1048</v>
      </c>
      <c r="B5386" s="2">
        <v>44831</v>
      </c>
      <c r="C5386" s="154">
        <v>141</v>
      </c>
      <c r="D5386" s="154">
        <v>1368</v>
      </c>
      <c r="E5386" s="155">
        <v>0</v>
      </c>
      <c r="F5386" s="154">
        <v>25</v>
      </c>
      <c r="G5386" s="154">
        <v>98</v>
      </c>
      <c r="H5386" s="156">
        <v>0</v>
      </c>
    </row>
    <row r="5387" spans="1:8" x14ac:dyDescent="0.25">
      <c r="A5387" s="166" t="s">
        <v>1050</v>
      </c>
      <c r="B5387" s="2">
        <v>44831</v>
      </c>
      <c r="C5387" s="154">
        <v>85</v>
      </c>
      <c r="D5387" s="154">
        <v>961</v>
      </c>
      <c r="E5387" s="155">
        <v>0</v>
      </c>
      <c r="F5387" s="154">
        <v>14</v>
      </c>
      <c r="G5387" s="154">
        <v>11</v>
      </c>
      <c r="H5387" s="156">
        <v>0</v>
      </c>
    </row>
    <row r="5388" spans="1:8" x14ac:dyDescent="0.25">
      <c r="A5388" s="166" t="s">
        <v>1049</v>
      </c>
      <c r="B5388" s="2">
        <v>44831</v>
      </c>
      <c r="C5388" s="154">
        <v>122</v>
      </c>
      <c r="D5388" s="154">
        <v>1402</v>
      </c>
      <c r="E5388" s="155">
        <v>0</v>
      </c>
      <c r="F5388" s="154">
        <v>42</v>
      </c>
      <c r="G5388" s="154">
        <v>130</v>
      </c>
      <c r="H5388" s="156">
        <v>0</v>
      </c>
    </row>
    <row r="5389" spans="1:8" x14ac:dyDescent="0.25">
      <c r="A5389" s="169" t="s">
        <v>1051</v>
      </c>
      <c r="B5389" s="170">
        <v>44831</v>
      </c>
      <c r="C5389" s="171">
        <v>88</v>
      </c>
      <c r="D5389" s="171">
        <v>969</v>
      </c>
      <c r="E5389" s="172">
        <v>0</v>
      </c>
      <c r="F5389" s="171">
        <v>35</v>
      </c>
      <c r="G5389" s="171">
        <v>146</v>
      </c>
      <c r="H5389" s="173">
        <v>0</v>
      </c>
    </row>
    <row r="5390" spans="1:8" x14ac:dyDescent="0.25">
      <c r="A5390" s="166" t="s">
        <v>1052</v>
      </c>
      <c r="B5390" s="2">
        <v>44832</v>
      </c>
      <c r="C5390" s="163">
        <v>164</v>
      </c>
      <c r="D5390" s="163">
        <v>977</v>
      </c>
      <c r="E5390" s="178">
        <v>0</v>
      </c>
      <c r="F5390" s="163">
        <v>12</v>
      </c>
      <c r="G5390" s="163">
        <v>24</v>
      </c>
      <c r="H5390" s="179">
        <v>0</v>
      </c>
    </row>
    <row r="5391" spans="1:8" x14ac:dyDescent="0.25">
      <c r="A5391" s="166" t="s">
        <v>1047</v>
      </c>
      <c r="B5391" s="2">
        <v>44832</v>
      </c>
      <c r="C5391" s="154">
        <v>427</v>
      </c>
      <c r="D5391" s="154">
        <v>2734</v>
      </c>
      <c r="E5391" s="155">
        <v>0</v>
      </c>
      <c r="F5391" s="154">
        <v>38</v>
      </c>
      <c r="G5391" s="154">
        <v>74</v>
      </c>
      <c r="H5391" s="156">
        <v>0</v>
      </c>
    </row>
    <row r="5392" spans="1:8" x14ac:dyDescent="0.25">
      <c r="A5392" s="166" t="s">
        <v>1048</v>
      </c>
      <c r="B5392" s="2">
        <v>44832</v>
      </c>
      <c r="C5392" s="154">
        <v>143</v>
      </c>
      <c r="D5392" s="154">
        <v>1369</v>
      </c>
      <c r="E5392" s="155">
        <v>0</v>
      </c>
      <c r="F5392" s="154">
        <v>24</v>
      </c>
      <c r="G5392" s="154">
        <v>132</v>
      </c>
      <c r="H5392" s="156">
        <v>0</v>
      </c>
    </row>
    <row r="5393" spans="1:8" x14ac:dyDescent="0.25">
      <c r="A5393" s="166" t="s">
        <v>1050</v>
      </c>
      <c r="B5393" s="2">
        <v>44832</v>
      </c>
      <c r="C5393" s="154">
        <v>81</v>
      </c>
      <c r="D5393" s="154">
        <v>971</v>
      </c>
      <c r="E5393" s="155">
        <v>0</v>
      </c>
      <c r="F5393" s="154">
        <v>18</v>
      </c>
      <c r="G5393" s="154">
        <v>12</v>
      </c>
      <c r="H5393" s="156">
        <v>0</v>
      </c>
    </row>
    <row r="5394" spans="1:8" x14ac:dyDescent="0.25">
      <c r="A5394" s="166" t="s">
        <v>1049</v>
      </c>
      <c r="B5394" s="2">
        <v>44832</v>
      </c>
      <c r="C5394" s="154">
        <v>125</v>
      </c>
      <c r="D5394" s="154">
        <v>1392</v>
      </c>
      <c r="E5394" s="155">
        <v>0</v>
      </c>
      <c r="F5394" s="154">
        <v>40</v>
      </c>
      <c r="G5394" s="154">
        <v>137</v>
      </c>
      <c r="H5394" s="156">
        <v>0</v>
      </c>
    </row>
    <row r="5395" spans="1:8" x14ac:dyDescent="0.25">
      <c r="A5395" s="169" t="s">
        <v>1051</v>
      </c>
      <c r="B5395" s="170">
        <v>44832</v>
      </c>
      <c r="C5395" s="171">
        <v>87</v>
      </c>
      <c r="D5395" s="171">
        <v>983</v>
      </c>
      <c r="E5395" s="172">
        <v>0</v>
      </c>
      <c r="F5395" s="171">
        <v>38</v>
      </c>
      <c r="G5395" s="171">
        <v>140</v>
      </c>
      <c r="H5395" s="173">
        <v>0</v>
      </c>
    </row>
    <row r="5396" spans="1:8" x14ac:dyDescent="0.25">
      <c r="A5396" s="166" t="s">
        <v>1052</v>
      </c>
      <c r="B5396" s="2">
        <v>44833</v>
      </c>
      <c r="C5396" s="163">
        <v>161</v>
      </c>
      <c r="D5396" s="163">
        <v>942</v>
      </c>
      <c r="E5396" s="178">
        <v>0</v>
      </c>
      <c r="F5396" s="163">
        <v>16</v>
      </c>
      <c r="G5396" s="163">
        <v>41</v>
      </c>
      <c r="H5396" s="179">
        <v>0</v>
      </c>
    </row>
    <row r="5397" spans="1:8" x14ac:dyDescent="0.25">
      <c r="A5397" s="166" t="s">
        <v>1047</v>
      </c>
      <c r="B5397" s="2">
        <v>44833</v>
      </c>
      <c r="C5397" s="154">
        <v>414</v>
      </c>
      <c r="D5397" s="154">
        <v>2711</v>
      </c>
      <c r="E5397" s="155">
        <v>0</v>
      </c>
      <c r="F5397" s="154">
        <v>54</v>
      </c>
      <c r="G5397" s="154">
        <v>93</v>
      </c>
      <c r="H5397" s="156">
        <v>0</v>
      </c>
    </row>
    <row r="5398" spans="1:8" x14ac:dyDescent="0.25">
      <c r="A5398" s="166" t="s">
        <v>1048</v>
      </c>
      <c r="B5398" s="2">
        <v>44833</v>
      </c>
      <c r="C5398" s="154">
        <v>135</v>
      </c>
      <c r="D5398" s="154">
        <v>1376</v>
      </c>
      <c r="E5398" s="155">
        <v>0</v>
      </c>
      <c r="F5398" s="154">
        <v>38</v>
      </c>
      <c r="G5398" s="154">
        <v>140</v>
      </c>
      <c r="H5398" s="156">
        <v>0</v>
      </c>
    </row>
    <row r="5399" spans="1:8" x14ac:dyDescent="0.25">
      <c r="A5399" s="166" t="s">
        <v>1050</v>
      </c>
      <c r="B5399" s="2">
        <v>44833</v>
      </c>
      <c r="C5399" s="154">
        <v>80</v>
      </c>
      <c r="D5399" s="154">
        <v>977</v>
      </c>
      <c r="E5399" s="155">
        <v>0</v>
      </c>
      <c r="F5399" s="154">
        <v>14</v>
      </c>
      <c r="G5399" s="154">
        <v>13</v>
      </c>
      <c r="H5399" s="156">
        <v>0</v>
      </c>
    </row>
    <row r="5400" spans="1:8" x14ac:dyDescent="0.25">
      <c r="A5400" s="166" t="s">
        <v>1049</v>
      </c>
      <c r="B5400" s="2">
        <v>44833</v>
      </c>
      <c r="C5400" s="154">
        <v>129</v>
      </c>
      <c r="D5400" s="154">
        <v>1362</v>
      </c>
      <c r="E5400" s="155">
        <v>0</v>
      </c>
      <c r="F5400" s="154">
        <v>36</v>
      </c>
      <c r="G5400" s="154">
        <v>159</v>
      </c>
      <c r="H5400" s="156">
        <v>0</v>
      </c>
    </row>
    <row r="5401" spans="1:8" x14ac:dyDescent="0.25">
      <c r="A5401" s="169" t="s">
        <v>1051</v>
      </c>
      <c r="B5401" s="170">
        <v>44833</v>
      </c>
      <c r="C5401" s="171">
        <v>86</v>
      </c>
      <c r="D5401" s="171">
        <v>943</v>
      </c>
      <c r="E5401" s="172">
        <v>0</v>
      </c>
      <c r="F5401" s="171">
        <v>37</v>
      </c>
      <c r="G5401" s="171">
        <v>174</v>
      </c>
      <c r="H5401" s="173">
        <v>0</v>
      </c>
    </row>
    <row r="5402" spans="1:8" x14ac:dyDescent="0.25">
      <c r="A5402" s="166" t="s">
        <v>1052</v>
      </c>
      <c r="B5402" s="2">
        <v>44834</v>
      </c>
      <c r="C5402" s="163">
        <v>165</v>
      </c>
      <c r="D5402" s="163">
        <v>940</v>
      </c>
      <c r="E5402" s="178">
        <v>0</v>
      </c>
      <c r="F5402" s="163">
        <v>15</v>
      </c>
      <c r="G5402" s="163">
        <v>42</v>
      </c>
      <c r="H5402" s="179">
        <v>0</v>
      </c>
    </row>
    <row r="5403" spans="1:8" x14ac:dyDescent="0.25">
      <c r="A5403" s="166" t="s">
        <v>1047</v>
      </c>
      <c r="B5403" s="2">
        <v>44834</v>
      </c>
      <c r="C5403" s="154">
        <v>435</v>
      </c>
      <c r="D5403" s="154">
        <v>2735</v>
      </c>
      <c r="E5403" s="155">
        <v>0</v>
      </c>
      <c r="F5403" s="154">
        <v>32</v>
      </c>
      <c r="G5403" s="154">
        <v>80</v>
      </c>
      <c r="H5403" s="156">
        <v>0</v>
      </c>
    </row>
    <row r="5404" spans="1:8" x14ac:dyDescent="0.25">
      <c r="A5404" s="166" t="s">
        <v>1048</v>
      </c>
      <c r="B5404" s="2">
        <v>44834</v>
      </c>
      <c r="C5404" s="154">
        <v>129</v>
      </c>
      <c r="D5404" s="154">
        <v>1329</v>
      </c>
      <c r="E5404" s="155">
        <v>0</v>
      </c>
      <c r="F5404" s="154">
        <v>28</v>
      </c>
      <c r="G5404" s="154">
        <v>133</v>
      </c>
      <c r="H5404" s="156">
        <v>0</v>
      </c>
    </row>
    <row r="5405" spans="1:8" x14ac:dyDescent="0.25">
      <c r="A5405" s="166" t="s">
        <v>1050</v>
      </c>
      <c r="B5405" s="2">
        <v>44834</v>
      </c>
      <c r="C5405" s="154">
        <v>84</v>
      </c>
      <c r="D5405" s="154">
        <v>963</v>
      </c>
      <c r="E5405" s="155">
        <v>0</v>
      </c>
      <c r="F5405" s="154">
        <v>14</v>
      </c>
      <c r="G5405" s="154">
        <v>15</v>
      </c>
      <c r="H5405" s="156">
        <v>0</v>
      </c>
    </row>
    <row r="5406" spans="1:8" x14ac:dyDescent="0.25">
      <c r="A5406" s="166" t="s">
        <v>1049</v>
      </c>
      <c r="B5406" s="2">
        <v>44834</v>
      </c>
      <c r="C5406" s="154">
        <v>128</v>
      </c>
      <c r="D5406" s="154">
        <v>1364</v>
      </c>
      <c r="E5406" s="155">
        <v>0</v>
      </c>
      <c r="F5406" s="154">
        <v>38</v>
      </c>
      <c r="G5406" s="154">
        <v>139</v>
      </c>
      <c r="H5406" s="156">
        <v>0</v>
      </c>
    </row>
    <row r="5407" spans="1:8" x14ac:dyDescent="0.25">
      <c r="A5407" s="169" t="s">
        <v>1051</v>
      </c>
      <c r="B5407" s="170">
        <v>44834</v>
      </c>
      <c r="C5407" s="171">
        <v>81</v>
      </c>
      <c r="D5407" s="171">
        <v>951</v>
      </c>
      <c r="E5407" s="172">
        <v>0</v>
      </c>
      <c r="F5407" s="171">
        <v>42</v>
      </c>
      <c r="G5407" s="171">
        <v>165</v>
      </c>
      <c r="H5407" s="173">
        <v>0</v>
      </c>
    </row>
    <row r="5408" spans="1:8" x14ac:dyDescent="0.25">
      <c r="A5408" s="166" t="s">
        <v>1052</v>
      </c>
      <c r="B5408" s="2">
        <v>44835</v>
      </c>
      <c r="C5408" s="163">
        <v>156</v>
      </c>
      <c r="D5408" s="163">
        <v>904</v>
      </c>
      <c r="E5408" s="178">
        <v>0</v>
      </c>
      <c r="F5408" s="163">
        <v>20</v>
      </c>
      <c r="G5408" s="163">
        <v>69</v>
      </c>
      <c r="H5408" s="179">
        <v>0</v>
      </c>
    </row>
    <row r="5409" spans="1:8" x14ac:dyDescent="0.25">
      <c r="A5409" s="166" t="s">
        <v>1047</v>
      </c>
      <c r="B5409" s="2">
        <v>44835</v>
      </c>
      <c r="C5409" s="154">
        <v>423</v>
      </c>
      <c r="D5409" s="154">
        <v>2726</v>
      </c>
      <c r="E5409" s="155">
        <v>0</v>
      </c>
      <c r="F5409" s="154">
        <v>47</v>
      </c>
      <c r="G5409" s="154">
        <v>85</v>
      </c>
      <c r="H5409" s="156">
        <v>0</v>
      </c>
    </row>
    <row r="5410" spans="1:8" x14ac:dyDescent="0.25">
      <c r="A5410" s="166" t="s">
        <v>1048</v>
      </c>
      <c r="B5410" s="2">
        <v>44835</v>
      </c>
      <c r="C5410" s="154">
        <v>128</v>
      </c>
      <c r="D5410" s="154">
        <v>1271</v>
      </c>
      <c r="E5410" s="155">
        <v>0</v>
      </c>
      <c r="F5410" s="154">
        <v>26</v>
      </c>
      <c r="G5410" s="154">
        <v>151</v>
      </c>
      <c r="H5410" s="156">
        <v>0</v>
      </c>
    </row>
    <row r="5411" spans="1:8" x14ac:dyDescent="0.25">
      <c r="A5411" s="166" t="s">
        <v>1050</v>
      </c>
      <c r="B5411" s="2">
        <v>44835</v>
      </c>
      <c r="C5411" s="154">
        <v>82</v>
      </c>
      <c r="D5411" s="154">
        <v>961</v>
      </c>
      <c r="E5411" s="155">
        <v>0</v>
      </c>
      <c r="F5411" s="154">
        <v>15</v>
      </c>
      <c r="G5411" s="154">
        <v>27</v>
      </c>
      <c r="H5411" s="156">
        <v>0</v>
      </c>
    </row>
    <row r="5412" spans="1:8" x14ac:dyDescent="0.25">
      <c r="A5412" s="166" t="s">
        <v>1049</v>
      </c>
      <c r="B5412" s="2">
        <v>44835</v>
      </c>
      <c r="C5412" s="163">
        <v>110</v>
      </c>
      <c r="D5412" s="163">
        <v>1291</v>
      </c>
      <c r="E5412" s="178">
        <v>0</v>
      </c>
      <c r="F5412" s="163">
        <v>51</v>
      </c>
      <c r="G5412" s="163">
        <v>175</v>
      </c>
      <c r="H5412" s="179">
        <v>0</v>
      </c>
    </row>
    <row r="5413" spans="1:8" x14ac:dyDescent="0.25">
      <c r="A5413" s="169" t="s">
        <v>1051</v>
      </c>
      <c r="B5413" s="170">
        <v>44835</v>
      </c>
      <c r="C5413" s="171">
        <v>82</v>
      </c>
      <c r="D5413" s="171">
        <v>933</v>
      </c>
      <c r="E5413" s="172">
        <v>0</v>
      </c>
      <c r="F5413" s="171">
        <v>43</v>
      </c>
      <c r="G5413" s="171">
        <v>167</v>
      </c>
      <c r="H5413" s="173">
        <v>0</v>
      </c>
    </row>
    <row r="5414" spans="1:8" x14ac:dyDescent="0.25">
      <c r="A5414" s="166" t="s">
        <v>1052</v>
      </c>
      <c r="B5414" s="2">
        <v>44836</v>
      </c>
      <c r="C5414" s="163">
        <v>150</v>
      </c>
      <c r="D5414" s="163">
        <v>857</v>
      </c>
      <c r="E5414" s="178">
        <v>0</v>
      </c>
      <c r="F5414" s="163">
        <v>19</v>
      </c>
      <c r="G5414" s="163">
        <v>85</v>
      </c>
      <c r="H5414" s="179">
        <v>0</v>
      </c>
    </row>
    <row r="5415" spans="1:8" x14ac:dyDescent="0.25">
      <c r="A5415" s="166" t="s">
        <v>1047</v>
      </c>
      <c r="B5415" s="2">
        <v>44836</v>
      </c>
      <c r="C5415" s="154">
        <v>413</v>
      </c>
      <c r="D5415" s="154">
        <v>2617</v>
      </c>
      <c r="E5415" s="155">
        <v>0</v>
      </c>
      <c r="F5415" s="154">
        <v>52</v>
      </c>
      <c r="G5415" s="154">
        <v>163</v>
      </c>
      <c r="H5415" s="156">
        <v>0</v>
      </c>
    </row>
    <row r="5416" spans="1:8" x14ac:dyDescent="0.25">
      <c r="A5416" s="166" t="s">
        <v>1048</v>
      </c>
      <c r="B5416" s="2">
        <v>44836</v>
      </c>
      <c r="C5416" s="154">
        <v>124</v>
      </c>
      <c r="D5416" s="154">
        <v>1299</v>
      </c>
      <c r="E5416" s="155">
        <v>0</v>
      </c>
      <c r="F5416" s="154">
        <v>30</v>
      </c>
      <c r="G5416" s="154">
        <v>143</v>
      </c>
      <c r="H5416" s="156">
        <v>0</v>
      </c>
    </row>
    <row r="5417" spans="1:8" x14ac:dyDescent="0.25">
      <c r="A5417" s="166" t="s">
        <v>1050</v>
      </c>
      <c r="B5417" s="2">
        <v>44836</v>
      </c>
      <c r="C5417" s="154">
        <v>84</v>
      </c>
      <c r="D5417" s="154">
        <v>915</v>
      </c>
      <c r="E5417" s="155">
        <v>0</v>
      </c>
      <c r="F5417" s="154">
        <v>13</v>
      </c>
      <c r="G5417" s="154">
        <v>28</v>
      </c>
      <c r="H5417" s="156">
        <v>0</v>
      </c>
    </row>
    <row r="5418" spans="1:8" x14ac:dyDescent="0.25">
      <c r="A5418" s="166" t="s">
        <v>1049</v>
      </c>
      <c r="B5418" s="2">
        <v>44836</v>
      </c>
      <c r="C5418" s="154">
        <v>108</v>
      </c>
      <c r="D5418" s="154">
        <v>1281</v>
      </c>
      <c r="E5418" s="155">
        <v>0</v>
      </c>
      <c r="F5418" s="154">
        <v>53</v>
      </c>
      <c r="G5418" s="154">
        <v>181</v>
      </c>
      <c r="H5418" s="156">
        <v>0</v>
      </c>
    </row>
    <row r="5419" spans="1:8" x14ac:dyDescent="0.25">
      <c r="A5419" s="169" t="s">
        <v>1051</v>
      </c>
      <c r="B5419" s="170">
        <v>44836</v>
      </c>
      <c r="C5419" s="171">
        <v>83</v>
      </c>
      <c r="D5419" s="171">
        <v>970</v>
      </c>
      <c r="E5419" s="172">
        <v>0</v>
      </c>
      <c r="F5419" s="171">
        <v>38</v>
      </c>
      <c r="G5419" s="171">
        <v>140</v>
      </c>
      <c r="H5419" s="173">
        <v>0</v>
      </c>
    </row>
    <row r="5420" spans="1:8" x14ac:dyDescent="0.25">
      <c r="A5420" s="166" t="s">
        <v>1052</v>
      </c>
      <c r="B5420" s="2">
        <v>44837</v>
      </c>
      <c r="C5420" s="163">
        <v>158</v>
      </c>
      <c r="D5420" s="163">
        <v>884</v>
      </c>
      <c r="E5420" s="178">
        <v>0</v>
      </c>
      <c r="F5420" s="163">
        <v>15</v>
      </c>
      <c r="G5420" s="163">
        <v>69</v>
      </c>
      <c r="H5420" s="179">
        <v>0</v>
      </c>
    </row>
    <row r="5421" spans="1:8" x14ac:dyDescent="0.25">
      <c r="A5421" s="166" t="s">
        <v>1047</v>
      </c>
      <c r="B5421" s="2">
        <v>44837</v>
      </c>
      <c r="C5421" s="154">
        <v>403</v>
      </c>
      <c r="D5421" s="154">
        <v>2595</v>
      </c>
      <c r="E5421" s="155">
        <v>0</v>
      </c>
      <c r="F5421" s="154">
        <v>60</v>
      </c>
      <c r="G5421" s="154">
        <v>172</v>
      </c>
      <c r="H5421" s="156">
        <v>0</v>
      </c>
    </row>
    <row r="5422" spans="1:8" x14ac:dyDescent="0.25">
      <c r="A5422" s="166" t="s">
        <v>1048</v>
      </c>
      <c r="B5422" s="2">
        <v>44837</v>
      </c>
      <c r="C5422" s="154">
        <v>132</v>
      </c>
      <c r="D5422" s="154">
        <v>1296</v>
      </c>
      <c r="E5422" s="155">
        <v>0</v>
      </c>
      <c r="F5422" s="154">
        <v>29</v>
      </c>
      <c r="G5422" s="154">
        <v>154</v>
      </c>
      <c r="H5422" s="156">
        <v>0</v>
      </c>
    </row>
    <row r="5423" spans="1:8" x14ac:dyDescent="0.25">
      <c r="A5423" s="166" t="s">
        <v>1050</v>
      </c>
      <c r="B5423" s="2">
        <v>44837</v>
      </c>
      <c r="C5423" s="154">
        <v>90</v>
      </c>
      <c r="D5423" s="154">
        <v>915</v>
      </c>
      <c r="E5423" s="155">
        <v>0</v>
      </c>
      <c r="F5423" s="154">
        <v>9</v>
      </c>
      <c r="G5423" s="154">
        <v>26</v>
      </c>
      <c r="H5423" s="156">
        <v>0</v>
      </c>
    </row>
    <row r="5424" spans="1:8" x14ac:dyDescent="0.25">
      <c r="A5424" s="166" t="s">
        <v>1049</v>
      </c>
      <c r="B5424" s="2">
        <v>44837</v>
      </c>
      <c r="C5424" s="154">
        <v>115</v>
      </c>
      <c r="D5424" s="154">
        <v>1292</v>
      </c>
      <c r="E5424" s="155">
        <v>0</v>
      </c>
      <c r="F5424" s="154">
        <v>46</v>
      </c>
      <c r="G5424" s="154">
        <v>173</v>
      </c>
      <c r="H5424" s="156">
        <v>0</v>
      </c>
    </row>
    <row r="5425" spans="1:8" x14ac:dyDescent="0.25">
      <c r="A5425" s="169" t="s">
        <v>1051</v>
      </c>
      <c r="B5425" s="170">
        <v>44837</v>
      </c>
      <c r="C5425" s="171">
        <v>86</v>
      </c>
      <c r="D5425" s="171">
        <v>991</v>
      </c>
      <c r="E5425" s="172">
        <v>0</v>
      </c>
      <c r="F5425" s="171">
        <v>37</v>
      </c>
      <c r="G5425" s="171">
        <v>121</v>
      </c>
      <c r="H5425" s="173">
        <v>0</v>
      </c>
    </row>
    <row r="5426" spans="1:8" x14ac:dyDescent="0.25">
      <c r="A5426" t="s">
        <v>1052</v>
      </c>
      <c r="B5426" s="2">
        <v>44838</v>
      </c>
      <c r="C5426">
        <v>163</v>
      </c>
      <c r="D5426">
        <v>926</v>
      </c>
      <c r="E5426">
        <v>0</v>
      </c>
      <c r="F5426">
        <v>12</v>
      </c>
      <c r="G5426">
        <v>36</v>
      </c>
      <c r="H5426">
        <v>0</v>
      </c>
    </row>
    <row r="5427" spans="1:8" x14ac:dyDescent="0.25">
      <c r="A5427" t="s">
        <v>1047</v>
      </c>
      <c r="B5427" s="2">
        <v>44838</v>
      </c>
      <c r="C5427">
        <v>428</v>
      </c>
      <c r="D5427">
        <v>2700</v>
      </c>
      <c r="E5427">
        <v>0</v>
      </c>
      <c r="F5427">
        <v>39</v>
      </c>
      <c r="G5427">
        <v>86</v>
      </c>
      <c r="H5427">
        <v>0</v>
      </c>
    </row>
    <row r="5428" spans="1:8" x14ac:dyDescent="0.25">
      <c r="A5428" t="s">
        <v>1048</v>
      </c>
      <c r="B5428" s="2">
        <v>44838</v>
      </c>
      <c r="C5428">
        <v>142</v>
      </c>
      <c r="D5428">
        <v>1330</v>
      </c>
      <c r="E5428">
        <v>0</v>
      </c>
      <c r="F5428">
        <v>30</v>
      </c>
      <c r="G5428">
        <v>145</v>
      </c>
      <c r="H5428">
        <v>0</v>
      </c>
    </row>
    <row r="5429" spans="1:8" x14ac:dyDescent="0.25">
      <c r="A5429" t="s">
        <v>1050</v>
      </c>
      <c r="B5429" s="2">
        <v>44838</v>
      </c>
      <c r="C5429">
        <v>85</v>
      </c>
      <c r="D5429">
        <v>938</v>
      </c>
      <c r="E5429">
        <v>0</v>
      </c>
      <c r="F5429">
        <v>13</v>
      </c>
      <c r="G5429">
        <v>21</v>
      </c>
      <c r="H5429">
        <v>0</v>
      </c>
    </row>
    <row r="5430" spans="1:8" x14ac:dyDescent="0.25">
      <c r="A5430" t="s">
        <v>1049</v>
      </c>
      <c r="B5430" s="2">
        <v>44838</v>
      </c>
      <c r="C5430">
        <v>117</v>
      </c>
      <c r="D5430">
        <v>1341</v>
      </c>
      <c r="E5430">
        <v>0</v>
      </c>
      <c r="F5430">
        <v>45</v>
      </c>
      <c r="G5430">
        <v>172</v>
      </c>
      <c r="H5430">
        <v>0</v>
      </c>
    </row>
    <row r="5431" spans="1:8" x14ac:dyDescent="0.25">
      <c r="A5431" s="177" t="s">
        <v>1051</v>
      </c>
      <c r="B5431" s="170">
        <v>44838</v>
      </c>
      <c r="C5431" s="177">
        <v>82</v>
      </c>
      <c r="D5431" s="177">
        <v>991</v>
      </c>
      <c r="E5431" s="177">
        <v>0</v>
      </c>
      <c r="F5431" s="177">
        <v>41</v>
      </c>
      <c r="G5431" s="177">
        <v>133</v>
      </c>
      <c r="H5431" s="177">
        <v>0</v>
      </c>
    </row>
    <row r="5432" spans="1:8" x14ac:dyDescent="0.25">
      <c r="A5432" s="166" t="s">
        <v>1052</v>
      </c>
      <c r="B5432" s="2">
        <v>44839</v>
      </c>
      <c r="C5432" s="163">
        <v>161</v>
      </c>
      <c r="D5432" s="163">
        <v>938</v>
      </c>
      <c r="E5432" s="178">
        <v>0</v>
      </c>
      <c r="F5432" s="163">
        <v>11</v>
      </c>
      <c r="G5432" s="163">
        <v>29</v>
      </c>
      <c r="H5432" s="179">
        <v>0</v>
      </c>
    </row>
    <row r="5433" spans="1:8" x14ac:dyDescent="0.25">
      <c r="A5433" s="166" t="s">
        <v>1047</v>
      </c>
      <c r="B5433" s="2">
        <v>44839</v>
      </c>
      <c r="C5433" s="154">
        <v>430</v>
      </c>
      <c r="D5433" s="154">
        <v>2729</v>
      </c>
      <c r="E5433" s="155">
        <v>0</v>
      </c>
      <c r="F5433" s="154">
        <v>34</v>
      </c>
      <c r="G5433" s="154">
        <v>77</v>
      </c>
      <c r="H5433" s="156">
        <v>0</v>
      </c>
    </row>
    <row r="5434" spans="1:8" x14ac:dyDescent="0.25">
      <c r="A5434" s="166" t="s">
        <v>1048</v>
      </c>
      <c r="B5434" s="2">
        <v>44839</v>
      </c>
      <c r="C5434" s="154">
        <v>148</v>
      </c>
      <c r="D5434" s="154">
        <v>1395</v>
      </c>
      <c r="E5434" s="155">
        <v>0</v>
      </c>
      <c r="F5434" s="154">
        <v>26</v>
      </c>
      <c r="G5434" s="154">
        <v>105</v>
      </c>
      <c r="H5434" s="156">
        <v>0</v>
      </c>
    </row>
    <row r="5435" spans="1:8" x14ac:dyDescent="0.25">
      <c r="A5435" s="166" t="s">
        <v>1050</v>
      </c>
      <c r="B5435" s="2">
        <v>44839</v>
      </c>
      <c r="C5435" s="154">
        <v>87</v>
      </c>
      <c r="D5435" s="154">
        <v>929</v>
      </c>
      <c r="E5435" s="155">
        <v>0</v>
      </c>
      <c r="F5435" s="154">
        <v>11</v>
      </c>
      <c r="G5435" s="154">
        <v>28</v>
      </c>
      <c r="H5435" s="156">
        <v>0</v>
      </c>
    </row>
    <row r="5436" spans="1:8" x14ac:dyDescent="0.25">
      <c r="A5436" s="166" t="s">
        <v>1049</v>
      </c>
      <c r="B5436" s="2">
        <v>44839</v>
      </c>
      <c r="C5436" s="154">
        <v>126</v>
      </c>
      <c r="D5436" s="154">
        <v>1374</v>
      </c>
      <c r="E5436" s="155">
        <v>0</v>
      </c>
      <c r="F5436" s="154">
        <v>40</v>
      </c>
      <c r="G5436" s="154">
        <v>136</v>
      </c>
      <c r="H5436" s="156">
        <v>0</v>
      </c>
    </row>
    <row r="5437" spans="1:8" x14ac:dyDescent="0.25">
      <c r="A5437" s="169" t="s">
        <v>1051</v>
      </c>
      <c r="B5437" s="170">
        <v>44839</v>
      </c>
      <c r="C5437" s="171">
        <v>81</v>
      </c>
      <c r="D5437" s="171">
        <v>997</v>
      </c>
      <c r="E5437" s="172">
        <v>0</v>
      </c>
      <c r="F5437" s="171">
        <v>43</v>
      </c>
      <c r="G5437" s="171">
        <v>144</v>
      </c>
      <c r="H5437" s="173">
        <v>0</v>
      </c>
    </row>
    <row r="5438" spans="1:8" x14ac:dyDescent="0.25">
      <c r="A5438" s="166" t="s">
        <v>1052</v>
      </c>
      <c r="B5438" s="2">
        <v>44840</v>
      </c>
      <c r="C5438" s="163">
        <v>153</v>
      </c>
      <c r="D5438" s="163">
        <v>932</v>
      </c>
      <c r="E5438" s="178">
        <v>0</v>
      </c>
      <c r="F5438" s="163">
        <v>16</v>
      </c>
      <c r="G5438" s="163">
        <v>49</v>
      </c>
      <c r="H5438" s="179">
        <v>0</v>
      </c>
    </row>
    <row r="5439" spans="1:8" x14ac:dyDescent="0.25">
      <c r="A5439" s="166" t="s">
        <v>1047</v>
      </c>
      <c r="B5439" s="2">
        <v>44840</v>
      </c>
      <c r="C5439" s="154">
        <v>430</v>
      </c>
      <c r="D5439" s="154">
        <v>2704</v>
      </c>
      <c r="E5439" s="155">
        <v>0</v>
      </c>
      <c r="F5439" s="154">
        <v>41</v>
      </c>
      <c r="G5439" s="154">
        <v>69</v>
      </c>
      <c r="H5439" s="156">
        <v>0</v>
      </c>
    </row>
    <row r="5440" spans="1:8" x14ac:dyDescent="0.25">
      <c r="A5440" s="166" t="s">
        <v>1048</v>
      </c>
      <c r="B5440" s="2">
        <v>44840</v>
      </c>
      <c r="C5440" s="154">
        <v>143</v>
      </c>
      <c r="D5440" s="154">
        <v>1380</v>
      </c>
      <c r="E5440" s="155">
        <v>0</v>
      </c>
      <c r="F5440" s="154">
        <v>22</v>
      </c>
      <c r="G5440" s="154">
        <v>109</v>
      </c>
      <c r="H5440" s="156">
        <v>0</v>
      </c>
    </row>
    <row r="5441" spans="1:8" x14ac:dyDescent="0.25">
      <c r="A5441" s="166" t="s">
        <v>1050</v>
      </c>
      <c r="B5441" s="2">
        <v>44840</v>
      </c>
      <c r="C5441" s="154">
        <v>87</v>
      </c>
      <c r="D5441" s="154">
        <v>955</v>
      </c>
      <c r="E5441" s="155">
        <v>0</v>
      </c>
      <c r="F5441" s="154">
        <v>13</v>
      </c>
      <c r="G5441" s="154">
        <v>18</v>
      </c>
      <c r="H5441" s="156">
        <v>0</v>
      </c>
    </row>
    <row r="5442" spans="1:8" x14ac:dyDescent="0.25">
      <c r="A5442" s="166" t="s">
        <v>1049</v>
      </c>
      <c r="B5442" s="2">
        <v>44840</v>
      </c>
      <c r="C5442" s="154">
        <v>116</v>
      </c>
      <c r="D5442" s="154">
        <v>1357</v>
      </c>
      <c r="E5442" s="155">
        <v>0</v>
      </c>
      <c r="F5442" s="154">
        <v>52</v>
      </c>
      <c r="G5442" s="154">
        <v>164</v>
      </c>
      <c r="H5442" s="156">
        <v>0</v>
      </c>
    </row>
    <row r="5443" spans="1:8" x14ac:dyDescent="0.25">
      <c r="A5443" s="169" t="s">
        <v>1051</v>
      </c>
      <c r="B5443" s="170">
        <v>44840</v>
      </c>
      <c r="C5443" s="171">
        <v>84</v>
      </c>
      <c r="D5443" s="171">
        <v>976</v>
      </c>
      <c r="E5443" s="172">
        <v>0</v>
      </c>
      <c r="F5443" s="171">
        <v>41</v>
      </c>
      <c r="G5443" s="171">
        <v>147</v>
      </c>
      <c r="H5443" s="173">
        <v>0</v>
      </c>
    </row>
    <row r="5444" spans="1:8" x14ac:dyDescent="0.25">
      <c r="A5444" s="166" t="s">
        <v>1052</v>
      </c>
      <c r="B5444" s="2">
        <v>44841</v>
      </c>
      <c r="C5444" s="163">
        <v>157</v>
      </c>
      <c r="D5444" s="163">
        <v>935</v>
      </c>
      <c r="E5444" s="178">
        <v>0</v>
      </c>
      <c r="F5444" s="163">
        <v>16</v>
      </c>
      <c r="G5444" s="163">
        <v>46</v>
      </c>
      <c r="H5444" s="179">
        <v>0</v>
      </c>
    </row>
    <row r="5445" spans="1:8" x14ac:dyDescent="0.25">
      <c r="A5445" s="166" t="s">
        <v>1047</v>
      </c>
      <c r="B5445" s="2">
        <v>44841</v>
      </c>
      <c r="C5445" s="154">
        <v>430</v>
      </c>
      <c r="D5445" s="154">
        <v>2689</v>
      </c>
      <c r="E5445" s="155">
        <v>0</v>
      </c>
      <c r="F5445" s="154">
        <v>42</v>
      </c>
      <c r="G5445" s="154">
        <v>87</v>
      </c>
      <c r="H5445" s="156">
        <v>0</v>
      </c>
    </row>
    <row r="5446" spans="1:8" x14ac:dyDescent="0.25">
      <c r="A5446" s="166" t="s">
        <v>1048</v>
      </c>
      <c r="B5446" s="2">
        <v>44841</v>
      </c>
      <c r="C5446" s="154">
        <v>152</v>
      </c>
      <c r="D5446" s="154">
        <v>1358</v>
      </c>
      <c r="E5446" s="155">
        <v>0</v>
      </c>
      <c r="F5446" s="154">
        <v>14</v>
      </c>
      <c r="G5446" s="154">
        <v>109</v>
      </c>
      <c r="H5446" s="156">
        <v>0</v>
      </c>
    </row>
    <row r="5447" spans="1:8" x14ac:dyDescent="0.25">
      <c r="A5447" s="166" t="s">
        <v>1050</v>
      </c>
      <c r="B5447" s="2">
        <v>44841</v>
      </c>
      <c r="C5447" s="154">
        <v>88</v>
      </c>
      <c r="D5447" s="154">
        <v>945</v>
      </c>
      <c r="E5447" s="155">
        <v>0</v>
      </c>
      <c r="F5447" s="154">
        <v>8</v>
      </c>
      <c r="G5447" s="154">
        <v>23</v>
      </c>
      <c r="H5447" s="156">
        <v>0</v>
      </c>
    </row>
    <row r="5448" spans="1:8" x14ac:dyDescent="0.25">
      <c r="A5448" s="166" t="s">
        <v>1049</v>
      </c>
      <c r="B5448" s="2">
        <v>44841</v>
      </c>
      <c r="C5448" s="163">
        <v>130</v>
      </c>
      <c r="D5448" s="163">
        <v>1343</v>
      </c>
      <c r="E5448" s="178">
        <v>0</v>
      </c>
      <c r="F5448" s="163">
        <v>34</v>
      </c>
      <c r="G5448" s="163">
        <v>151</v>
      </c>
      <c r="H5448" s="179">
        <v>0</v>
      </c>
    </row>
    <row r="5449" spans="1:8" x14ac:dyDescent="0.25">
      <c r="A5449" s="169" t="s">
        <v>1051</v>
      </c>
      <c r="B5449" s="170">
        <v>44841</v>
      </c>
      <c r="C5449" s="171">
        <v>83</v>
      </c>
      <c r="D5449" s="171">
        <v>963</v>
      </c>
      <c r="E5449" s="172">
        <v>0</v>
      </c>
      <c r="F5449" s="171">
        <v>42</v>
      </c>
      <c r="G5449" s="171">
        <v>154</v>
      </c>
      <c r="H5449" s="173">
        <v>0</v>
      </c>
    </row>
    <row r="5450" spans="1:8" x14ac:dyDescent="0.25">
      <c r="A5450" s="166" t="s">
        <v>1052</v>
      </c>
      <c r="B5450" s="2">
        <v>44842</v>
      </c>
      <c r="C5450" s="163">
        <v>153</v>
      </c>
      <c r="D5450" s="163">
        <v>881</v>
      </c>
      <c r="E5450" s="178">
        <v>0</v>
      </c>
      <c r="F5450" s="163">
        <v>12</v>
      </c>
      <c r="G5450" s="163">
        <v>69</v>
      </c>
      <c r="H5450" s="179">
        <v>0</v>
      </c>
    </row>
    <row r="5451" spans="1:8" x14ac:dyDescent="0.25">
      <c r="A5451" s="166" t="s">
        <v>1047</v>
      </c>
      <c r="B5451" s="2">
        <v>44842</v>
      </c>
      <c r="C5451" s="154">
        <v>407</v>
      </c>
      <c r="D5451" s="154">
        <v>2682</v>
      </c>
      <c r="E5451" s="155">
        <v>0</v>
      </c>
      <c r="F5451" s="154">
        <v>57</v>
      </c>
      <c r="G5451" s="154">
        <v>104</v>
      </c>
      <c r="H5451" s="156">
        <v>0</v>
      </c>
    </row>
    <row r="5452" spans="1:8" x14ac:dyDescent="0.25">
      <c r="A5452" s="166" t="s">
        <v>1048</v>
      </c>
      <c r="B5452" s="2">
        <v>44842</v>
      </c>
      <c r="C5452" s="154">
        <v>151</v>
      </c>
      <c r="D5452" s="154">
        <v>1304</v>
      </c>
      <c r="E5452" s="155">
        <v>0</v>
      </c>
      <c r="F5452" s="154">
        <v>21</v>
      </c>
      <c r="G5452" s="154">
        <v>138</v>
      </c>
      <c r="H5452" s="156">
        <v>0</v>
      </c>
    </row>
    <row r="5453" spans="1:8" x14ac:dyDescent="0.25">
      <c r="A5453" s="166" t="s">
        <v>1050</v>
      </c>
      <c r="B5453" s="2">
        <v>44842</v>
      </c>
      <c r="C5453" s="154">
        <v>85</v>
      </c>
      <c r="D5453" s="154">
        <v>926</v>
      </c>
      <c r="E5453" s="155">
        <v>0</v>
      </c>
      <c r="F5453" s="154">
        <v>14</v>
      </c>
      <c r="G5453" s="154">
        <v>40</v>
      </c>
      <c r="H5453" s="156">
        <v>0</v>
      </c>
    </row>
    <row r="5454" spans="1:8" x14ac:dyDescent="0.25">
      <c r="A5454" s="166" t="s">
        <v>1049</v>
      </c>
      <c r="B5454" s="2">
        <v>44842</v>
      </c>
      <c r="C5454" s="154">
        <v>123</v>
      </c>
      <c r="D5454" s="154">
        <v>1326</v>
      </c>
      <c r="E5454" s="155">
        <v>0</v>
      </c>
      <c r="F5454" s="154">
        <v>38</v>
      </c>
      <c r="G5454" s="154">
        <v>141</v>
      </c>
      <c r="H5454" s="156">
        <v>0</v>
      </c>
    </row>
    <row r="5455" spans="1:8" x14ac:dyDescent="0.25">
      <c r="A5455" s="169" t="s">
        <v>1051</v>
      </c>
      <c r="B5455" s="170">
        <v>44842</v>
      </c>
      <c r="C5455" s="171">
        <v>79</v>
      </c>
      <c r="D5455" s="171">
        <v>950</v>
      </c>
      <c r="E5455" s="172">
        <v>0</v>
      </c>
      <c r="F5455" s="171">
        <v>45</v>
      </c>
      <c r="G5455" s="171">
        <v>157</v>
      </c>
      <c r="H5455" s="173">
        <v>0</v>
      </c>
    </row>
    <row r="5456" spans="1:8" x14ac:dyDescent="0.25">
      <c r="A5456" s="166" t="s">
        <v>1052</v>
      </c>
      <c r="B5456" s="2">
        <v>44843</v>
      </c>
      <c r="C5456" s="163">
        <v>153</v>
      </c>
      <c r="D5456" s="163">
        <v>887</v>
      </c>
      <c r="E5456" s="178">
        <v>0</v>
      </c>
      <c r="F5456" s="163">
        <v>16</v>
      </c>
      <c r="G5456" s="163">
        <v>60</v>
      </c>
      <c r="H5456" s="179">
        <v>0</v>
      </c>
    </row>
    <row r="5457" spans="1:8" x14ac:dyDescent="0.25">
      <c r="A5457" s="166" t="s">
        <v>1047</v>
      </c>
      <c r="B5457" s="2">
        <v>44843</v>
      </c>
      <c r="C5457" s="154">
        <v>404</v>
      </c>
      <c r="D5457" s="154">
        <v>2586</v>
      </c>
      <c r="E5457" s="155">
        <v>0</v>
      </c>
      <c r="F5457" s="154">
        <v>57</v>
      </c>
      <c r="G5457" s="154">
        <v>165</v>
      </c>
      <c r="H5457" s="156">
        <v>0</v>
      </c>
    </row>
    <row r="5458" spans="1:8" x14ac:dyDescent="0.25">
      <c r="A5458" s="166" t="s">
        <v>1048</v>
      </c>
      <c r="B5458" s="2">
        <v>44843</v>
      </c>
      <c r="C5458" s="154">
        <v>148</v>
      </c>
      <c r="D5458" s="154">
        <v>1307</v>
      </c>
      <c r="E5458" s="155">
        <v>0</v>
      </c>
      <c r="F5458" s="154">
        <v>22</v>
      </c>
      <c r="G5458" s="154">
        <v>127</v>
      </c>
      <c r="H5458" s="156">
        <v>0</v>
      </c>
    </row>
    <row r="5459" spans="1:8" x14ac:dyDescent="0.25">
      <c r="A5459" s="166" t="s">
        <v>1050</v>
      </c>
      <c r="B5459" s="2">
        <v>44843</v>
      </c>
      <c r="C5459" s="154">
        <v>81</v>
      </c>
      <c r="D5459" s="154">
        <v>902</v>
      </c>
      <c r="E5459" s="155">
        <v>0</v>
      </c>
      <c r="F5459" s="154">
        <v>16</v>
      </c>
      <c r="G5459" s="154">
        <v>55</v>
      </c>
      <c r="H5459" s="156">
        <v>0</v>
      </c>
    </row>
    <row r="5460" spans="1:8" x14ac:dyDescent="0.25">
      <c r="A5460" s="166" t="s">
        <v>1049</v>
      </c>
      <c r="B5460" s="2">
        <v>44843</v>
      </c>
      <c r="C5460" s="154">
        <v>117</v>
      </c>
      <c r="D5460" s="154">
        <v>1302</v>
      </c>
      <c r="E5460" s="155">
        <v>0</v>
      </c>
      <c r="F5460" s="154">
        <v>44</v>
      </c>
      <c r="G5460" s="154">
        <v>158</v>
      </c>
      <c r="H5460" s="156">
        <v>0</v>
      </c>
    </row>
    <row r="5461" spans="1:8" x14ac:dyDescent="0.25">
      <c r="A5461" s="169" t="s">
        <v>1051</v>
      </c>
      <c r="B5461" s="170">
        <v>44843</v>
      </c>
      <c r="C5461" s="171">
        <v>83</v>
      </c>
      <c r="D5461" s="171">
        <v>945</v>
      </c>
      <c r="E5461" s="172">
        <v>0</v>
      </c>
      <c r="F5461" s="171">
        <v>36</v>
      </c>
      <c r="G5461" s="171">
        <v>169</v>
      </c>
      <c r="H5461" s="173">
        <v>0</v>
      </c>
    </row>
    <row r="5462" spans="1:8" x14ac:dyDescent="0.25">
      <c r="A5462" s="166" t="s">
        <v>1052</v>
      </c>
      <c r="B5462" s="2">
        <v>44844</v>
      </c>
      <c r="C5462" s="163">
        <v>158</v>
      </c>
      <c r="D5462" s="163">
        <v>887</v>
      </c>
      <c r="E5462" s="178">
        <v>0</v>
      </c>
      <c r="F5462" s="163">
        <v>12</v>
      </c>
      <c r="G5462" s="163">
        <v>67</v>
      </c>
      <c r="H5462" s="179">
        <v>0</v>
      </c>
    </row>
    <row r="5463" spans="1:8" x14ac:dyDescent="0.25">
      <c r="A5463" s="166" t="s">
        <v>1047</v>
      </c>
      <c r="B5463" s="2">
        <v>44844</v>
      </c>
      <c r="C5463" s="154">
        <v>407</v>
      </c>
      <c r="D5463" s="154">
        <v>2645</v>
      </c>
      <c r="E5463" s="155">
        <v>0</v>
      </c>
      <c r="F5463" s="154">
        <v>51</v>
      </c>
      <c r="G5463" s="154">
        <v>136</v>
      </c>
      <c r="H5463" s="156">
        <v>0</v>
      </c>
    </row>
    <row r="5464" spans="1:8" x14ac:dyDescent="0.25">
      <c r="A5464" s="166" t="s">
        <v>1048</v>
      </c>
      <c r="B5464" s="2">
        <v>44844</v>
      </c>
      <c r="C5464" s="154">
        <v>143</v>
      </c>
      <c r="D5464" s="154">
        <v>1279</v>
      </c>
      <c r="E5464" s="155">
        <v>0</v>
      </c>
      <c r="F5464" s="154">
        <v>27</v>
      </c>
      <c r="G5464" s="154">
        <v>160</v>
      </c>
      <c r="H5464" s="156">
        <v>0</v>
      </c>
    </row>
    <row r="5465" spans="1:8" x14ac:dyDescent="0.25">
      <c r="A5465" s="166" t="s">
        <v>1050</v>
      </c>
      <c r="B5465" s="2">
        <v>44844</v>
      </c>
      <c r="C5465" s="154">
        <v>84</v>
      </c>
      <c r="D5465" s="154">
        <v>941</v>
      </c>
      <c r="E5465" s="155">
        <v>0</v>
      </c>
      <c r="F5465" s="154">
        <v>13</v>
      </c>
      <c r="G5465" s="154">
        <v>25</v>
      </c>
      <c r="H5465" s="156">
        <v>0</v>
      </c>
    </row>
    <row r="5466" spans="1:8" x14ac:dyDescent="0.25">
      <c r="A5466" s="166" t="s">
        <v>1049</v>
      </c>
      <c r="B5466" s="2">
        <v>44844</v>
      </c>
      <c r="C5466" s="154">
        <v>122</v>
      </c>
      <c r="D5466" s="154">
        <v>1356</v>
      </c>
      <c r="E5466" s="155">
        <v>0</v>
      </c>
      <c r="F5466" s="154">
        <v>39</v>
      </c>
      <c r="G5466" s="154">
        <v>119</v>
      </c>
      <c r="H5466" s="156">
        <v>0</v>
      </c>
    </row>
    <row r="5467" spans="1:8" x14ac:dyDescent="0.25">
      <c r="A5467" s="169" t="s">
        <v>1051</v>
      </c>
      <c r="B5467" s="170">
        <v>44844</v>
      </c>
      <c r="C5467" s="171">
        <v>81</v>
      </c>
      <c r="D5467" s="171">
        <v>983</v>
      </c>
      <c r="E5467" s="172">
        <v>0</v>
      </c>
      <c r="F5467" s="171">
        <v>42</v>
      </c>
      <c r="G5467" s="171">
        <v>129</v>
      </c>
      <c r="H5467" s="173">
        <v>0</v>
      </c>
    </row>
    <row r="5468" spans="1:8" x14ac:dyDescent="0.25">
      <c r="A5468" s="166" t="s">
        <v>1052</v>
      </c>
      <c r="B5468" s="2">
        <v>44845</v>
      </c>
      <c r="C5468" s="163">
        <v>160</v>
      </c>
      <c r="D5468" s="163">
        <v>905</v>
      </c>
      <c r="E5468" s="178">
        <v>0</v>
      </c>
      <c r="F5468" s="163">
        <v>12</v>
      </c>
      <c r="G5468" s="163">
        <v>45</v>
      </c>
      <c r="H5468" s="179">
        <v>0</v>
      </c>
    </row>
    <row r="5469" spans="1:8" x14ac:dyDescent="0.25">
      <c r="A5469" s="166" t="s">
        <v>1047</v>
      </c>
      <c r="B5469" s="2">
        <v>44845</v>
      </c>
      <c r="C5469" s="154">
        <v>395</v>
      </c>
      <c r="D5469" s="154">
        <v>2603</v>
      </c>
      <c r="E5469" s="155">
        <v>0</v>
      </c>
      <c r="F5469" s="154">
        <v>63</v>
      </c>
      <c r="G5469" s="154">
        <v>157</v>
      </c>
      <c r="H5469" s="156">
        <v>0</v>
      </c>
    </row>
    <row r="5470" spans="1:8" x14ac:dyDescent="0.25">
      <c r="A5470" s="166" t="s">
        <v>1048</v>
      </c>
      <c r="B5470" s="2">
        <v>44845</v>
      </c>
      <c r="C5470" s="154">
        <v>142</v>
      </c>
      <c r="D5470" s="154">
        <v>1312</v>
      </c>
      <c r="E5470" s="155">
        <v>0</v>
      </c>
      <c r="F5470" s="154">
        <v>26</v>
      </c>
      <c r="G5470" s="154">
        <v>105</v>
      </c>
      <c r="H5470" s="156">
        <v>0</v>
      </c>
    </row>
    <row r="5471" spans="1:8" x14ac:dyDescent="0.25">
      <c r="A5471" s="166" t="s">
        <v>1050</v>
      </c>
      <c r="B5471" s="2">
        <v>44845</v>
      </c>
      <c r="C5471" s="154">
        <v>84</v>
      </c>
      <c r="D5471" s="154">
        <v>946</v>
      </c>
      <c r="E5471" s="155">
        <v>0</v>
      </c>
      <c r="F5471" s="154">
        <v>16</v>
      </c>
      <c r="G5471" s="154">
        <v>17</v>
      </c>
      <c r="H5471" s="156">
        <v>0</v>
      </c>
    </row>
    <row r="5472" spans="1:8" x14ac:dyDescent="0.25">
      <c r="A5472" s="166" t="s">
        <v>1049</v>
      </c>
      <c r="B5472" s="2">
        <v>44845</v>
      </c>
      <c r="C5472" s="154">
        <v>128</v>
      </c>
      <c r="D5472" s="154">
        <v>1378</v>
      </c>
      <c r="E5472" s="155">
        <v>0</v>
      </c>
      <c r="F5472" s="154">
        <v>34</v>
      </c>
      <c r="G5472" s="154">
        <v>132</v>
      </c>
      <c r="H5472" s="156">
        <v>0</v>
      </c>
    </row>
    <row r="5473" spans="1:8" x14ac:dyDescent="0.25">
      <c r="A5473" s="169" t="s">
        <v>1051</v>
      </c>
      <c r="B5473" s="170">
        <v>44845</v>
      </c>
      <c r="C5473" s="171">
        <v>91</v>
      </c>
      <c r="D5473" s="171">
        <v>1018</v>
      </c>
      <c r="E5473" s="172">
        <v>0</v>
      </c>
      <c r="F5473" s="171">
        <v>32</v>
      </c>
      <c r="G5473" s="171">
        <v>113</v>
      </c>
      <c r="H5473" s="173">
        <v>0</v>
      </c>
    </row>
    <row r="5474" spans="1:8" x14ac:dyDescent="0.25">
      <c r="A5474" s="166" t="s">
        <v>1052</v>
      </c>
      <c r="B5474" s="2">
        <v>44846</v>
      </c>
      <c r="C5474" s="163">
        <v>157</v>
      </c>
      <c r="D5474" s="163">
        <v>915</v>
      </c>
      <c r="E5474" s="178">
        <v>0</v>
      </c>
      <c r="F5474" s="163">
        <v>14</v>
      </c>
      <c r="G5474" s="163">
        <v>48</v>
      </c>
      <c r="H5474" s="179">
        <v>0</v>
      </c>
    </row>
    <row r="5475" spans="1:8" x14ac:dyDescent="0.25">
      <c r="A5475" s="166" t="s">
        <v>1047</v>
      </c>
      <c r="B5475" s="2">
        <v>44846</v>
      </c>
      <c r="C5475" s="154">
        <v>409</v>
      </c>
      <c r="D5475" s="154">
        <v>2708</v>
      </c>
      <c r="E5475" s="155">
        <v>0</v>
      </c>
      <c r="F5475" s="154">
        <v>58</v>
      </c>
      <c r="G5475" s="154">
        <v>87</v>
      </c>
      <c r="H5475" s="156">
        <v>0</v>
      </c>
    </row>
    <row r="5476" spans="1:8" x14ac:dyDescent="0.25">
      <c r="A5476" s="166" t="s">
        <v>1048</v>
      </c>
      <c r="B5476" s="2">
        <v>44846</v>
      </c>
      <c r="C5476" s="154">
        <v>136</v>
      </c>
      <c r="D5476" s="154">
        <v>1370</v>
      </c>
      <c r="E5476" s="155">
        <v>0</v>
      </c>
      <c r="F5476" s="154">
        <v>25</v>
      </c>
      <c r="G5476" s="154">
        <v>103</v>
      </c>
      <c r="H5476" s="156">
        <v>0</v>
      </c>
    </row>
    <row r="5477" spans="1:8" x14ac:dyDescent="0.25">
      <c r="A5477" s="166" t="s">
        <v>1050</v>
      </c>
      <c r="B5477" s="2">
        <v>44846</v>
      </c>
      <c r="C5477" s="154">
        <v>79</v>
      </c>
      <c r="D5477" s="154">
        <v>977</v>
      </c>
      <c r="E5477" s="155">
        <v>0</v>
      </c>
      <c r="F5477" s="154">
        <v>15</v>
      </c>
      <c r="G5477" s="154">
        <v>4</v>
      </c>
      <c r="H5477" s="156">
        <v>0</v>
      </c>
    </row>
    <row r="5478" spans="1:8" x14ac:dyDescent="0.25">
      <c r="A5478" s="166" t="s">
        <v>1049</v>
      </c>
      <c r="B5478" s="2">
        <v>44846</v>
      </c>
      <c r="C5478" s="154">
        <v>131</v>
      </c>
      <c r="D5478" s="154">
        <v>1432</v>
      </c>
      <c r="E5478" s="155">
        <v>0</v>
      </c>
      <c r="F5478" s="154">
        <v>33</v>
      </c>
      <c r="G5478" s="154">
        <v>95</v>
      </c>
      <c r="H5478" s="156">
        <v>0</v>
      </c>
    </row>
    <row r="5479" spans="1:8" x14ac:dyDescent="0.25">
      <c r="A5479" s="169" t="s">
        <v>1051</v>
      </c>
      <c r="B5479" s="170">
        <v>44846</v>
      </c>
      <c r="C5479" s="171">
        <v>93</v>
      </c>
      <c r="D5479" s="171">
        <v>1037</v>
      </c>
      <c r="E5479" s="172">
        <v>0</v>
      </c>
      <c r="F5479" s="171">
        <v>29</v>
      </c>
      <c r="G5479" s="171">
        <v>93</v>
      </c>
      <c r="H5479" s="173">
        <v>0</v>
      </c>
    </row>
    <row r="5480" spans="1:8" x14ac:dyDescent="0.25">
      <c r="A5480" s="166" t="s">
        <v>1052</v>
      </c>
      <c r="B5480" s="2">
        <v>44847</v>
      </c>
      <c r="C5480" s="163">
        <v>159</v>
      </c>
      <c r="D5480" s="163">
        <v>955</v>
      </c>
      <c r="E5480" s="178">
        <v>0</v>
      </c>
      <c r="F5480" s="163">
        <v>10</v>
      </c>
      <c r="G5480" s="163">
        <v>15</v>
      </c>
      <c r="H5480" s="179">
        <v>0</v>
      </c>
    </row>
    <row r="5481" spans="1:8" x14ac:dyDescent="0.25">
      <c r="A5481" s="166" t="s">
        <v>1047</v>
      </c>
      <c r="B5481" s="2">
        <v>44847</v>
      </c>
      <c r="C5481" s="154">
        <v>420</v>
      </c>
      <c r="D5481" s="154">
        <v>2729</v>
      </c>
      <c r="E5481" s="155">
        <v>0</v>
      </c>
      <c r="F5481" s="154">
        <v>45</v>
      </c>
      <c r="G5481" s="154">
        <v>62</v>
      </c>
      <c r="H5481" s="156">
        <v>0</v>
      </c>
    </row>
    <row r="5482" spans="1:8" x14ac:dyDescent="0.25">
      <c r="A5482" s="166" t="s">
        <v>1048</v>
      </c>
      <c r="B5482" s="2">
        <v>44847</v>
      </c>
      <c r="C5482" s="154">
        <v>138</v>
      </c>
      <c r="D5482" s="154">
        <v>1408</v>
      </c>
      <c r="E5482" s="155">
        <v>0</v>
      </c>
      <c r="F5482" s="154">
        <v>28</v>
      </c>
      <c r="G5482" s="154">
        <v>94</v>
      </c>
      <c r="H5482" s="156">
        <v>0</v>
      </c>
    </row>
    <row r="5483" spans="1:8" x14ac:dyDescent="0.25">
      <c r="A5483" s="166" t="s">
        <v>1050</v>
      </c>
      <c r="B5483" s="2">
        <v>44847</v>
      </c>
      <c r="C5483" s="154">
        <v>83</v>
      </c>
      <c r="D5483" s="154">
        <v>965</v>
      </c>
      <c r="E5483" s="155">
        <v>0</v>
      </c>
      <c r="F5483" s="154">
        <v>18</v>
      </c>
      <c r="G5483" s="154">
        <v>19</v>
      </c>
      <c r="H5483" s="156">
        <v>0</v>
      </c>
    </row>
    <row r="5484" spans="1:8" x14ac:dyDescent="0.25">
      <c r="A5484" s="166" t="s">
        <v>1049</v>
      </c>
      <c r="B5484" s="2">
        <v>44847</v>
      </c>
      <c r="C5484" s="163">
        <v>127</v>
      </c>
      <c r="D5484" s="163">
        <v>1428</v>
      </c>
      <c r="E5484" s="178">
        <v>0</v>
      </c>
      <c r="F5484" s="163">
        <v>38</v>
      </c>
      <c r="G5484" s="163">
        <v>135</v>
      </c>
      <c r="H5484" s="179">
        <v>0</v>
      </c>
    </row>
    <row r="5485" spans="1:8" x14ac:dyDescent="0.25">
      <c r="A5485" s="169" t="s">
        <v>1051</v>
      </c>
      <c r="B5485" s="170">
        <v>44847</v>
      </c>
      <c r="C5485" s="171">
        <v>92</v>
      </c>
      <c r="D5485" s="171">
        <v>996</v>
      </c>
      <c r="E5485" s="172">
        <v>0</v>
      </c>
      <c r="F5485" s="171">
        <v>30</v>
      </c>
      <c r="G5485" s="171">
        <v>131</v>
      </c>
      <c r="H5485" s="173">
        <v>0</v>
      </c>
    </row>
    <row r="5486" spans="1:8" x14ac:dyDescent="0.25">
      <c r="A5486" s="166" t="s">
        <v>1052</v>
      </c>
      <c r="B5486" s="2">
        <v>44848</v>
      </c>
      <c r="C5486" s="163">
        <v>156</v>
      </c>
      <c r="D5486" s="163">
        <v>956</v>
      </c>
      <c r="E5486" s="178">
        <v>0</v>
      </c>
      <c r="F5486" s="163">
        <v>7</v>
      </c>
      <c r="G5486" s="163">
        <v>23</v>
      </c>
      <c r="H5486" s="179">
        <v>0</v>
      </c>
    </row>
    <row r="5487" spans="1:8" x14ac:dyDescent="0.25">
      <c r="A5487" s="166" t="s">
        <v>1047</v>
      </c>
      <c r="B5487" s="2">
        <v>44848</v>
      </c>
      <c r="C5487" s="154">
        <v>420</v>
      </c>
      <c r="D5487" s="154">
        <v>2704</v>
      </c>
      <c r="E5487" s="155">
        <v>0</v>
      </c>
      <c r="F5487" s="154">
        <v>45</v>
      </c>
      <c r="G5487" s="154">
        <v>90</v>
      </c>
      <c r="H5487" s="156">
        <v>0</v>
      </c>
    </row>
    <row r="5488" spans="1:8" x14ac:dyDescent="0.25">
      <c r="A5488" s="166" t="s">
        <v>1048</v>
      </c>
      <c r="B5488" s="2">
        <v>44848</v>
      </c>
      <c r="C5488" s="154">
        <v>150</v>
      </c>
      <c r="D5488" s="154">
        <v>1381</v>
      </c>
      <c r="E5488" s="155">
        <v>0</v>
      </c>
      <c r="F5488" s="154">
        <v>19</v>
      </c>
      <c r="G5488" s="154">
        <v>116</v>
      </c>
      <c r="H5488" s="156">
        <v>0</v>
      </c>
    </row>
    <row r="5489" spans="1:8" x14ac:dyDescent="0.25">
      <c r="A5489" s="166" t="s">
        <v>1050</v>
      </c>
      <c r="B5489" s="2">
        <v>44848</v>
      </c>
      <c r="C5489" s="154">
        <v>77</v>
      </c>
      <c r="D5489" s="154">
        <v>952</v>
      </c>
      <c r="E5489" s="155">
        <v>0</v>
      </c>
      <c r="F5489" s="154">
        <v>23</v>
      </c>
      <c r="G5489" s="154">
        <v>16</v>
      </c>
      <c r="H5489" s="156">
        <v>0</v>
      </c>
    </row>
    <row r="5490" spans="1:8" x14ac:dyDescent="0.25">
      <c r="A5490" s="166" t="s">
        <v>1049</v>
      </c>
      <c r="B5490" s="2">
        <v>44848</v>
      </c>
      <c r="C5490" s="154">
        <v>134</v>
      </c>
      <c r="D5490" s="154">
        <v>1367</v>
      </c>
      <c r="E5490" s="155">
        <v>0</v>
      </c>
      <c r="F5490" s="154">
        <v>34</v>
      </c>
      <c r="G5490" s="154">
        <v>172</v>
      </c>
      <c r="H5490" s="156">
        <v>0</v>
      </c>
    </row>
    <row r="5491" spans="1:8" x14ac:dyDescent="0.25">
      <c r="A5491" s="169" t="s">
        <v>1051</v>
      </c>
      <c r="B5491" s="170">
        <v>44848</v>
      </c>
      <c r="C5491" s="171">
        <v>86</v>
      </c>
      <c r="D5491" s="171">
        <v>1019</v>
      </c>
      <c r="E5491" s="172">
        <v>0</v>
      </c>
      <c r="F5491" s="171">
        <v>36</v>
      </c>
      <c r="G5491" s="171">
        <v>99</v>
      </c>
      <c r="H5491" s="173">
        <v>0</v>
      </c>
    </row>
    <row r="5492" spans="1:8" x14ac:dyDescent="0.25">
      <c r="A5492" s="166" t="s">
        <v>1052</v>
      </c>
      <c r="B5492" s="2">
        <v>44849</v>
      </c>
      <c r="C5492" s="163">
        <v>149</v>
      </c>
      <c r="D5492" s="163">
        <v>954</v>
      </c>
      <c r="E5492" s="178">
        <v>0</v>
      </c>
      <c r="F5492" s="163">
        <v>9</v>
      </c>
      <c r="G5492" s="163">
        <v>31</v>
      </c>
      <c r="H5492" s="179">
        <v>0</v>
      </c>
    </row>
    <row r="5493" spans="1:8" x14ac:dyDescent="0.25">
      <c r="A5493" s="166" t="s">
        <v>1047</v>
      </c>
      <c r="B5493" s="2">
        <v>44849</v>
      </c>
      <c r="C5493" s="154">
        <v>426</v>
      </c>
      <c r="D5493" s="154">
        <v>2679</v>
      </c>
      <c r="E5493" s="155">
        <v>0</v>
      </c>
      <c r="F5493" s="154">
        <v>42</v>
      </c>
      <c r="G5493" s="154">
        <v>126</v>
      </c>
      <c r="H5493" s="156">
        <v>0</v>
      </c>
    </row>
    <row r="5494" spans="1:8" x14ac:dyDescent="0.25">
      <c r="A5494" s="166" t="s">
        <v>1048</v>
      </c>
      <c r="B5494" s="2">
        <v>44849</v>
      </c>
      <c r="C5494" s="154">
        <v>147</v>
      </c>
      <c r="D5494" s="154">
        <v>1341</v>
      </c>
      <c r="E5494" s="155">
        <v>0</v>
      </c>
      <c r="F5494" s="154">
        <v>19</v>
      </c>
      <c r="G5494" s="154">
        <v>123</v>
      </c>
      <c r="H5494" s="156">
        <v>0</v>
      </c>
    </row>
    <row r="5495" spans="1:8" x14ac:dyDescent="0.25">
      <c r="A5495" s="166" t="s">
        <v>1050</v>
      </c>
      <c r="B5495" s="2">
        <v>44849</v>
      </c>
      <c r="C5495" s="154">
        <v>72</v>
      </c>
      <c r="D5495" s="154">
        <v>922</v>
      </c>
      <c r="E5495" s="155">
        <v>0</v>
      </c>
      <c r="F5495" s="154">
        <v>18</v>
      </c>
      <c r="G5495" s="154">
        <v>24</v>
      </c>
      <c r="H5495" s="156">
        <v>0</v>
      </c>
    </row>
    <row r="5496" spans="1:8" x14ac:dyDescent="0.25">
      <c r="A5496" s="166" t="s">
        <v>1049</v>
      </c>
      <c r="B5496" s="2">
        <v>44849</v>
      </c>
      <c r="C5496" s="154">
        <v>134</v>
      </c>
      <c r="D5496" s="154">
        <v>1341</v>
      </c>
      <c r="E5496" s="155">
        <v>0</v>
      </c>
      <c r="F5496" s="154">
        <v>33</v>
      </c>
      <c r="G5496" s="154">
        <v>149</v>
      </c>
      <c r="H5496" s="156">
        <v>0</v>
      </c>
    </row>
    <row r="5497" spans="1:8" x14ac:dyDescent="0.25">
      <c r="A5497" s="169" t="s">
        <v>1051</v>
      </c>
      <c r="B5497" s="170">
        <v>44849</v>
      </c>
      <c r="C5497" s="171">
        <v>84</v>
      </c>
      <c r="D5497" s="171">
        <v>983</v>
      </c>
      <c r="E5497" s="172">
        <v>0</v>
      </c>
      <c r="F5497" s="171">
        <v>37</v>
      </c>
      <c r="G5497" s="171">
        <v>132</v>
      </c>
      <c r="H5497" s="173">
        <v>0</v>
      </c>
    </row>
    <row r="5498" spans="1:8" x14ac:dyDescent="0.25">
      <c r="A5498" s="166" t="s">
        <v>1052</v>
      </c>
      <c r="B5498" s="2">
        <v>44850</v>
      </c>
      <c r="C5498" s="163">
        <v>150</v>
      </c>
      <c r="D5498" s="163">
        <v>915</v>
      </c>
      <c r="E5498" s="178">
        <v>0</v>
      </c>
      <c r="F5498" s="163">
        <v>9</v>
      </c>
      <c r="G5498" s="163">
        <v>43</v>
      </c>
      <c r="H5498" s="179">
        <v>0</v>
      </c>
    </row>
    <row r="5499" spans="1:8" x14ac:dyDescent="0.25">
      <c r="A5499" s="166" t="s">
        <v>1047</v>
      </c>
      <c r="B5499" s="2">
        <v>44850</v>
      </c>
      <c r="C5499" s="154">
        <v>395</v>
      </c>
      <c r="D5499" s="154">
        <v>2582</v>
      </c>
      <c r="E5499" s="155">
        <v>0</v>
      </c>
      <c r="F5499" s="154">
        <v>70</v>
      </c>
      <c r="G5499" s="154">
        <v>143</v>
      </c>
      <c r="H5499" s="156">
        <v>0</v>
      </c>
    </row>
    <row r="5500" spans="1:8" x14ac:dyDescent="0.25">
      <c r="A5500" s="166" t="s">
        <v>1048</v>
      </c>
      <c r="B5500" s="2">
        <v>44850</v>
      </c>
      <c r="C5500" s="154">
        <v>136</v>
      </c>
      <c r="D5500" s="154">
        <v>1339</v>
      </c>
      <c r="E5500" s="155">
        <v>0</v>
      </c>
      <c r="F5500" s="154">
        <v>22</v>
      </c>
      <c r="G5500" s="154">
        <v>110</v>
      </c>
      <c r="H5500" s="156">
        <v>0</v>
      </c>
    </row>
    <row r="5501" spans="1:8" x14ac:dyDescent="0.25">
      <c r="A5501" s="166" t="s">
        <v>1050</v>
      </c>
      <c r="B5501" s="2">
        <v>44850</v>
      </c>
      <c r="C5501" s="154">
        <v>76</v>
      </c>
      <c r="D5501" s="154">
        <v>913</v>
      </c>
      <c r="E5501" s="155">
        <v>0</v>
      </c>
      <c r="F5501" s="154">
        <v>16</v>
      </c>
      <c r="G5501" s="154">
        <v>26</v>
      </c>
      <c r="H5501" s="156">
        <v>0</v>
      </c>
    </row>
    <row r="5502" spans="1:8" x14ac:dyDescent="0.25">
      <c r="A5502" s="166" t="s">
        <v>1049</v>
      </c>
      <c r="B5502" s="2">
        <v>44850</v>
      </c>
      <c r="C5502" s="154">
        <v>121</v>
      </c>
      <c r="D5502" s="154">
        <v>1300</v>
      </c>
      <c r="E5502" s="155">
        <v>0</v>
      </c>
      <c r="F5502" s="154">
        <v>43</v>
      </c>
      <c r="G5502" s="154">
        <v>173</v>
      </c>
      <c r="H5502" s="156">
        <v>0</v>
      </c>
    </row>
    <row r="5503" spans="1:8" x14ac:dyDescent="0.25">
      <c r="A5503" s="169" t="s">
        <v>1051</v>
      </c>
      <c r="B5503" s="170">
        <v>44850</v>
      </c>
      <c r="C5503" s="171">
        <v>82</v>
      </c>
      <c r="D5503" s="171">
        <v>976</v>
      </c>
      <c r="E5503" s="172">
        <v>0</v>
      </c>
      <c r="F5503" s="171">
        <v>41</v>
      </c>
      <c r="G5503" s="171">
        <v>136</v>
      </c>
      <c r="H5503" s="173">
        <v>0</v>
      </c>
    </row>
    <row r="5504" spans="1:8" x14ac:dyDescent="0.25">
      <c r="A5504" s="166" t="s">
        <v>1052</v>
      </c>
      <c r="B5504" s="2">
        <v>44851</v>
      </c>
      <c r="C5504" s="163">
        <v>143</v>
      </c>
      <c r="D5504" s="163">
        <v>947</v>
      </c>
      <c r="E5504" s="178">
        <v>0</v>
      </c>
      <c r="F5504" s="163">
        <v>15</v>
      </c>
      <c r="G5504" s="163">
        <v>30</v>
      </c>
      <c r="H5504" s="179">
        <v>0</v>
      </c>
    </row>
    <row r="5505" spans="1:8" x14ac:dyDescent="0.25">
      <c r="A5505" s="166" t="s">
        <v>1047</v>
      </c>
      <c r="B5505" s="2">
        <v>44851</v>
      </c>
      <c r="C5505" s="154">
        <v>410</v>
      </c>
      <c r="D5505" s="154">
        <v>2593</v>
      </c>
      <c r="E5505" s="155">
        <v>0</v>
      </c>
      <c r="F5505" s="154">
        <v>59</v>
      </c>
      <c r="G5505" s="154">
        <v>157</v>
      </c>
      <c r="H5505" s="156">
        <v>0</v>
      </c>
    </row>
    <row r="5506" spans="1:8" x14ac:dyDescent="0.25">
      <c r="A5506" s="166" t="s">
        <v>1048</v>
      </c>
      <c r="B5506" s="2">
        <v>44851</v>
      </c>
      <c r="C5506" s="154">
        <v>138</v>
      </c>
      <c r="D5506" s="154">
        <v>1334</v>
      </c>
      <c r="E5506" s="155">
        <v>0</v>
      </c>
      <c r="F5506" s="154">
        <v>25</v>
      </c>
      <c r="G5506" s="154">
        <v>145</v>
      </c>
      <c r="H5506" s="156">
        <v>0</v>
      </c>
    </row>
    <row r="5507" spans="1:8" x14ac:dyDescent="0.25">
      <c r="A5507" s="166" t="s">
        <v>1050</v>
      </c>
      <c r="B5507" s="2">
        <v>44851</v>
      </c>
      <c r="C5507" s="154">
        <v>80</v>
      </c>
      <c r="D5507" s="154">
        <v>942</v>
      </c>
      <c r="E5507" s="155">
        <v>0</v>
      </c>
      <c r="F5507" s="154">
        <v>13</v>
      </c>
      <c r="G5507" s="154">
        <v>19</v>
      </c>
      <c r="H5507" s="156">
        <v>0</v>
      </c>
    </row>
    <row r="5508" spans="1:8" x14ac:dyDescent="0.25">
      <c r="A5508" s="166" t="s">
        <v>1049</v>
      </c>
      <c r="B5508" s="2">
        <v>44851</v>
      </c>
      <c r="C5508" s="154">
        <v>128</v>
      </c>
      <c r="D5508" s="154">
        <v>1339</v>
      </c>
      <c r="E5508" s="155">
        <v>0</v>
      </c>
      <c r="F5508" s="154">
        <v>39</v>
      </c>
      <c r="G5508" s="154">
        <v>170</v>
      </c>
      <c r="H5508" s="156">
        <v>0</v>
      </c>
    </row>
    <row r="5509" spans="1:8" x14ac:dyDescent="0.25">
      <c r="A5509" s="169" t="s">
        <v>1051</v>
      </c>
      <c r="B5509" s="170">
        <v>44851</v>
      </c>
      <c r="C5509" s="171">
        <v>84</v>
      </c>
      <c r="D5509" s="171">
        <v>994</v>
      </c>
      <c r="E5509" s="172">
        <v>0</v>
      </c>
      <c r="F5509" s="171">
        <v>40</v>
      </c>
      <c r="G5509" s="171">
        <v>139</v>
      </c>
      <c r="H5509" s="173">
        <v>0</v>
      </c>
    </row>
    <row r="5510" spans="1:8" x14ac:dyDescent="0.25">
      <c r="A5510" s="166" t="s">
        <v>1052</v>
      </c>
      <c r="B5510" s="2">
        <v>44852</v>
      </c>
      <c r="C5510" s="163">
        <v>157</v>
      </c>
      <c r="D5510" s="163">
        <v>954</v>
      </c>
      <c r="E5510" s="178">
        <v>0</v>
      </c>
      <c r="F5510" s="163">
        <v>6</v>
      </c>
      <c r="G5510" s="163">
        <v>25</v>
      </c>
      <c r="H5510" s="179">
        <v>0</v>
      </c>
    </row>
    <row r="5511" spans="1:8" x14ac:dyDescent="0.25">
      <c r="A5511" s="166" t="s">
        <v>1047</v>
      </c>
      <c r="B5511" s="2">
        <v>44852</v>
      </c>
      <c r="C5511" s="154">
        <v>426</v>
      </c>
      <c r="D5511" s="154">
        <v>2685</v>
      </c>
      <c r="E5511" s="155">
        <v>0</v>
      </c>
      <c r="F5511" s="154">
        <v>43</v>
      </c>
      <c r="G5511" s="154">
        <v>83</v>
      </c>
      <c r="H5511" s="156">
        <v>0</v>
      </c>
    </row>
    <row r="5512" spans="1:8" x14ac:dyDescent="0.25">
      <c r="A5512" s="166" t="s">
        <v>1048</v>
      </c>
      <c r="B5512" s="2">
        <v>44852</v>
      </c>
      <c r="C5512" s="154">
        <v>148</v>
      </c>
      <c r="D5512" s="154">
        <v>1421</v>
      </c>
      <c r="E5512" s="155">
        <v>0</v>
      </c>
      <c r="F5512" s="154">
        <v>22</v>
      </c>
      <c r="G5512" s="154">
        <v>73</v>
      </c>
      <c r="H5512" s="156">
        <v>0</v>
      </c>
    </row>
    <row r="5513" spans="1:8" x14ac:dyDescent="0.25">
      <c r="A5513" s="166" t="s">
        <v>1050</v>
      </c>
      <c r="B5513" s="2">
        <v>44852</v>
      </c>
      <c r="C5513" s="154">
        <v>78</v>
      </c>
      <c r="D5513" s="154">
        <v>973</v>
      </c>
      <c r="E5513" s="155">
        <v>0</v>
      </c>
      <c r="F5513" s="154">
        <v>12</v>
      </c>
      <c r="G5513" s="154">
        <v>16</v>
      </c>
      <c r="H5513" s="156">
        <v>0</v>
      </c>
    </row>
    <row r="5514" spans="1:8" x14ac:dyDescent="0.25">
      <c r="A5514" s="166" t="s">
        <v>1049</v>
      </c>
      <c r="B5514" s="2">
        <v>44852</v>
      </c>
      <c r="C5514" s="154">
        <v>128</v>
      </c>
      <c r="D5514" s="154">
        <v>1391</v>
      </c>
      <c r="E5514" s="155">
        <v>0</v>
      </c>
      <c r="F5514" s="154">
        <v>38</v>
      </c>
      <c r="G5514" s="154">
        <v>163</v>
      </c>
      <c r="H5514" s="156">
        <v>0</v>
      </c>
    </row>
    <row r="5515" spans="1:8" x14ac:dyDescent="0.25">
      <c r="A5515" s="169" t="s">
        <v>1051</v>
      </c>
      <c r="B5515" s="170">
        <v>44852</v>
      </c>
      <c r="C5515" s="171">
        <v>83</v>
      </c>
      <c r="D5515" s="171">
        <v>1018</v>
      </c>
      <c r="E5515" s="172">
        <v>0</v>
      </c>
      <c r="F5515" s="171">
        <v>41</v>
      </c>
      <c r="G5515" s="171">
        <v>115</v>
      </c>
      <c r="H5515" s="173">
        <v>0</v>
      </c>
    </row>
    <row r="5516" spans="1:8" x14ac:dyDescent="0.25">
      <c r="A5516" s="166" t="s">
        <v>1052</v>
      </c>
      <c r="B5516" s="2">
        <v>44853</v>
      </c>
      <c r="C5516" s="163">
        <v>163</v>
      </c>
      <c r="D5516" s="163">
        <v>960</v>
      </c>
      <c r="E5516" s="178">
        <v>0</v>
      </c>
      <c r="F5516" s="163">
        <v>9</v>
      </c>
      <c r="G5516" s="163">
        <v>30</v>
      </c>
      <c r="H5516" s="179">
        <v>0</v>
      </c>
    </row>
    <row r="5517" spans="1:8" x14ac:dyDescent="0.25">
      <c r="A5517" s="166" t="s">
        <v>1047</v>
      </c>
      <c r="B5517" s="2">
        <v>44853</v>
      </c>
      <c r="C5517" s="154">
        <v>431</v>
      </c>
      <c r="D5517" s="154">
        <v>2686</v>
      </c>
      <c r="E5517" s="155">
        <v>0</v>
      </c>
      <c r="F5517" s="154">
        <v>37</v>
      </c>
      <c r="G5517" s="154">
        <v>103</v>
      </c>
      <c r="H5517" s="156">
        <v>0</v>
      </c>
    </row>
    <row r="5518" spans="1:8" x14ac:dyDescent="0.25">
      <c r="A5518" s="166" t="s">
        <v>1048</v>
      </c>
      <c r="B5518" s="2">
        <v>44853</v>
      </c>
      <c r="C5518" s="154">
        <v>144</v>
      </c>
      <c r="D5518" s="154">
        <v>1449</v>
      </c>
      <c r="E5518" s="155">
        <v>0</v>
      </c>
      <c r="F5518" s="154">
        <v>26</v>
      </c>
      <c r="G5518" s="154">
        <v>74</v>
      </c>
      <c r="H5518" s="156">
        <v>0</v>
      </c>
    </row>
    <row r="5519" spans="1:8" x14ac:dyDescent="0.25">
      <c r="A5519" s="166" t="s">
        <v>1050</v>
      </c>
      <c r="B5519" s="2">
        <v>44853</v>
      </c>
      <c r="C5519" s="154">
        <v>83</v>
      </c>
      <c r="D5519" s="154">
        <v>960</v>
      </c>
      <c r="E5519" s="155">
        <v>0</v>
      </c>
      <c r="F5519" s="154">
        <v>11</v>
      </c>
      <c r="G5519" s="154">
        <v>10</v>
      </c>
      <c r="H5519" s="156">
        <v>0</v>
      </c>
    </row>
    <row r="5520" spans="1:8" x14ac:dyDescent="0.25">
      <c r="A5520" s="166" t="s">
        <v>1049</v>
      </c>
      <c r="B5520" s="2">
        <v>44853</v>
      </c>
      <c r="C5520" s="163">
        <v>128</v>
      </c>
      <c r="D5520" s="163">
        <v>1450</v>
      </c>
      <c r="E5520" s="178">
        <v>0</v>
      </c>
      <c r="F5520" s="163">
        <v>38</v>
      </c>
      <c r="G5520" s="163">
        <v>105</v>
      </c>
      <c r="H5520" s="179">
        <v>0</v>
      </c>
    </row>
    <row r="5521" spans="1:8" x14ac:dyDescent="0.25">
      <c r="A5521" s="169" t="s">
        <v>1051</v>
      </c>
      <c r="B5521" s="170">
        <v>44853</v>
      </c>
      <c r="C5521" s="171">
        <v>90</v>
      </c>
      <c r="D5521" s="171">
        <v>1020</v>
      </c>
      <c r="E5521" s="172">
        <v>0</v>
      </c>
      <c r="F5521" s="171">
        <v>32</v>
      </c>
      <c r="G5521" s="171">
        <v>114</v>
      </c>
      <c r="H5521" s="173">
        <v>0</v>
      </c>
    </row>
    <row r="5522" spans="1:8" x14ac:dyDescent="0.25">
      <c r="A5522" s="166" t="s">
        <v>1052</v>
      </c>
      <c r="B5522" s="2">
        <v>44854</v>
      </c>
      <c r="C5522" s="163">
        <v>161</v>
      </c>
      <c r="D5522" s="163">
        <v>958</v>
      </c>
      <c r="E5522" s="178">
        <v>0</v>
      </c>
      <c r="F5522" s="163">
        <v>12</v>
      </c>
      <c r="G5522" s="163">
        <v>28</v>
      </c>
      <c r="H5522" s="179">
        <v>0</v>
      </c>
    </row>
    <row r="5523" spans="1:8" x14ac:dyDescent="0.25">
      <c r="A5523" s="166" t="s">
        <v>1047</v>
      </c>
      <c r="B5523" s="2">
        <v>44854</v>
      </c>
      <c r="C5523" s="154">
        <v>428</v>
      </c>
      <c r="D5523" s="154">
        <v>2683</v>
      </c>
      <c r="E5523" s="155">
        <v>0</v>
      </c>
      <c r="F5523" s="154">
        <v>37</v>
      </c>
      <c r="G5523" s="154">
        <v>117</v>
      </c>
      <c r="H5523" s="156">
        <v>0</v>
      </c>
    </row>
    <row r="5524" spans="1:8" x14ac:dyDescent="0.25">
      <c r="A5524" s="166" t="s">
        <v>1048</v>
      </c>
      <c r="B5524" s="2">
        <v>44854</v>
      </c>
      <c r="C5524" s="154">
        <v>148</v>
      </c>
      <c r="D5524" s="154">
        <v>1417</v>
      </c>
      <c r="E5524" s="155">
        <v>0</v>
      </c>
      <c r="F5524" s="154">
        <v>23</v>
      </c>
      <c r="G5524" s="154">
        <v>74</v>
      </c>
      <c r="H5524" s="156">
        <v>0</v>
      </c>
    </row>
    <row r="5525" spans="1:8" x14ac:dyDescent="0.25">
      <c r="A5525" s="166" t="s">
        <v>1050</v>
      </c>
      <c r="B5525" s="2">
        <v>44854</v>
      </c>
      <c r="C5525" s="154">
        <v>84</v>
      </c>
      <c r="D5525" s="154">
        <v>961</v>
      </c>
      <c r="E5525" s="155">
        <v>0</v>
      </c>
      <c r="F5525" s="154">
        <v>9</v>
      </c>
      <c r="G5525" s="154">
        <v>14</v>
      </c>
      <c r="H5525" s="156">
        <v>0</v>
      </c>
    </row>
    <row r="5526" spans="1:8" x14ac:dyDescent="0.25">
      <c r="A5526" s="166" t="s">
        <v>1049</v>
      </c>
      <c r="B5526" s="2">
        <v>44854</v>
      </c>
      <c r="C5526" s="154">
        <v>132</v>
      </c>
      <c r="D5526" s="154">
        <v>1421</v>
      </c>
      <c r="E5526" s="155">
        <v>0</v>
      </c>
      <c r="F5526" s="154">
        <v>33</v>
      </c>
      <c r="G5526" s="154">
        <v>138</v>
      </c>
      <c r="H5526" s="156">
        <v>0</v>
      </c>
    </row>
    <row r="5527" spans="1:8" x14ac:dyDescent="0.25">
      <c r="A5527" s="169" t="s">
        <v>1051</v>
      </c>
      <c r="B5527" s="170">
        <v>44854</v>
      </c>
      <c r="C5527" s="171">
        <v>88</v>
      </c>
      <c r="D5527" s="171">
        <v>999</v>
      </c>
      <c r="E5527" s="172">
        <v>0</v>
      </c>
      <c r="F5527" s="171">
        <v>38</v>
      </c>
      <c r="G5527" s="171">
        <v>140</v>
      </c>
      <c r="H5527" s="173">
        <v>0</v>
      </c>
    </row>
    <row r="5528" spans="1:8" x14ac:dyDescent="0.25">
      <c r="A5528" s="166" t="s">
        <v>1052</v>
      </c>
      <c r="B5528" s="2">
        <v>44855</v>
      </c>
      <c r="C5528" s="163">
        <v>163</v>
      </c>
      <c r="D5528" s="163">
        <v>953</v>
      </c>
      <c r="E5528" s="178">
        <v>0</v>
      </c>
      <c r="F5528" s="163">
        <v>9</v>
      </c>
      <c r="G5528" s="163">
        <v>40</v>
      </c>
      <c r="H5528" s="179">
        <v>0</v>
      </c>
    </row>
    <row r="5529" spans="1:8" x14ac:dyDescent="0.25">
      <c r="A5529" s="166" t="s">
        <v>1047</v>
      </c>
      <c r="B5529" s="2">
        <v>44855</v>
      </c>
      <c r="C5529" s="154">
        <v>407</v>
      </c>
      <c r="D5529" s="154">
        <v>2690</v>
      </c>
      <c r="E5529" s="155">
        <v>0</v>
      </c>
      <c r="F5529" s="154">
        <v>49</v>
      </c>
      <c r="G5529" s="154">
        <v>89</v>
      </c>
      <c r="H5529" s="156">
        <v>0</v>
      </c>
    </row>
    <row r="5530" spans="1:8" x14ac:dyDescent="0.25">
      <c r="A5530" s="166" t="s">
        <v>1048</v>
      </c>
      <c r="B5530" s="2">
        <v>44855</v>
      </c>
      <c r="C5530" s="154">
        <v>134</v>
      </c>
      <c r="D5530" s="154">
        <v>1366</v>
      </c>
      <c r="E5530" s="155">
        <v>0</v>
      </c>
      <c r="F5530" s="154">
        <v>29</v>
      </c>
      <c r="G5530" s="154">
        <v>107</v>
      </c>
      <c r="H5530" s="156">
        <v>0</v>
      </c>
    </row>
    <row r="5531" spans="1:8" x14ac:dyDescent="0.25">
      <c r="A5531" s="166" t="s">
        <v>1050</v>
      </c>
      <c r="B5531" s="2">
        <v>44855</v>
      </c>
      <c r="C5531" s="154">
        <v>83</v>
      </c>
      <c r="D5531" s="154">
        <v>934</v>
      </c>
      <c r="E5531" s="155">
        <v>0</v>
      </c>
      <c r="F5531" s="154">
        <v>11</v>
      </c>
      <c r="G5531" s="154">
        <v>5</v>
      </c>
      <c r="H5531" s="156">
        <v>0</v>
      </c>
    </row>
    <row r="5532" spans="1:8" x14ac:dyDescent="0.25">
      <c r="A5532" s="166" t="s">
        <v>1049</v>
      </c>
      <c r="B5532" s="2">
        <v>44855</v>
      </c>
      <c r="C5532" s="154">
        <v>137</v>
      </c>
      <c r="D5532" s="154">
        <v>1355</v>
      </c>
      <c r="E5532" s="155">
        <v>0</v>
      </c>
      <c r="F5532" s="154">
        <v>29</v>
      </c>
      <c r="G5532" s="154">
        <v>151</v>
      </c>
      <c r="H5532" s="156">
        <v>0</v>
      </c>
    </row>
    <row r="5533" spans="1:8" x14ac:dyDescent="0.25">
      <c r="A5533" s="169" t="s">
        <v>1051</v>
      </c>
      <c r="B5533" s="170">
        <v>44855</v>
      </c>
      <c r="C5533" s="171">
        <v>80</v>
      </c>
      <c r="D5533" s="171">
        <v>948</v>
      </c>
      <c r="E5533" s="172">
        <v>0</v>
      </c>
      <c r="F5533" s="171">
        <v>46</v>
      </c>
      <c r="G5533" s="171">
        <v>184</v>
      </c>
      <c r="H5533" s="173">
        <v>0</v>
      </c>
    </row>
    <row r="5534" spans="1:8" x14ac:dyDescent="0.25">
      <c r="A5534" s="166" t="s">
        <v>1052</v>
      </c>
      <c r="B5534" s="2">
        <v>44856</v>
      </c>
      <c r="C5534" s="163">
        <v>160</v>
      </c>
      <c r="D5534" s="163">
        <v>918</v>
      </c>
      <c r="E5534" s="178">
        <v>0</v>
      </c>
      <c r="F5534" s="163">
        <v>8</v>
      </c>
      <c r="G5534" s="163">
        <v>42</v>
      </c>
      <c r="H5534" s="179">
        <v>0</v>
      </c>
    </row>
    <row r="5535" spans="1:8" x14ac:dyDescent="0.25">
      <c r="A5535" s="166" t="s">
        <v>1047</v>
      </c>
      <c r="B5535" s="2">
        <v>44856</v>
      </c>
      <c r="C5535" s="154">
        <v>394</v>
      </c>
      <c r="D5535" s="154">
        <v>2647</v>
      </c>
      <c r="E5535" s="155">
        <v>0</v>
      </c>
      <c r="F5535" s="154">
        <v>63</v>
      </c>
      <c r="G5535" s="154">
        <v>135</v>
      </c>
      <c r="H5535" s="156">
        <v>0</v>
      </c>
    </row>
    <row r="5536" spans="1:8" x14ac:dyDescent="0.25">
      <c r="A5536" s="166" t="s">
        <v>1048</v>
      </c>
      <c r="B5536" s="2">
        <v>44856</v>
      </c>
      <c r="C5536" s="154">
        <v>125</v>
      </c>
      <c r="D5536" s="154">
        <v>1295</v>
      </c>
      <c r="E5536" s="155">
        <v>0</v>
      </c>
      <c r="F5536" s="154">
        <v>40</v>
      </c>
      <c r="G5536" s="154">
        <v>155</v>
      </c>
      <c r="H5536" s="156">
        <v>0</v>
      </c>
    </row>
    <row r="5537" spans="1:8" x14ac:dyDescent="0.25">
      <c r="A5537" s="166" t="s">
        <v>1050</v>
      </c>
      <c r="B5537" s="2">
        <v>44856</v>
      </c>
      <c r="C5537" s="154">
        <v>82</v>
      </c>
      <c r="D5537" s="154">
        <v>901</v>
      </c>
      <c r="E5537" s="155">
        <v>0</v>
      </c>
      <c r="F5537" s="154">
        <v>12</v>
      </c>
      <c r="G5537" s="154">
        <v>23</v>
      </c>
      <c r="H5537" s="156">
        <v>0</v>
      </c>
    </row>
    <row r="5538" spans="1:8" x14ac:dyDescent="0.25">
      <c r="A5538" s="166" t="s">
        <v>1049</v>
      </c>
      <c r="B5538" s="2">
        <v>44856</v>
      </c>
      <c r="C5538" s="154">
        <v>124</v>
      </c>
      <c r="D5538" s="154">
        <v>1306</v>
      </c>
      <c r="E5538" s="155">
        <v>0</v>
      </c>
      <c r="F5538" s="154">
        <v>40</v>
      </c>
      <c r="G5538" s="154">
        <v>167</v>
      </c>
      <c r="H5538" s="156">
        <v>0</v>
      </c>
    </row>
    <row r="5539" spans="1:8" x14ac:dyDescent="0.25">
      <c r="A5539" s="169" t="s">
        <v>1051</v>
      </c>
      <c r="B5539" s="170">
        <v>44856</v>
      </c>
      <c r="C5539" s="171">
        <v>85</v>
      </c>
      <c r="D5539" s="171">
        <v>916</v>
      </c>
      <c r="E5539" s="172">
        <v>0</v>
      </c>
      <c r="F5539" s="171">
        <v>39</v>
      </c>
      <c r="G5539" s="171">
        <v>201</v>
      </c>
      <c r="H5539" s="173">
        <v>0</v>
      </c>
    </row>
    <row r="5540" spans="1:8" x14ac:dyDescent="0.25">
      <c r="A5540" s="166" t="s">
        <v>1052</v>
      </c>
      <c r="B5540" s="2">
        <v>44857</v>
      </c>
      <c r="C5540" s="163">
        <v>166</v>
      </c>
      <c r="D5540" s="163">
        <v>894</v>
      </c>
      <c r="E5540" s="178">
        <v>0</v>
      </c>
      <c r="F5540" s="163">
        <v>5</v>
      </c>
      <c r="G5540" s="163">
        <v>58</v>
      </c>
      <c r="H5540" s="179">
        <v>0</v>
      </c>
    </row>
    <row r="5541" spans="1:8" x14ac:dyDescent="0.25">
      <c r="A5541" s="166" t="s">
        <v>1047</v>
      </c>
      <c r="B5541" s="2">
        <v>44857</v>
      </c>
      <c r="C5541" s="154">
        <v>388</v>
      </c>
      <c r="D5541" s="154">
        <v>2577</v>
      </c>
      <c r="E5541" s="155">
        <v>0</v>
      </c>
      <c r="F5541" s="154">
        <v>66</v>
      </c>
      <c r="G5541" s="154">
        <v>158</v>
      </c>
      <c r="H5541" s="156">
        <v>0</v>
      </c>
    </row>
    <row r="5542" spans="1:8" x14ac:dyDescent="0.25">
      <c r="A5542" s="166" t="s">
        <v>1048</v>
      </c>
      <c r="B5542" s="2">
        <v>44857</v>
      </c>
      <c r="C5542" s="154">
        <v>132</v>
      </c>
      <c r="D5542" s="154">
        <v>1292</v>
      </c>
      <c r="E5542" s="155">
        <v>0</v>
      </c>
      <c r="F5542" s="154">
        <v>29</v>
      </c>
      <c r="G5542" s="154">
        <v>173</v>
      </c>
      <c r="H5542" s="156">
        <v>0</v>
      </c>
    </row>
    <row r="5543" spans="1:8" x14ac:dyDescent="0.25">
      <c r="A5543" s="166" t="s">
        <v>1050</v>
      </c>
      <c r="B5543" s="2">
        <v>44857</v>
      </c>
      <c r="C5543" s="154">
        <v>77</v>
      </c>
      <c r="D5543" s="154">
        <v>926</v>
      </c>
      <c r="E5543" s="155">
        <v>0</v>
      </c>
      <c r="F5543" s="154">
        <v>13</v>
      </c>
      <c r="G5543" s="154">
        <v>22</v>
      </c>
      <c r="H5543" s="156">
        <v>0</v>
      </c>
    </row>
    <row r="5544" spans="1:8" x14ac:dyDescent="0.25">
      <c r="A5544" s="166" t="s">
        <v>1049</v>
      </c>
      <c r="B5544" s="2">
        <v>44857</v>
      </c>
      <c r="C5544" s="154">
        <v>123</v>
      </c>
      <c r="D5544" s="154">
        <v>1282</v>
      </c>
      <c r="E5544" s="155">
        <v>0</v>
      </c>
      <c r="F5544" s="154">
        <v>45</v>
      </c>
      <c r="G5544" s="154">
        <v>177</v>
      </c>
      <c r="H5544" s="156">
        <v>0</v>
      </c>
    </row>
    <row r="5545" spans="1:8" x14ac:dyDescent="0.25">
      <c r="A5545" s="169" t="s">
        <v>1051</v>
      </c>
      <c r="B5545" s="170">
        <v>44857</v>
      </c>
      <c r="C5545" s="171">
        <v>76</v>
      </c>
      <c r="D5545" s="171">
        <v>925</v>
      </c>
      <c r="E5545" s="172">
        <v>0</v>
      </c>
      <c r="F5545" s="171">
        <v>48</v>
      </c>
      <c r="G5545" s="171">
        <v>193</v>
      </c>
      <c r="H5545" s="173">
        <v>0</v>
      </c>
    </row>
    <row r="5546" spans="1:8" x14ac:dyDescent="0.25">
      <c r="A5546" s="166" t="s">
        <v>1052</v>
      </c>
      <c r="B5546" s="2">
        <v>44858</v>
      </c>
      <c r="C5546" s="163">
        <v>156</v>
      </c>
      <c r="D5546" s="163">
        <v>906</v>
      </c>
      <c r="E5546" s="178">
        <v>0</v>
      </c>
      <c r="F5546" s="163">
        <v>8</v>
      </c>
      <c r="G5546" s="163">
        <v>63</v>
      </c>
      <c r="H5546" s="179">
        <v>0</v>
      </c>
    </row>
    <row r="5547" spans="1:8" x14ac:dyDescent="0.25">
      <c r="A5547" s="166" t="s">
        <v>1047</v>
      </c>
      <c r="B5547" s="2">
        <v>44858</v>
      </c>
      <c r="C5547" s="154">
        <v>406</v>
      </c>
      <c r="D5547" s="154">
        <v>2622</v>
      </c>
      <c r="E5547" s="155">
        <v>0</v>
      </c>
      <c r="F5547" s="154">
        <v>50</v>
      </c>
      <c r="G5547" s="154">
        <v>120</v>
      </c>
      <c r="H5547" s="156">
        <v>0</v>
      </c>
    </row>
    <row r="5548" spans="1:8" x14ac:dyDescent="0.25">
      <c r="A5548" s="166" t="s">
        <v>1048</v>
      </c>
      <c r="B5548" s="2">
        <v>44858</v>
      </c>
      <c r="C5548" s="154">
        <v>125</v>
      </c>
      <c r="D5548" s="154">
        <v>1338</v>
      </c>
      <c r="E5548" s="155">
        <v>0</v>
      </c>
      <c r="F5548" s="154">
        <v>29</v>
      </c>
      <c r="G5548" s="154">
        <v>112</v>
      </c>
      <c r="H5548" s="156">
        <v>0</v>
      </c>
    </row>
    <row r="5549" spans="1:8" x14ac:dyDescent="0.25">
      <c r="A5549" s="166" t="s">
        <v>1050</v>
      </c>
      <c r="B5549" s="2">
        <v>44858</v>
      </c>
      <c r="C5549" s="154">
        <v>80</v>
      </c>
      <c r="D5549" s="154">
        <v>946</v>
      </c>
      <c r="E5549" s="155">
        <v>0</v>
      </c>
      <c r="F5549" s="154">
        <v>15</v>
      </c>
      <c r="G5549" s="154">
        <v>21</v>
      </c>
      <c r="H5549" s="156">
        <v>0</v>
      </c>
    </row>
    <row r="5550" spans="1:8" x14ac:dyDescent="0.25">
      <c r="A5550" s="166" t="s">
        <v>1049</v>
      </c>
      <c r="B5550" s="2">
        <v>44858</v>
      </c>
      <c r="C5550" s="154">
        <v>124</v>
      </c>
      <c r="D5550" s="154">
        <v>1303</v>
      </c>
      <c r="E5550" s="155">
        <v>0</v>
      </c>
      <c r="F5550" s="154">
        <v>46</v>
      </c>
      <c r="G5550" s="154">
        <v>189</v>
      </c>
      <c r="H5550" s="156">
        <v>0</v>
      </c>
    </row>
    <row r="5551" spans="1:8" x14ac:dyDescent="0.25">
      <c r="A5551" s="169" t="s">
        <v>1051</v>
      </c>
      <c r="B5551" s="170">
        <v>44858</v>
      </c>
      <c r="C5551" s="171">
        <v>76</v>
      </c>
      <c r="D5551" s="171">
        <v>982</v>
      </c>
      <c r="E5551" s="172">
        <v>0</v>
      </c>
      <c r="F5551" s="171">
        <v>48</v>
      </c>
      <c r="G5551" s="171">
        <v>142</v>
      </c>
      <c r="H5551" s="173">
        <v>0</v>
      </c>
    </row>
    <row r="5552" spans="1:8" x14ac:dyDescent="0.25">
      <c r="A5552" s="166" t="s">
        <v>1052</v>
      </c>
      <c r="B5552" s="2">
        <v>44859</v>
      </c>
      <c r="C5552" s="163">
        <v>151</v>
      </c>
      <c r="D5552" s="163">
        <v>950</v>
      </c>
      <c r="E5552" s="178">
        <v>0</v>
      </c>
      <c r="F5552" s="163">
        <v>13</v>
      </c>
      <c r="G5552" s="163">
        <v>28</v>
      </c>
      <c r="H5552" s="179">
        <v>0</v>
      </c>
    </row>
    <row r="5553" spans="1:8" x14ac:dyDescent="0.25">
      <c r="A5553" s="166" t="s">
        <v>1047</v>
      </c>
      <c r="B5553" s="2">
        <v>44859</v>
      </c>
      <c r="C5553" s="154">
        <v>442</v>
      </c>
      <c r="D5553" s="154">
        <v>2681</v>
      </c>
      <c r="E5553" s="155">
        <v>0</v>
      </c>
      <c r="F5553" s="154">
        <v>35</v>
      </c>
      <c r="G5553" s="154">
        <v>87</v>
      </c>
      <c r="H5553" s="156">
        <v>0</v>
      </c>
    </row>
    <row r="5554" spans="1:8" x14ac:dyDescent="0.25">
      <c r="A5554" s="166" t="s">
        <v>1048</v>
      </c>
      <c r="B5554" s="2">
        <v>44859</v>
      </c>
      <c r="C5554" s="154">
        <v>132</v>
      </c>
      <c r="D5554" s="154">
        <v>1340</v>
      </c>
      <c r="E5554" s="155">
        <v>0</v>
      </c>
      <c r="F5554" s="154">
        <v>30</v>
      </c>
      <c r="G5554" s="154">
        <v>133</v>
      </c>
      <c r="H5554" s="156">
        <v>0</v>
      </c>
    </row>
    <row r="5555" spans="1:8" x14ac:dyDescent="0.25">
      <c r="A5555" s="166" t="s">
        <v>1050</v>
      </c>
      <c r="B5555" s="2">
        <v>44859</v>
      </c>
      <c r="C5555" s="154">
        <v>84</v>
      </c>
      <c r="D5555" s="154">
        <v>936</v>
      </c>
      <c r="E5555" s="155">
        <v>0</v>
      </c>
      <c r="F5555" s="154">
        <v>12</v>
      </c>
      <c r="G5555" s="154">
        <v>12</v>
      </c>
      <c r="H5555" s="156">
        <v>0</v>
      </c>
    </row>
    <row r="5556" spans="1:8" x14ac:dyDescent="0.25">
      <c r="A5556" s="166" t="s">
        <v>1049</v>
      </c>
      <c r="B5556" s="2">
        <v>44859</v>
      </c>
      <c r="C5556" s="163">
        <v>130</v>
      </c>
      <c r="D5556" s="163">
        <v>1382</v>
      </c>
      <c r="E5556" s="178">
        <v>0</v>
      </c>
      <c r="F5556" s="163">
        <v>35</v>
      </c>
      <c r="G5556" s="163">
        <v>142</v>
      </c>
      <c r="H5556" s="179">
        <v>0</v>
      </c>
    </row>
    <row r="5557" spans="1:8" x14ac:dyDescent="0.25">
      <c r="A5557" s="169" t="s">
        <v>1051</v>
      </c>
      <c r="B5557" s="170">
        <v>44859</v>
      </c>
      <c r="C5557" s="171">
        <v>77</v>
      </c>
      <c r="D5557" s="171">
        <v>994</v>
      </c>
      <c r="E5557" s="172">
        <v>0</v>
      </c>
      <c r="F5557" s="171">
        <v>47</v>
      </c>
      <c r="G5557" s="171">
        <v>134</v>
      </c>
      <c r="H5557" s="173">
        <v>0</v>
      </c>
    </row>
    <row r="5558" spans="1:8" x14ac:dyDescent="0.25">
      <c r="A5558" s="166" t="s">
        <v>1052</v>
      </c>
      <c r="B5558" s="2">
        <v>44860</v>
      </c>
      <c r="C5558" s="154">
        <v>166</v>
      </c>
      <c r="D5558" s="154">
        <v>961</v>
      </c>
      <c r="E5558" s="155">
        <v>0</v>
      </c>
      <c r="F5558" s="154">
        <v>7</v>
      </c>
      <c r="G5558" s="154">
        <v>20</v>
      </c>
      <c r="H5558" s="156">
        <v>0</v>
      </c>
    </row>
    <row r="5559" spans="1:8" x14ac:dyDescent="0.25">
      <c r="A5559" s="166" t="s">
        <v>1047</v>
      </c>
      <c r="B5559" s="2">
        <v>44860</v>
      </c>
      <c r="C5559" s="154">
        <v>442</v>
      </c>
      <c r="D5559" s="154">
        <v>2716</v>
      </c>
      <c r="E5559" s="155">
        <v>0</v>
      </c>
      <c r="F5559" s="154">
        <v>29</v>
      </c>
      <c r="G5559" s="154">
        <v>79</v>
      </c>
      <c r="H5559" s="156">
        <v>0</v>
      </c>
    </row>
    <row r="5560" spans="1:8" x14ac:dyDescent="0.25">
      <c r="A5560" s="166" t="s">
        <v>1048</v>
      </c>
      <c r="B5560" s="2">
        <v>44860</v>
      </c>
      <c r="C5560" s="154">
        <v>141</v>
      </c>
      <c r="D5560" s="154">
        <v>1384</v>
      </c>
      <c r="E5560" s="155">
        <v>0</v>
      </c>
      <c r="F5560" s="154">
        <v>23</v>
      </c>
      <c r="G5560" s="154">
        <v>105</v>
      </c>
      <c r="H5560" s="156">
        <v>0</v>
      </c>
    </row>
    <row r="5561" spans="1:8" x14ac:dyDescent="0.25">
      <c r="A5561" s="166" t="s">
        <v>1050</v>
      </c>
      <c r="B5561" s="2">
        <v>44860</v>
      </c>
      <c r="C5561" s="154">
        <v>92</v>
      </c>
      <c r="D5561" s="154">
        <v>936</v>
      </c>
      <c r="E5561" s="155">
        <v>0</v>
      </c>
      <c r="F5561" s="154">
        <v>7</v>
      </c>
      <c r="G5561" s="154">
        <v>17</v>
      </c>
      <c r="H5561" s="156">
        <v>0</v>
      </c>
    </row>
    <row r="5562" spans="1:8" x14ac:dyDescent="0.25">
      <c r="A5562" s="166" t="s">
        <v>1049</v>
      </c>
      <c r="B5562" s="2">
        <v>44860</v>
      </c>
      <c r="C5562" s="154">
        <v>130</v>
      </c>
      <c r="D5562" s="154">
        <v>1398</v>
      </c>
      <c r="E5562" s="155">
        <v>0</v>
      </c>
      <c r="F5562" s="154">
        <v>36</v>
      </c>
      <c r="G5562" s="154">
        <v>128</v>
      </c>
      <c r="H5562" s="156">
        <v>0</v>
      </c>
    </row>
    <row r="5563" spans="1:8" x14ac:dyDescent="0.25">
      <c r="A5563" s="166" t="s">
        <v>1051</v>
      </c>
      <c r="B5563" s="2">
        <v>44860</v>
      </c>
      <c r="C5563" s="154">
        <v>78</v>
      </c>
      <c r="D5563" s="154">
        <v>1000</v>
      </c>
      <c r="E5563" s="155">
        <v>0</v>
      </c>
      <c r="F5563" s="154">
        <v>45</v>
      </c>
      <c r="G5563" s="154">
        <v>132</v>
      </c>
      <c r="H5563" s="156">
        <v>0</v>
      </c>
    </row>
    <row r="5564" spans="1:8" x14ac:dyDescent="0.25">
      <c r="A5564" s="166" t="s">
        <v>1052</v>
      </c>
      <c r="B5564" s="2">
        <v>44861</v>
      </c>
      <c r="C5564" s="154">
        <v>164</v>
      </c>
      <c r="D5564" s="154">
        <v>953</v>
      </c>
      <c r="E5564" s="155">
        <v>0</v>
      </c>
      <c r="F5564" s="154">
        <v>6</v>
      </c>
      <c r="G5564" s="154">
        <v>25</v>
      </c>
      <c r="H5564" s="156">
        <v>0</v>
      </c>
    </row>
    <row r="5565" spans="1:8" x14ac:dyDescent="0.25">
      <c r="A5565" s="166" t="s">
        <v>1047</v>
      </c>
      <c r="B5565" s="2">
        <v>44861</v>
      </c>
      <c r="C5565" s="154">
        <v>428</v>
      </c>
      <c r="D5565" s="154">
        <v>2723</v>
      </c>
      <c r="E5565" s="155">
        <v>0</v>
      </c>
      <c r="F5565" s="154">
        <v>45</v>
      </c>
      <c r="G5565" s="154">
        <v>65</v>
      </c>
      <c r="H5565" s="156">
        <v>0</v>
      </c>
    </row>
    <row r="5566" spans="1:8" x14ac:dyDescent="0.25">
      <c r="A5566" s="166" t="s">
        <v>1048</v>
      </c>
      <c r="B5566" s="2">
        <v>44861</v>
      </c>
      <c r="C5566" s="154">
        <v>143</v>
      </c>
      <c r="D5566" s="154">
        <v>1414</v>
      </c>
      <c r="E5566" s="155">
        <v>0</v>
      </c>
      <c r="F5566" s="154">
        <v>21</v>
      </c>
      <c r="G5566" s="154">
        <v>81</v>
      </c>
      <c r="H5566" s="156">
        <v>0</v>
      </c>
    </row>
    <row r="5567" spans="1:8" x14ac:dyDescent="0.25">
      <c r="A5567" s="166" t="s">
        <v>1050</v>
      </c>
      <c r="B5567" s="2">
        <v>44861</v>
      </c>
      <c r="C5567" s="154">
        <v>84</v>
      </c>
      <c r="D5567" s="154">
        <v>949</v>
      </c>
      <c r="E5567" s="155">
        <v>0</v>
      </c>
      <c r="F5567" s="154">
        <v>14</v>
      </c>
      <c r="G5567" s="154">
        <v>26</v>
      </c>
      <c r="H5567" s="156">
        <v>0</v>
      </c>
    </row>
    <row r="5568" spans="1:8" x14ac:dyDescent="0.25">
      <c r="A5568" s="166" t="s">
        <v>1049</v>
      </c>
      <c r="B5568" s="2">
        <v>44861</v>
      </c>
      <c r="C5568" s="154">
        <v>142</v>
      </c>
      <c r="D5568" s="154">
        <v>1387</v>
      </c>
      <c r="E5568" s="155">
        <v>0</v>
      </c>
      <c r="F5568" s="154">
        <v>26</v>
      </c>
      <c r="G5568" s="154">
        <v>166</v>
      </c>
      <c r="H5568" s="156">
        <v>0</v>
      </c>
    </row>
    <row r="5569" spans="1:8" x14ac:dyDescent="0.25">
      <c r="A5569" s="166" t="s">
        <v>1051</v>
      </c>
      <c r="B5569" s="2">
        <v>44861</v>
      </c>
      <c r="C5569" s="154">
        <v>80</v>
      </c>
      <c r="D5569" s="154">
        <v>996</v>
      </c>
      <c r="E5569" s="155">
        <v>0</v>
      </c>
      <c r="F5569" s="154">
        <v>44</v>
      </c>
      <c r="G5569" s="154">
        <v>149</v>
      </c>
      <c r="H5569" s="156">
        <v>0</v>
      </c>
    </row>
    <row r="5570" spans="1:8" x14ac:dyDescent="0.25">
      <c r="A5570" s="166" t="s">
        <v>1052</v>
      </c>
      <c r="B5570" s="2">
        <v>44862</v>
      </c>
      <c r="C5570" s="154">
        <v>159</v>
      </c>
      <c r="D5570" s="154">
        <v>965</v>
      </c>
      <c r="E5570" s="155">
        <v>0</v>
      </c>
      <c r="F5570" s="154">
        <v>12</v>
      </c>
      <c r="G5570" s="154">
        <v>20</v>
      </c>
      <c r="H5570" s="156">
        <v>0</v>
      </c>
    </row>
    <row r="5571" spans="1:8" x14ac:dyDescent="0.25">
      <c r="A5571" s="166" t="s">
        <v>1047</v>
      </c>
      <c r="B5571" s="2">
        <v>44862</v>
      </c>
      <c r="C5571" s="154">
        <v>438</v>
      </c>
      <c r="D5571" s="154">
        <v>2684</v>
      </c>
      <c r="E5571" s="155">
        <v>0</v>
      </c>
      <c r="F5571" s="154">
        <v>32</v>
      </c>
      <c r="G5571" s="154">
        <v>89</v>
      </c>
      <c r="H5571" s="156">
        <v>0</v>
      </c>
    </row>
    <row r="5572" spans="1:8" x14ac:dyDescent="0.25">
      <c r="A5572" s="166" t="s">
        <v>1048</v>
      </c>
      <c r="B5572" s="2">
        <v>44862</v>
      </c>
      <c r="C5572" s="154">
        <v>138</v>
      </c>
      <c r="D5572" s="154">
        <v>1381</v>
      </c>
      <c r="E5572" s="155">
        <v>0</v>
      </c>
      <c r="F5572" s="154">
        <v>19</v>
      </c>
      <c r="G5572" s="154">
        <v>108</v>
      </c>
      <c r="H5572" s="156">
        <v>0</v>
      </c>
    </row>
    <row r="5573" spans="1:8" x14ac:dyDescent="0.25">
      <c r="A5573" s="166" t="s">
        <v>1050</v>
      </c>
      <c r="B5573" s="2">
        <v>44862</v>
      </c>
      <c r="C5573" s="154">
        <v>89</v>
      </c>
      <c r="D5573" s="154">
        <v>940</v>
      </c>
      <c r="E5573" s="155">
        <v>0</v>
      </c>
      <c r="F5573" s="154">
        <v>9</v>
      </c>
      <c r="G5573" s="154">
        <v>22</v>
      </c>
      <c r="H5573" s="156">
        <v>0</v>
      </c>
    </row>
    <row r="5574" spans="1:8" x14ac:dyDescent="0.25">
      <c r="A5574" s="166" t="s">
        <v>1049</v>
      </c>
      <c r="B5574" s="2">
        <v>44862</v>
      </c>
      <c r="C5574" s="154">
        <v>127</v>
      </c>
      <c r="D5574" s="154">
        <v>1338</v>
      </c>
      <c r="E5574" s="155">
        <v>0</v>
      </c>
      <c r="F5574" s="154">
        <v>39</v>
      </c>
      <c r="G5574" s="154">
        <v>175</v>
      </c>
      <c r="H5574" s="156">
        <v>0</v>
      </c>
    </row>
    <row r="5575" spans="1:8" x14ac:dyDescent="0.25">
      <c r="A5575" s="166" t="s">
        <v>1051</v>
      </c>
      <c r="B5575" s="2">
        <v>44862</v>
      </c>
      <c r="C5575" s="154">
        <v>81</v>
      </c>
      <c r="D5575" s="154">
        <v>984</v>
      </c>
      <c r="E5575" s="155">
        <v>0</v>
      </c>
      <c r="F5575" s="154">
        <v>43</v>
      </c>
      <c r="G5575" s="154">
        <v>154</v>
      </c>
      <c r="H5575" s="156">
        <v>0</v>
      </c>
    </row>
    <row r="5576" spans="1:8" x14ac:dyDescent="0.25">
      <c r="A5576" s="166" t="s">
        <v>1052</v>
      </c>
      <c r="B5576" s="2">
        <v>44863</v>
      </c>
      <c r="C5576" s="154">
        <v>145</v>
      </c>
      <c r="D5576" s="154">
        <v>934</v>
      </c>
      <c r="E5576" s="155">
        <v>0</v>
      </c>
      <c r="F5576" s="154">
        <v>14</v>
      </c>
      <c r="G5576" s="154">
        <v>41</v>
      </c>
      <c r="H5576" s="156">
        <v>0</v>
      </c>
    </row>
    <row r="5577" spans="1:8" x14ac:dyDescent="0.25">
      <c r="A5577" s="166" t="s">
        <v>1047</v>
      </c>
      <c r="B5577" s="2">
        <v>44863</v>
      </c>
      <c r="C5577" s="154">
        <v>414</v>
      </c>
      <c r="D5577" s="154">
        <v>2602</v>
      </c>
      <c r="E5577" s="155">
        <v>0</v>
      </c>
      <c r="F5577" s="154">
        <v>50</v>
      </c>
      <c r="G5577" s="154">
        <v>156</v>
      </c>
      <c r="H5577" s="156">
        <v>0</v>
      </c>
    </row>
    <row r="5578" spans="1:8" x14ac:dyDescent="0.25">
      <c r="A5578" s="166" t="s">
        <v>1048</v>
      </c>
      <c r="B5578" s="2">
        <v>44863</v>
      </c>
      <c r="C5578" s="154">
        <v>134</v>
      </c>
      <c r="D5578" s="154">
        <v>1275</v>
      </c>
      <c r="E5578" s="155">
        <v>0</v>
      </c>
      <c r="F5578" s="154">
        <v>30</v>
      </c>
      <c r="G5578" s="154">
        <v>145</v>
      </c>
      <c r="H5578" s="156">
        <v>0</v>
      </c>
    </row>
    <row r="5579" spans="1:8" x14ac:dyDescent="0.25">
      <c r="A5579" s="166" t="s">
        <v>1050</v>
      </c>
      <c r="B5579" s="2">
        <v>44863</v>
      </c>
      <c r="C5579" s="154">
        <v>84</v>
      </c>
      <c r="D5579" s="154">
        <v>903</v>
      </c>
      <c r="E5579" s="155">
        <v>0</v>
      </c>
      <c r="F5579" s="154">
        <v>11</v>
      </c>
      <c r="G5579" s="154">
        <v>23</v>
      </c>
      <c r="H5579" s="156">
        <v>0</v>
      </c>
    </row>
    <row r="5580" spans="1:8" x14ac:dyDescent="0.25">
      <c r="A5580" s="166" t="s">
        <v>1049</v>
      </c>
      <c r="B5580" s="2">
        <v>44863</v>
      </c>
      <c r="C5580" s="154">
        <v>118</v>
      </c>
      <c r="D5580" s="154">
        <v>1327</v>
      </c>
      <c r="E5580" s="155">
        <v>0</v>
      </c>
      <c r="F5580" s="154">
        <v>48</v>
      </c>
      <c r="G5580" s="154">
        <v>159</v>
      </c>
      <c r="H5580" s="156">
        <v>0</v>
      </c>
    </row>
    <row r="5581" spans="1:8" x14ac:dyDescent="0.25">
      <c r="A5581" s="166" t="s">
        <v>1051</v>
      </c>
      <c r="B5581" s="2">
        <v>44863</v>
      </c>
      <c r="C5581" s="154">
        <v>74</v>
      </c>
      <c r="D5581" s="154">
        <v>933</v>
      </c>
      <c r="E5581" s="155">
        <v>0</v>
      </c>
      <c r="F5581" s="154">
        <v>50</v>
      </c>
      <c r="G5581" s="154">
        <v>193</v>
      </c>
      <c r="H5581" s="156">
        <v>0</v>
      </c>
    </row>
    <row r="5582" spans="1:8" x14ac:dyDescent="0.25">
      <c r="A5582" s="166" t="s">
        <v>1052</v>
      </c>
      <c r="B5582" s="2">
        <v>44864</v>
      </c>
      <c r="C5582" s="154">
        <v>146</v>
      </c>
      <c r="D5582" s="154">
        <v>912</v>
      </c>
      <c r="E5582" s="155">
        <v>0</v>
      </c>
      <c r="F5582" s="154">
        <v>13</v>
      </c>
      <c r="G5582" s="154">
        <v>50</v>
      </c>
      <c r="H5582" s="156">
        <v>0</v>
      </c>
    </row>
    <row r="5583" spans="1:8" x14ac:dyDescent="0.25">
      <c r="A5583" s="166" t="s">
        <v>1047</v>
      </c>
      <c r="B5583" s="2">
        <v>44864</v>
      </c>
      <c r="C5583" s="154">
        <v>408</v>
      </c>
      <c r="D5583" s="154">
        <v>2572</v>
      </c>
      <c r="E5583" s="155">
        <v>0</v>
      </c>
      <c r="F5583" s="154">
        <v>59</v>
      </c>
      <c r="G5583" s="154">
        <v>172</v>
      </c>
      <c r="H5583" s="156">
        <v>0</v>
      </c>
    </row>
    <row r="5584" spans="1:8" x14ac:dyDescent="0.25">
      <c r="A5584" s="166" t="s">
        <v>1048</v>
      </c>
      <c r="B5584" s="2">
        <v>44864</v>
      </c>
      <c r="C5584" s="154">
        <v>135</v>
      </c>
      <c r="D5584" s="154">
        <v>1308</v>
      </c>
      <c r="E5584" s="155">
        <v>0</v>
      </c>
      <c r="F5584" s="154">
        <v>25</v>
      </c>
      <c r="G5584" s="154">
        <v>107</v>
      </c>
      <c r="H5584" s="156">
        <v>0</v>
      </c>
    </row>
    <row r="5585" spans="1:8" x14ac:dyDescent="0.25">
      <c r="A5585" s="166" t="s">
        <v>1050</v>
      </c>
      <c r="B5585" s="2">
        <v>44864</v>
      </c>
      <c r="C5585" s="154">
        <v>87</v>
      </c>
      <c r="D5585" s="154">
        <v>872</v>
      </c>
      <c r="E5585" s="155">
        <v>0</v>
      </c>
      <c r="F5585" s="154">
        <v>8</v>
      </c>
      <c r="G5585" s="154">
        <v>34</v>
      </c>
      <c r="H5585" s="156">
        <v>0</v>
      </c>
    </row>
    <row r="5586" spans="1:8" x14ac:dyDescent="0.25">
      <c r="A5586" s="166" t="s">
        <v>1049</v>
      </c>
      <c r="B5586" s="2">
        <v>44864</v>
      </c>
      <c r="C5586" s="154">
        <v>110</v>
      </c>
      <c r="D5586" s="154">
        <v>1309</v>
      </c>
      <c r="E5586" s="155">
        <v>0</v>
      </c>
      <c r="F5586" s="154">
        <v>53</v>
      </c>
      <c r="G5586" s="154">
        <v>167</v>
      </c>
      <c r="H5586" s="156">
        <v>0</v>
      </c>
    </row>
    <row r="5587" spans="1:8" x14ac:dyDescent="0.25">
      <c r="A5587" s="166" t="s">
        <v>1051</v>
      </c>
      <c r="B5587" s="2">
        <v>44864</v>
      </c>
      <c r="C5587" s="154">
        <v>71</v>
      </c>
      <c r="D5587" s="154">
        <v>911</v>
      </c>
      <c r="E5587" s="155">
        <v>0</v>
      </c>
      <c r="F5587" s="154">
        <v>51</v>
      </c>
      <c r="G5587" s="154">
        <v>207</v>
      </c>
      <c r="H5587" s="156">
        <v>0</v>
      </c>
    </row>
    <row r="5588" spans="1:8" x14ac:dyDescent="0.25">
      <c r="A5588" s="166" t="s">
        <v>1052</v>
      </c>
      <c r="B5588" s="2">
        <v>44865</v>
      </c>
      <c r="C5588" s="154">
        <v>149</v>
      </c>
      <c r="D5588" s="154">
        <v>926</v>
      </c>
      <c r="E5588" s="155">
        <v>0</v>
      </c>
      <c r="F5588" s="154">
        <v>9</v>
      </c>
      <c r="G5588" s="154">
        <v>46</v>
      </c>
      <c r="H5588" s="156">
        <v>0</v>
      </c>
    </row>
    <row r="5589" spans="1:8" x14ac:dyDescent="0.25">
      <c r="A5589" s="166" t="s">
        <v>1047</v>
      </c>
      <c r="B5589" s="2">
        <v>44865</v>
      </c>
      <c r="C5589" s="154">
        <v>431</v>
      </c>
      <c r="D5589" s="154">
        <v>2643</v>
      </c>
      <c r="E5589" s="155">
        <v>0</v>
      </c>
      <c r="F5589" s="154">
        <v>47</v>
      </c>
      <c r="G5589" s="154">
        <v>132</v>
      </c>
      <c r="H5589" s="156">
        <v>0</v>
      </c>
    </row>
    <row r="5590" spans="1:8" x14ac:dyDescent="0.25">
      <c r="A5590" s="166" t="s">
        <v>1048</v>
      </c>
      <c r="B5590" s="2">
        <v>44865</v>
      </c>
      <c r="C5590" s="154">
        <v>129</v>
      </c>
      <c r="D5590" s="154">
        <v>1326</v>
      </c>
      <c r="E5590" s="155">
        <v>0</v>
      </c>
      <c r="F5590" s="154">
        <v>28</v>
      </c>
      <c r="G5590" s="154">
        <v>105</v>
      </c>
      <c r="H5590" s="156">
        <v>0</v>
      </c>
    </row>
    <row r="5591" spans="1:8" x14ac:dyDescent="0.25">
      <c r="A5591" s="166" t="s">
        <v>1050</v>
      </c>
      <c r="B5591" s="2">
        <v>44865</v>
      </c>
      <c r="C5591" s="154">
        <v>84</v>
      </c>
      <c r="D5591" s="154">
        <v>893</v>
      </c>
      <c r="E5591" s="155">
        <v>0</v>
      </c>
      <c r="F5591" s="154">
        <v>10</v>
      </c>
      <c r="G5591" s="154">
        <v>32</v>
      </c>
      <c r="H5591" s="156">
        <v>0</v>
      </c>
    </row>
    <row r="5592" spans="1:8" x14ac:dyDescent="0.25">
      <c r="A5592" s="166" t="s">
        <v>1049</v>
      </c>
      <c r="B5592" s="2">
        <v>44865</v>
      </c>
      <c r="C5592" s="154">
        <v>122</v>
      </c>
      <c r="D5592" s="154">
        <v>1336</v>
      </c>
      <c r="E5592" s="155">
        <v>0</v>
      </c>
      <c r="F5592" s="154">
        <v>41</v>
      </c>
      <c r="G5592" s="154">
        <v>195</v>
      </c>
      <c r="H5592" s="156">
        <v>0</v>
      </c>
    </row>
    <row r="5593" spans="1:8" x14ac:dyDescent="0.25">
      <c r="A5593" s="166" t="s">
        <v>1051</v>
      </c>
      <c r="B5593" s="2">
        <v>44865</v>
      </c>
      <c r="C5593" s="154">
        <v>80</v>
      </c>
      <c r="D5593" s="154">
        <v>937</v>
      </c>
      <c r="E5593" s="155">
        <v>0</v>
      </c>
      <c r="F5593" s="154">
        <v>44</v>
      </c>
      <c r="G5593" s="154">
        <v>172</v>
      </c>
      <c r="H5593" s="156">
        <v>0</v>
      </c>
    </row>
    <row r="5594" spans="1:8" x14ac:dyDescent="0.25">
      <c r="A5594" s="166" t="s">
        <v>1052</v>
      </c>
      <c r="B5594" s="2">
        <v>44866</v>
      </c>
      <c r="C5594" s="154">
        <v>152</v>
      </c>
      <c r="D5594" s="154">
        <v>932</v>
      </c>
      <c r="E5594" s="155">
        <v>0</v>
      </c>
      <c r="F5594" s="154">
        <v>9</v>
      </c>
      <c r="G5594" s="154">
        <v>48</v>
      </c>
      <c r="H5594" s="156">
        <v>0</v>
      </c>
    </row>
    <row r="5595" spans="1:8" x14ac:dyDescent="0.25">
      <c r="A5595" s="166" t="s">
        <v>1047</v>
      </c>
      <c r="B5595" s="2">
        <v>44866</v>
      </c>
      <c r="C5595" s="154">
        <v>441</v>
      </c>
      <c r="D5595" s="154">
        <v>2686</v>
      </c>
      <c r="E5595" s="155">
        <v>0</v>
      </c>
      <c r="F5595" s="154">
        <v>30</v>
      </c>
      <c r="G5595" s="154">
        <v>81</v>
      </c>
      <c r="H5595" s="156">
        <v>0</v>
      </c>
    </row>
    <row r="5596" spans="1:8" x14ac:dyDescent="0.25">
      <c r="A5596" s="166" t="s">
        <v>1048</v>
      </c>
      <c r="B5596" s="2">
        <v>44866</v>
      </c>
      <c r="C5596" s="154">
        <v>132</v>
      </c>
      <c r="D5596" s="154">
        <v>1367</v>
      </c>
      <c r="E5596" s="155">
        <v>0</v>
      </c>
      <c r="F5596" s="154">
        <v>33</v>
      </c>
      <c r="G5596" s="154">
        <v>103</v>
      </c>
      <c r="H5596" s="156">
        <v>0</v>
      </c>
    </row>
    <row r="5597" spans="1:8" x14ac:dyDescent="0.25">
      <c r="A5597" s="166" t="s">
        <v>1050</v>
      </c>
      <c r="B5597" s="2">
        <v>44866</v>
      </c>
      <c r="C5597" s="154">
        <v>81</v>
      </c>
      <c r="D5597" s="154">
        <v>915</v>
      </c>
      <c r="E5597" s="155">
        <v>0</v>
      </c>
      <c r="F5597" s="154">
        <v>12</v>
      </c>
      <c r="G5597" s="154">
        <v>25</v>
      </c>
      <c r="H5597" s="156">
        <v>0</v>
      </c>
    </row>
    <row r="5598" spans="1:8" x14ac:dyDescent="0.25">
      <c r="A5598" s="166" t="s">
        <v>1049</v>
      </c>
      <c r="B5598" s="2">
        <v>44866</v>
      </c>
      <c r="C5598" s="163">
        <v>127</v>
      </c>
      <c r="D5598" s="163">
        <v>1363</v>
      </c>
      <c r="E5598" s="178">
        <v>0</v>
      </c>
      <c r="F5598" s="163">
        <v>38</v>
      </c>
      <c r="G5598" s="163">
        <v>156</v>
      </c>
      <c r="H5598" s="179">
        <v>0</v>
      </c>
    </row>
    <row r="5599" spans="1:8" x14ac:dyDescent="0.25">
      <c r="A5599" s="166" t="s">
        <v>1051</v>
      </c>
      <c r="B5599" s="2">
        <v>44866</v>
      </c>
      <c r="C5599" s="154">
        <v>82</v>
      </c>
      <c r="D5599" s="154">
        <v>966</v>
      </c>
      <c r="E5599" s="155">
        <v>0</v>
      </c>
      <c r="F5599" s="154">
        <v>39</v>
      </c>
      <c r="G5599" s="154">
        <v>136</v>
      </c>
      <c r="H5599" s="156">
        <v>0</v>
      </c>
    </row>
    <row r="5600" spans="1:8" x14ac:dyDescent="0.25">
      <c r="A5600" s="166" t="s">
        <v>1052</v>
      </c>
      <c r="B5600" s="2">
        <v>44867</v>
      </c>
      <c r="C5600" s="154">
        <v>161</v>
      </c>
      <c r="D5600" s="154">
        <v>938</v>
      </c>
      <c r="E5600" s="155">
        <v>0</v>
      </c>
      <c r="F5600" s="154">
        <v>7</v>
      </c>
      <c r="G5600" s="154">
        <v>41</v>
      </c>
      <c r="H5600" s="156">
        <v>0</v>
      </c>
    </row>
    <row r="5601" spans="1:8" x14ac:dyDescent="0.25">
      <c r="A5601" s="166" t="s">
        <v>1047</v>
      </c>
      <c r="B5601" s="2">
        <v>44867</v>
      </c>
      <c r="C5601" s="154">
        <v>440</v>
      </c>
      <c r="D5601" s="154">
        <v>2732</v>
      </c>
      <c r="E5601" s="155">
        <v>0</v>
      </c>
      <c r="F5601" s="154">
        <v>31</v>
      </c>
      <c r="G5601" s="154">
        <v>55</v>
      </c>
      <c r="H5601" s="156">
        <v>0</v>
      </c>
    </row>
    <row r="5602" spans="1:8" x14ac:dyDescent="0.25">
      <c r="A5602" s="166" t="s">
        <v>1048</v>
      </c>
      <c r="B5602" s="2">
        <v>44867</v>
      </c>
      <c r="C5602" s="154">
        <v>135</v>
      </c>
      <c r="D5602" s="154">
        <v>1394</v>
      </c>
      <c r="E5602" s="155">
        <v>0</v>
      </c>
      <c r="F5602" s="154">
        <v>25</v>
      </c>
      <c r="G5602" s="154">
        <v>92</v>
      </c>
      <c r="H5602" s="156">
        <v>0</v>
      </c>
    </row>
    <row r="5603" spans="1:8" x14ac:dyDescent="0.25">
      <c r="A5603" s="166" t="s">
        <v>1050</v>
      </c>
      <c r="B5603" s="2">
        <v>44867</v>
      </c>
      <c r="C5603" s="154">
        <v>79</v>
      </c>
      <c r="D5603" s="154">
        <v>934</v>
      </c>
      <c r="E5603" s="155">
        <v>0</v>
      </c>
      <c r="F5603" s="154">
        <v>14</v>
      </c>
      <c r="G5603" s="154">
        <v>21</v>
      </c>
      <c r="H5603" s="156">
        <v>0</v>
      </c>
    </row>
    <row r="5604" spans="1:8" x14ac:dyDescent="0.25">
      <c r="A5604" s="166" t="s">
        <v>1049</v>
      </c>
      <c r="B5604" s="2">
        <v>44867</v>
      </c>
      <c r="C5604" s="154">
        <v>136</v>
      </c>
      <c r="D5604" s="154">
        <v>1408</v>
      </c>
      <c r="E5604" s="155">
        <v>0</v>
      </c>
      <c r="F5604" s="154">
        <v>29</v>
      </c>
      <c r="G5604" s="154">
        <v>115</v>
      </c>
      <c r="H5604" s="156">
        <v>0</v>
      </c>
    </row>
    <row r="5605" spans="1:8" x14ac:dyDescent="0.25">
      <c r="A5605" s="166" t="s">
        <v>1051</v>
      </c>
      <c r="B5605" s="2">
        <v>44867</v>
      </c>
      <c r="C5605" s="154">
        <v>89</v>
      </c>
      <c r="D5605" s="154">
        <v>976</v>
      </c>
      <c r="E5605" s="155">
        <v>0</v>
      </c>
      <c r="F5605" s="154">
        <v>34</v>
      </c>
      <c r="G5605" s="154">
        <v>140</v>
      </c>
      <c r="H5605" s="156">
        <v>0</v>
      </c>
    </row>
    <row r="5606" spans="1:8" x14ac:dyDescent="0.25">
      <c r="A5606" s="166" t="s">
        <v>1052</v>
      </c>
      <c r="B5606" s="2">
        <v>44868</v>
      </c>
      <c r="C5606" s="154">
        <v>164</v>
      </c>
      <c r="D5606" s="154">
        <v>954</v>
      </c>
      <c r="E5606" s="155">
        <v>0</v>
      </c>
      <c r="F5606" s="154">
        <v>6</v>
      </c>
      <c r="G5606" s="154">
        <v>20</v>
      </c>
      <c r="H5606" s="156">
        <v>0</v>
      </c>
    </row>
    <row r="5607" spans="1:8" x14ac:dyDescent="0.25">
      <c r="A5607" s="166" t="s">
        <v>1047</v>
      </c>
      <c r="B5607" s="2">
        <v>44868</v>
      </c>
      <c r="C5607" s="154">
        <v>431</v>
      </c>
      <c r="D5607" s="154">
        <v>2747</v>
      </c>
      <c r="E5607" s="155">
        <v>0</v>
      </c>
      <c r="F5607" s="154">
        <v>36</v>
      </c>
      <c r="G5607" s="154">
        <v>53</v>
      </c>
      <c r="H5607" s="156">
        <v>0</v>
      </c>
    </row>
    <row r="5608" spans="1:8" x14ac:dyDescent="0.25">
      <c r="A5608" s="166" t="s">
        <v>1048</v>
      </c>
      <c r="B5608" s="2">
        <v>44868</v>
      </c>
      <c r="C5608" s="154">
        <v>138</v>
      </c>
      <c r="D5608" s="154">
        <v>1385</v>
      </c>
      <c r="E5608" s="155">
        <v>0</v>
      </c>
      <c r="F5608" s="154">
        <v>19</v>
      </c>
      <c r="G5608" s="154">
        <v>89</v>
      </c>
      <c r="H5608" s="156">
        <v>0</v>
      </c>
    </row>
    <row r="5609" spans="1:8" x14ac:dyDescent="0.25">
      <c r="A5609" s="166" t="s">
        <v>1050</v>
      </c>
      <c r="B5609" s="2">
        <v>44868</v>
      </c>
      <c r="C5609" s="154">
        <v>76</v>
      </c>
      <c r="D5609" s="154">
        <v>931</v>
      </c>
      <c r="E5609" s="155">
        <v>0</v>
      </c>
      <c r="F5609" s="154">
        <v>17</v>
      </c>
      <c r="G5609" s="154">
        <v>26</v>
      </c>
      <c r="H5609" s="156">
        <v>0</v>
      </c>
    </row>
    <row r="5610" spans="1:8" x14ac:dyDescent="0.25">
      <c r="A5610" s="166" t="s">
        <v>1049</v>
      </c>
      <c r="B5610" s="2">
        <v>44868</v>
      </c>
      <c r="C5610" s="154">
        <v>127</v>
      </c>
      <c r="D5610" s="154">
        <v>1388</v>
      </c>
      <c r="E5610" s="155">
        <v>0</v>
      </c>
      <c r="F5610" s="154">
        <v>41</v>
      </c>
      <c r="G5610" s="154">
        <v>133</v>
      </c>
      <c r="H5610" s="156">
        <v>0</v>
      </c>
    </row>
    <row r="5611" spans="1:8" x14ac:dyDescent="0.25">
      <c r="A5611" s="166" t="s">
        <v>1051</v>
      </c>
      <c r="B5611" s="2">
        <v>44868</v>
      </c>
      <c r="C5611" s="154">
        <v>79</v>
      </c>
      <c r="D5611" s="154">
        <v>979</v>
      </c>
      <c r="E5611" s="155">
        <v>0</v>
      </c>
      <c r="F5611" s="154">
        <v>43</v>
      </c>
      <c r="G5611" s="154">
        <v>148</v>
      </c>
      <c r="H5611" s="156">
        <v>0</v>
      </c>
    </row>
    <row r="5612" spans="1:8" x14ac:dyDescent="0.25">
      <c r="A5612" s="166" t="s">
        <v>1052</v>
      </c>
      <c r="B5612" s="2">
        <v>44869</v>
      </c>
      <c r="C5612" s="154">
        <v>154</v>
      </c>
      <c r="D5612" s="154">
        <v>929</v>
      </c>
      <c r="E5612" s="155">
        <v>0</v>
      </c>
      <c r="F5612" s="154">
        <v>13</v>
      </c>
      <c r="G5612" s="154">
        <v>52</v>
      </c>
      <c r="H5612" s="156">
        <v>0</v>
      </c>
    </row>
    <row r="5613" spans="1:8" x14ac:dyDescent="0.25">
      <c r="A5613" s="166" t="s">
        <v>1047</v>
      </c>
      <c r="B5613" s="2">
        <v>44869</v>
      </c>
      <c r="C5613" s="154">
        <v>438</v>
      </c>
      <c r="D5613" s="154">
        <v>2697</v>
      </c>
      <c r="E5613" s="155">
        <v>0</v>
      </c>
      <c r="F5613" s="154">
        <v>39</v>
      </c>
      <c r="G5613" s="154">
        <v>87</v>
      </c>
      <c r="H5613" s="156">
        <v>0</v>
      </c>
    </row>
    <row r="5614" spans="1:8" x14ac:dyDescent="0.25">
      <c r="A5614" s="166" t="s">
        <v>1048</v>
      </c>
      <c r="B5614" s="2">
        <v>44869</v>
      </c>
      <c r="C5614" s="154">
        <v>135</v>
      </c>
      <c r="D5614" s="154">
        <v>1366</v>
      </c>
      <c r="E5614" s="155">
        <v>0</v>
      </c>
      <c r="F5614" s="154">
        <v>22</v>
      </c>
      <c r="G5614" s="154">
        <v>112</v>
      </c>
      <c r="H5614" s="156">
        <v>0</v>
      </c>
    </row>
    <row r="5615" spans="1:8" x14ac:dyDescent="0.25">
      <c r="A5615" s="166" t="s">
        <v>1050</v>
      </c>
      <c r="B5615" s="2">
        <v>44869</v>
      </c>
      <c r="C5615" s="154">
        <v>74</v>
      </c>
      <c r="D5615" s="154">
        <v>922</v>
      </c>
      <c r="E5615" s="155">
        <v>0</v>
      </c>
      <c r="F5615" s="154">
        <v>19</v>
      </c>
      <c r="G5615" s="154">
        <v>27</v>
      </c>
      <c r="H5615" s="156">
        <v>0</v>
      </c>
    </row>
    <row r="5616" spans="1:8" x14ac:dyDescent="0.25">
      <c r="A5616" s="166" t="s">
        <v>1049</v>
      </c>
      <c r="B5616" s="2">
        <v>44869</v>
      </c>
      <c r="C5616" s="154">
        <v>105</v>
      </c>
      <c r="D5616" s="154">
        <v>1330</v>
      </c>
      <c r="E5616" s="155">
        <v>0</v>
      </c>
      <c r="F5616" s="154">
        <v>55</v>
      </c>
      <c r="G5616" s="154">
        <v>160</v>
      </c>
      <c r="H5616" s="156">
        <v>0</v>
      </c>
    </row>
    <row r="5617" spans="1:8" x14ac:dyDescent="0.25">
      <c r="A5617" s="166" t="s">
        <v>1051</v>
      </c>
      <c r="B5617" s="2">
        <v>44869</v>
      </c>
      <c r="C5617" s="154">
        <v>84</v>
      </c>
      <c r="D5617" s="154">
        <v>965</v>
      </c>
      <c r="E5617" s="155">
        <v>0</v>
      </c>
      <c r="F5617" s="154">
        <v>39</v>
      </c>
      <c r="G5617" s="154">
        <v>155</v>
      </c>
      <c r="H5617" s="156">
        <v>0</v>
      </c>
    </row>
    <row r="5618" spans="1:8" x14ac:dyDescent="0.25">
      <c r="A5618" s="166" t="s">
        <v>1052</v>
      </c>
      <c r="B5618" s="2">
        <v>44870</v>
      </c>
      <c r="C5618" s="154">
        <v>154</v>
      </c>
      <c r="D5618" s="154">
        <v>898</v>
      </c>
      <c r="E5618" s="155">
        <v>0</v>
      </c>
      <c r="F5618" s="154">
        <v>10</v>
      </c>
      <c r="G5618" s="154">
        <v>70</v>
      </c>
      <c r="H5618" s="156">
        <v>0</v>
      </c>
    </row>
    <row r="5619" spans="1:8" x14ac:dyDescent="0.25">
      <c r="A5619" s="166" t="s">
        <v>1047</v>
      </c>
      <c r="B5619" s="2">
        <v>44870</v>
      </c>
      <c r="C5619" s="154">
        <v>429</v>
      </c>
      <c r="D5619" s="154">
        <v>2679</v>
      </c>
      <c r="E5619" s="155">
        <v>0</v>
      </c>
      <c r="F5619" s="154">
        <v>38</v>
      </c>
      <c r="G5619" s="154">
        <v>101</v>
      </c>
      <c r="H5619" s="156">
        <v>0</v>
      </c>
    </row>
    <row r="5620" spans="1:8" x14ac:dyDescent="0.25">
      <c r="A5620" s="166" t="s">
        <v>1048</v>
      </c>
      <c r="B5620" s="2">
        <v>44870</v>
      </c>
      <c r="C5620" s="154">
        <v>134</v>
      </c>
      <c r="D5620" s="154">
        <v>1277</v>
      </c>
      <c r="E5620" s="155">
        <v>0</v>
      </c>
      <c r="F5620" s="154">
        <v>32</v>
      </c>
      <c r="G5620" s="154">
        <v>171</v>
      </c>
      <c r="H5620" s="156">
        <v>0</v>
      </c>
    </row>
    <row r="5621" spans="1:8" x14ac:dyDescent="0.25">
      <c r="A5621" s="166" t="s">
        <v>1050</v>
      </c>
      <c r="B5621" s="2">
        <v>44870</v>
      </c>
      <c r="C5621" s="154">
        <v>78</v>
      </c>
      <c r="D5621" s="154">
        <v>874</v>
      </c>
      <c r="E5621" s="155">
        <v>0</v>
      </c>
      <c r="F5621" s="154">
        <v>18</v>
      </c>
      <c r="G5621" s="154">
        <v>60</v>
      </c>
      <c r="H5621" s="156">
        <v>0</v>
      </c>
    </row>
    <row r="5622" spans="1:8" x14ac:dyDescent="0.25">
      <c r="A5622" s="166" t="s">
        <v>1049</v>
      </c>
      <c r="B5622" s="2">
        <v>44870</v>
      </c>
      <c r="C5622" s="154">
        <v>118</v>
      </c>
      <c r="D5622" s="154">
        <v>1260</v>
      </c>
      <c r="E5622" s="155">
        <v>0</v>
      </c>
      <c r="F5622" s="154">
        <v>41</v>
      </c>
      <c r="G5622" s="154">
        <v>209</v>
      </c>
      <c r="H5622" s="156">
        <v>0</v>
      </c>
    </row>
    <row r="5623" spans="1:8" x14ac:dyDescent="0.25">
      <c r="A5623" s="166" t="s">
        <v>1051</v>
      </c>
      <c r="B5623" s="2">
        <v>44870</v>
      </c>
      <c r="C5623" s="154">
        <v>83</v>
      </c>
      <c r="D5623" s="154">
        <v>942</v>
      </c>
      <c r="E5623" s="155">
        <v>0</v>
      </c>
      <c r="F5623" s="154">
        <v>42</v>
      </c>
      <c r="G5623" s="154">
        <v>194</v>
      </c>
      <c r="H5623" s="156">
        <v>0</v>
      </c>
    </row>
    <row r="5624" spans="1:8" x14ac:dyDescent="0.25">
      <c r="A5624" s="166" t="s">
        <v>1052</v>
      </c>
      <c r="B5624" s="2">
        <v>44871</v>
      </c>
      <c r="C5624" s="154">
        <v>164</v>
      </c>
      <c r="D5624" s="154">
        <v>898</v>
      </c>
      <c r="E5624" s="155">
        <v>0</v>
      </c>
      <c r="F5624" s="154">
        <v>7</v>
      </c>
      <c r="G5624" s="154">
        <v>51</v>
      </c>
      <c r="H5624" s="156">
        <v>0</v>
      </c>
    </row>
    <row r="5625" spans="1:8" x14ac:dyDescent="0.25">
      <c r="A5625" s="166" t="s">
        <v>1047</v>
      </c>
      <c r="B5625" s="2">
        <v>44871</v>
      </c>
      <c r="C5625" s="154">
        <v>420</v>
      </c>
      <c r="D5625" s="154">
        <v>2637</v>
      </c>
      <c r="E5625" s="155">
        <v>0</v>
      </c>
      <c r="F5625" s="154">
        <v>48</v>
      </c>
      <c r="G5625" s="154">
        <v>144</v>
      </c>
      <c r="H5625" s="156">
        <v>0</v>
      </c>
    </row>
    <row r="5626" spans="1:8" x14ac:dyDescent="0.25">
      <c r="A5626" s="166" t="s">
        <v>1048</v>
      </c>
      <c r="B5626" s="2">
        <v>44871</v>
      </c>
      <c r="C5626" s="154">
        <v>133</v>
      </c>
      <c r="D5626" s="154">
        <v>1296</v>
      </c>
      <c r="E5626" s="155">
        <v>0</v>
      </c>
      <c r="F5626" s="154">
        <v>27</v>
      </c>
      <c r="G5626" s="154">
        <v>129</v>
      </c>
      <c r="H5626" s="156">
        <v>0</v>
      </c>
    </row>
    <row r="5627" spans="1:8" x14ac:dyDescent="0.25">
      <c r="A5627" s="166" t="s">
        <v>1050</v>
      </c>
      <c r="B5627" s="2">
        <v>44871</v>
      </c>
      <c r="C5627" s="154">
        <v>79</v>
      </c>
      <c r="D5627" s="154">
        <v>863</v>
      </c>
      <c r="E5627" s="155">
        <v>0</v>
      </c>
      <c r="F5627" s="154">
        <v>15</v>
      </c>
      <c r="G5627" s="154">
        <v>50</v>
      </c>
      <c r="H5627" s="156">
        <v>0</v>
      </c>
    </row>
    <row r="5628" spans="1:8" x14ac:dyDescent="0.25">
      <c r="A5628" s="166" t="s">
        <v>1049</v>
      </c>
      <c r="B5628" s="2">
        <v>44871</v>
      </c>
      <c r="C5628" s="163">
        <v>112</v>
      </c>
      <c r="D5628" s="163">
        <v>1283</v>
      </c>
      <c r="E5628" s="178">
        <v>0</v>
      </c>
      <c r="F5628" s="163">
        <v>45</v>
      </c>
      <c r="G5628" s="163">
        <v>166</v>
      </c>
      <c r="H5628" s="179">
        <v>0</v>
      </c>
    </row>
    <row r="5629" spans="1:8" x14ac:dyDescent="0.25">
      <c r="A5629" s="166" t="s">
        <v>1051</v>
      </c>
      <c r="B5629" s="2">
        <v>44871</v>
      </c>
      <c r="C5629" s="154">
        <v>83</v>
      </c>
      <c r="D5629" s="154">
        <v>965</v>
      </c>
      <c r="E5629" s="155">
        <v>0</v>
      </c>
      <c r="F5629" s="154">
        <v>42</v>
      </c>
      <c r="G5629" s="154">
        <v>161</v>
      </c>
      <c r="H5629" s="156">
        <v>0</v>
      </c>
    </row>
    <row r="5630" spans="1:8" x14ac:dyDescent="0.25">
      <c r="A5630" s="166" t="s">
        <v>1052</v>
      </c>
      <c r="B5630" s="2">
        <v>44872</v>
      </c>
      <c r="C5630" s="154">
        <v>152</v>
      </c>
      <c r="D5630" s="154">
        <v>931</v>
      </c>
      <c r="E5630" s="155">
        <v>0</v>
      </c>
      <c r="F5630" s="154">
        <v>15</v>
      </c>
      <c r="G5630" s="154">
        <v>32</v>
      </c>
      <c r="H5630" s="156">
        <v>0</v>
      </c>
    </row>
    <row r="5631" spans="1:8" x14ac:dyDescent="0.25">
      <c r="A5631" s="166" t="s">
        <v>1047</v>
      </c>
      <c r="B5631" s="2">
        <v>44872</v>
      </c>
      <c r="C5631" s="154">
        <v>432</v>
      </c>
      <c r="D5631" s="154">
        <v>2688</v>
      </c>
      <c r="E5631" s="155">
        <v>0</v>
      </c>
      <c r="F5631" s="154">
        <v>43</v>
      </c>
      <c r="G5631" s="154">
        <v>124</v>
      </c>
      <c r="H5631" s="156">
        <v>0</v>
      </c>
    </row>
    <row r="5632" spans="1:8" x14ac:dyDescent="0.25">
      <c r="A5632" s="166" t="s">
        <v>1048</v>
      </c>
      <c r="B5632" s="2">
        <v>44872</v>
      </c>
      <c r="C5632" s="154">
        <v>128</v>
      </c>
      <c r="D5632" s="154">
        <v>1306</v>
      </c>
      <c r="E5632" s="155">
        <v>0</v>
      </c>
      <c r="F5632" s="154">
        <v>16</v>
      </c>
      <c r="G5632" s="154">
        <v>97</v>
      </c>
      <c r="H5632" s="156">
        <v>0</v>
      </c>
    </row>
    <row r="5633" spans="1:8" x14ac:dyDescent="0.25">
      <c r="A5633" s="166" t="s">
        <v>1050</v>
      </c>
      <c r="B5633" s="2">
        <v>44872</v>
      </c>
      <c r="C5633" s="154">
        <v>76</v>
      </c>
      <c r="D5633" s="154">
        <v>882</v>
      </c>
      <c r="E5633" s="155">
        <v>0</v>
      </c>
      <c r="F5633" s="154">
        <v>14</v>
      </c>
      <c r="G5633" s="154">
        <v>33</v>
      </c>
      <c r="H5633" s="156">
        <v>0</v>
      </c>
    </row>
    <row r="5634" spans="1:8" x14ac:dyDescent="0.25">
      <c r="A5634" s="166" t="s">
        <v>1049</v>
      </c>
      <c r="B5634" s="2">
        <v>44872</v>
      </c>
      <c r="C5634" s="154">
        <v>109</v>
      </c>
      <c r="D5634" s="154">
        <v>1298</v>
      </c>
      <c r="E5634" s="155">
        <v>0</v>
      </c>
      <c r="F5634" s="154">
        <v>50</v>
      </c>
      <c r="G5634" s="154">
        <v>185</v>
      </c>
      <c r="H5634" s="156">
        <v>0</v>
      </c>
    </row>
    <row r="5635" spans="1:8" x14ac:dyDescent="0.25">
      <c r="A5635" s="166" t="s">
        <v>1051</v>
      </c>
      <c r="B5635" s="2">
        <v>44872</v>
      </c>
      <c r="C5635" s="154">
        <v>84</v>
      </c>
      <c r="D5635" s="154">
        <v>971</v>
      </c>
      <c r="E5635" s="155">
        <v>0</v>
      </c>
      <c r="F5635" s="154">
        <v>39</v>
      </c>
      <c r="G5635" s="154">
        <v>153</v>
      </c>
      <c r="H5635" s="156">
        <v>0</v>
      </c>
    </row>
    <row r="5636" spans="1:8" x14ac:dyDescent="0.25">
      <c r="A5636" s="166" t="s">
        <v>1052</v>
      </c>
      <c r="B5636" s="2">
        <v>44873</v>
      </c>
      <c r="C5636" s="154">
        <v>159</v>
      </c>
      <c r="D5636" s="154">
        <v>959</v>
      </c>
      <c r="E5636" s="155">
        <v>0</v>
      </c>
      <c r="F5636" s="154">
        <v>5</v>
      </c>
      <c r="G5636" s="154">
        <v>26</v>
      </c>
      <c r="H5636" s="156">
        <v>0</v>
      </c>
    </row>
    <row r="5637" spans="1:8" x14ac:dyDescent="0.25">
      <c r="A5637" s="166" t="s">
        <v>1047</v>
      </c>
      <c r="B5637" s="2">
        <v>44873</v>
      </c>
      <c r="C5637" s="154">
        <v>420</v>
      </c>
      <c r="D5637" s="154">
        <v>2718</v>
      </c>
      <c r="E5637" s="155">
        <v>0</v>
      </c>
      <c r="F5637" s="154">
        <v>43</v>
      </c>
      <c r="G5637" s="154">
        <v>74</v>
      </c>
      <c r="H5637" s="156">
        <v>0</v>
      </c>
    </row>
    <row r="5638" spans="1:8" x14ac:dyDescent="0.25">
      <c r="A5638" s="166" t="s">
        <v>1048</v>
      </c>
      <c r="B5638" s="2">
        <v>44873</v>
      </c>
      <c r="C5638" s="154">
        <v>143</v>
      </c>
      <c r="D5638" s="154">
        <v>1372</v>
      </c>
      <c r="E5638" s="155">
        <v>0</v>
      </c>
      <c r="F5638" s="154">
        <v>17</v>
      </c>
      <c r="G5638" s="154">
        <v>70</v>
      </c>
      <c r="H5638" s="156">
        <v>0</v>
      </c>
    </row>
    <row r="5639" spans="1:8" x14ac:dyDescent="0.25">
      <c r="A5639" s="166" t="s">
        <v>1050</v>
      </c>
      <c r="B5639" s="2">
        <v>44873</v>
      </c>
      <c r="C5639" s="154">
        <v>82</v>
      </c>
      <c r="D5639" s="154">
        <v>907</v>
      </c>
      <c r="E5639" s="155">
        <v>0</v>
      </c>
      <c r="F5639" s="154">
        <v>13</v>
      </c>
      <c r="G5639" s="154">
        <v>13</v>
      </c>
      <c r="H5639" s="156">
        <v>0</v>
      </c>
    </row>
    <row r="5640" spans="1:8" x14ac:dyDescent="0.25">
      <c r="A5640" s="166" t="s">
        <v>1049</v>
      </c>
      <c r="B5640" s="2">
        <v>44873</v>
      </c>
      <c r="C5640" s="154">
        <v>115</v>
      </c>
      <c r="D5640" s="154">
        <v>1397</v>
      </c>
      <c r="E5640" s="155">
        <v>0</v>
      </c>
      <c r="F5640" s="154">
        <v>48</v>
      </c>
      <c r="G5640" s="154">
        <v>133</v>
      </c>
      <c r="H5640" s="156">
        <v>0</v>
      </c>
    </row>
    <row r="5641" spans="1:8" x14ac:dyDescent="0.25">
      <c r="A5641" s="166" t="s">
        <v>1051</v>
      </c>
      <c r="B5641" s="2">
        <v>44873</v>
      </c>
      <c r="C5641" s="154">
        <v>95</v>
      </c>
      <c r="D5641" s="154">
        <v>1002</v>
      </c>
      <c r="E5641" s="155">
        <v>0</v>
      </c>
      <c r="F5641" s="154">
        <v>30</v>
      </c>
      <c r="G5641" s="154">
        <v>122</v>
      </c>
      <c r="H5641" s="156">
        <v>0</v>
      </c>
    </row>
    <row r="5642" spans="1:8" x14ac:dyDescent="0.25">
      <c r="A5642" s="166" t="s">
        <v>1052</v>
      </c>
      <c r="B5642" s="2">
        <v>44874</v>
      </c>
      <c r="C5642" s="154">
        <v>158</v>
      </c>
      <c r="D5642" s="154">
        <v>955</v>
      </c>
      <c r="E5642" s="155">
        <v>0</v>
      </c>
      <c r="F5642" s="154">
        <v>8</v>
      </c>
      <c r="G5642" s="154">
        <v>31</v>
      </c>
      <c r="H5642" s="156">
        <v>0</v>
      </c>
    </row>
    <row r="5643" spans="1:8" x14ac:dyDescent="0.25">
      <c r="A5643" s="166" t="s">
        <v>1047</v>
      </c>
      <c r="B5643" s="2">
        <v>44874</v>
      </c>
      <c r="C5643" s="154">
        <v>438</v>
      </c>
      <c r="D5643" s="154">
        <v>2760</v>
      </c>
      <c r="E5643" s="155">
        <v>0</v>
      </c>
      <c r="F5643" s="154">
        <v>35</v>
      </c>
      <c r="G5643" s="154">
        <v>48</v>
      </c>
      <c r="H5643" s="156">
        <v>0</v>
      </c>
    </row>
    <row r="5644" spans="1:8" x14ac:dyDescent="0.25">
      <c r="A5644" s="166" t="s">
        <v>1048</v>
      </c>
      <c r="B5644" s="2">
        <v>44874</v>
      </c>
      <c r="C5644" s="154">
        <v>139</v>
      </c>
      <c r="D5644" s="154">
        <v>1349</v>
      </c>
      <c r="E5644" s="155">
        <v>0</v>
      </c>
      <c r="F5644" s="154">
        <v>27</v>
      </c>
      <c r="G5644" s="154">
        <v>116</v>
      </c>
      <c r="H5644" s="156">
        <v>0</v>
      </c>
    </row>
    <row r="5645" spans="1:8" x14ac:dyDescent="0.25">
      <c r="A5645" s="166" t="s">
        <v>1050</v>
      </c>
      <c r="B5645" s="2">
        <v>44874</v>
      </c>
      <c r="C5645" s="154">
        <v>83</v>
      </c>
      <c r="D5645" s="154">
        <v>927</v>
      </c>
      <c r="E5645" s="155">
        <v>0</v>
      </c>
      <c r="F5645" s="154">
        <v>10</v>
      </c>
      <c r="G5645" s="154">
        <v>17</v>
      </c>
      <c r="H5645" s="156">
        <v>0</v>
      </c>
    </row>
    <row r="5646" spans="1:8" x14ac:dyDescent="0.25">
      <c r="A5646" s="166" t="s">
        <v>1049</v>
      </c>
      <c r="B5646" s="2">
        <v>44874</v>
      </c>
      <c r="C5646" s="154">
        <v>118</v>
      </c>
      <c r="D5646" s="154">
        <v>1402</v>
      </c>
      <c r="E5646" s="155">
        <v>0</v>
      </c>
      <c r="F5646" s="154">
        <v>47</v>
      </c>
      <c r="G5646" s="154">
        <v>142</v>
      </c>
      <c r="H5646" s="156">
        <v>0</v>
      </c>
    </row>
    <row r="5647" spans="1:8" x14ac:dyDescent="0.25">
      <c r="A5647" s="166" t="s">
        <v>1051</v>
      </c>
      <c r="B5647" s="2">
        <v>44874</v>
      </c>
      <c r="C5647" s="154">
        <v>88</v>
      </c>
      <c r="D5647" s="154">
        <v>981</v>
      </c>
      <c r="E5647" s="155">
        <v>0</v>
      </c>
      <c r="F5647" s="154">
        <v>35</v>
      </c>
      <c r="G5647" s="154">
        <v>140</v>
      </c>
      <c r="H5647" s="156">
        <v>0</v>
      </c>
    </row>
    <row r="5648" spans="1:8" x14ac:dyDescent="0.25">
      <c r="A5648" s="166" t="s">
        <v>1052</v>
      </c>
      <c r="B5648" s="2">
        <v>44875</v>
      </c>
      <c r="C5648" s="154">
        <v>148</v>
      </c>
      <c r="D5648" s="154">
        <v>941</v>
      </c>
      <c r="E5648" s="155">
        <v>0</v>
      </c>
      <c r="F5648" s="154">
        <v>14</v>
      </c>
      <c r="G5648" s="154">
        <v>40</v>
      </c>
      <c r="H5648" s="156">
        <v>0</v>
      </c>
    </row>
    <row r="5649" spans="1:8" x14ac:dyDescent="0.25">
      <c r="A5649" s="166" t="s">
        <v>1047</v>
      </c>
      <c r="B5649" s="2">
        <v>44875</v>
      </c>
      <c r="C5649" s="154">
        <v>435</v>
      </c>
      <c r="D5649" s="154">
        <v>2742</v>
      </c>
      <c r="E5649" s="155">
        <v>0</v>
      </c>
      <c r="F5649" s="154">
        <v>37</v>
      </c>
      <c r="G5649" s="154">
        <v>61</v>
      </c>
      <c r="H5649" s="156">
        <v>0</v>
      </c>
    </row>
    <row r="5650" spans="1:8" x14ac:dyDescent="0.25">
      <c r="A5650" s="166" t="s">
        <v>1048</v>
      </c>
      <c r="B5650" s="2">
        <v>44875</v>
      </c>
      <c r="C5650" s="154">
        <v>137</v>
      </c>
      <c r="D5650" s="154">
        <v>1331</v>
      </c>
      <c r="E5650" s="155">
        <v>0</v>
      </c>
      <c r="F5650" s="154">
        <v>29</v>
      </c>
      <c r="G5650" s="154">
        <v>127</v>
      </c>
      <c r="H5650" s="156">
        <v>0</v>
      </c>
    </row>
    <row r="5651" spans="1:8" x14ac:dyDescent="0.25">
      <c r="A5651" s="166" t="s">
        <v>1050</v>
      </c>
      <c r="B5651" s="2">
        <v>44875</v>
      </c>
      <c r="C5651" s="154">
        <v>84</v>
      </c>
      <c r="D5651" s="154">
        <v>924</v>
      </c>
      <c r="E5651" s="155">
        <v>0</v>
      </c>
      <c r="F5651" s="154">
        <v>13</v>
      </c>
      <c r="G5651" s="154">
        <v>12</v>
      </c>
      <c r="H5651" s="156">
        <v>0</v>
      </c>
    </row>
    <row r="5652" spans="1:8" x14ac:dyDescent="0.25">
      <c r="A5652" s="166" t="s">
        <v>1049</v>
      </c>
      <c r="B5652" s="2">
        <v>44875</v>
      </c>
      <c r="C5652" s="154">
        <v>128</v>
      </c>
      <c r="D5652" s="154">
        <v>1402</v>
      </c>
      <c r="E5652" s="155">
        <v>0</v>
      </c>
      <c r="F5652" s="154">
        <v>39</v>
      </c>
      <c r="G5652" s="154">
        <v>120</v>
      </c>
      <c r="H5652" s="156">
        <v>0</v>
      </c>
    </row>
    <row r="5653" spans="1:8" x14ac:dyDescent="0.25">
      <c r="A5653" s="166" t="s">
        <v>1051</v>
      </c>
      <c r="B5653" s="2">
        <v>44875</v>
      </c>
      <c r="C5653" s="154">
        <v>85</v>
      </c>
      <c r="D5653" s="154">
        <v>986</v>
      </c>
      <c r="E5653" s="155">
        <v>0</v>
      </c>
      <c r="F5653" s="154">
        <v>38</v>
      </c>
      <c r="G5653" s="154">
        <v>132</v>
      </c>
      <c r="H5653" s="156">
        <v>0</v>
      </c>
    </row>
    <row r="5654" spans="1:8" x14ac:dyDescent="0.25">
      <c r="A5654" s="166" t="s">
        <v>1052</v>
      </c>
      <c r="B5654" s="2">
        <v>44876</v>
      </c>
      <c r="C5654" s="154">
        <v>155</v>
      </c>
      <c r="D5654" s="154">
        <v>929</v>
      </c>
      <c r="E5654" s="155">
        <v>0</v>
      </c>
      <c r="F5654" s="154">
        <v>12</v>
      </c>
      <c r="G5654" s="154">
        <v>47</v>
      </c>
      <c r="H5654" s="156">
        <v>0</v>
      </c>
    </row>
    <row r="5655" spans="1:8" x14ac:dyDescent="0.25">
      <c r="A5655" s="166" t="s">
        <v>1047</v>
      </c>
      <c r="B5655" s="2">
        <v>44876</v>
      </c>
      <c r="C5655" s="154">
        <v>442</v>
      </c>
      <c r="D5655" s="154">
        <v>2728</v>
      </c>
      <c r="E5655" s="155">
        <v>0</v>
      </c>
      <c r="F5655" s="154">
        <v>32</v>
      </c>
      <c r="G5655" s="154">
        <v>96</v>
      </c>
      <c r="H5655" s="156">
        <v>0</v>
      </c>
    </row>
    <row r="5656" spans="1:8" x14ac:dyDescent="0.25">
      <c r="A5656" s="166" t="s">
        <v>1048</v>
      </c>
      <c r="B5656" s="2">
        <v>44876</v>
      </c>
      <c r="C5656" s="154">
        <v>132</v>
      </c>
      <c r="D5656" s="154">
        <v>1342</v>
      </c>
      <c r="E5656" s="155">
        <v>0</v>
      </c>
      <c r="F5656" s="154">
        <v>27</v>
      </c>
      <c r="G5656" s="154">
        <v>107</v>
      </c>
      <c r="H5656" s="156">
        <v>0</v>
      </c>
    </row>
    <row r="5657" spans="1:8" x14ac:dyDescent="0.25">
      <c r="A5657" s="166" t="s">
        <v>1050</v>
      </c>
      <c r="B5657" s="2">
        <v>44876</v>
      </c>
      <c r="C5657" s="154">
        <v>85</v>
      </c>
      <c r="D5657" s="154">
        <v>907</v>
      </c>
      <c r="E5657" s="155">
        <v>0</v>
      </c>
      <c r="F5657" s="154">
        <v>14</v>
      </c>
      <c r="G5657" s="154">
        <v>26</v>
      </c>
      <c r="H5657" s="156">
        <v>0</v>
      </c>
    </row>
    <row r="5658" spans="1:8" x14ac:dyDescent="0.25">
      <c r="A5658" s="166" t="s">
        <v>1049</v>
      </c>
      <c r="B5658" s="2">
        <v>44876</v>
      </c>
      <c r="C5658" s="154">
        <v>126</v>
      </c>
      <c r="D5658" s="154">
        <v>1363</v>
      </c>
      <c r="E5658" s="155">
        <v>0</v>
      </c>
      <c r="F5658" s="154">
        <v>39</v>
      </c>
      <c r="G5658" s="154">
        <v>149</v>
      </c>
      <c r="H5658" s="156">
        <v>0</v>
      </c>
    </row>
    <row r="5659" spans="1:8" x14ac:dyDescent="0.25">
      <c r="A5659" s="166" t="s">
        <v>1051</v>
      </c>
      <c r="B5659" s="2">
        <v>44876</v>
      </c>
      <c r="C5659" s="154">
        <v>85</v>
      </c>
      <c r="D5659" s="154">
        <v>963</v>
      </c>
      <c r="E5659" s="155">
        <v>0</v>
      </c>
      <c r="F5659" s="154">
        <v>38</v>
      </c>
      <c r="G5659" s="154">
        <v>162</v>
      </c>
      <c r="H5659" s="156">
        <v>0</v>
      </c>
    </row>
    <row r="5660" spans="1:8" x14ac:dyDescent="0.25">
      <c r="A5660" s="166" t="s">
        <v>1052</v>
      </c>
      <c r="B5660" s="2">
        <v>44877</v>
      </c>
      <c r="C5660" s="154">
        <v>148</v>
      </c>
      <c r="D5660" s="154">
        <v>927</v>
      </c>
      <c r="E5660" s="155">
        <v>0</v>
      </c>
      <c r="F5660" s="154">
        <v>15</v>
      </c>
      <c r="G5660" s="154">
        <v>35</v>
      </c>
      <c r="H5660" s="156">
        <v>0</v>
      </c>
    </row>
    <row r="5661" spans="1:8" x14ac:dyDescent="0.25">
      <c r="A5661" s="166" t="s">
        <v>1047</v>
      </c>
      <c r="B5661" s="2">
        <v>44877</v>
      </c>
      <c r="C5661" s="154">
        <v>424</v>
      </c>
      <c r="D5661" s="154">
        <v>2689</v>
      </c>
      <c r="E5661" s="155">
        <v>0</v>
      </c>
      <c r="F5661" s="154">
        <v>44</v>
      </c>
      <c r="G5661" s="154">
        <v>114</v>
      </c>
      <c r="H5661" s="156">
        <v>0</v>
      </c>
    </row>
    <row r="5662" spans="1:8" x14ac:dyDescent="0.25">
      <c r="A5662" s="166" t="s">
        <v>1048</v>
      </c>
      <c r="B5662" s="2">
        <v>44877</v>
      </c>
      <c r="C5662" s="154">
        <v>130</v>
      </c>
      <c r="D5662" s="154">
        <v>1302</v>
      </c>
      <c r="E5662" s="155">
        <v>0</v>
      </c>
      <c r="F5662" s="154">
        <v>33</v>
      </c>
      <c r="G5662" s="154">
        <v>141</v>
      </c>
      <c r="H5662" s="156">
        <v>0</v>
      </c>
    </row>
    <row r="5663" spans="1:8" x14ac:dyDescent="0.25">
      <c r="A5663" s="166" t="s">
        <v>1050</v>
      </c>
      <c r="B5663" s="2">
        <v>44877</v>
      </c>
      <c r="C5663" s="154">
        <v>82</v>
      </c>
      <c r="D5663" s="154">
        <v>893</v>
      </c>
      <c r="E5663" s="155">
        <v>0</v>
      </c>
      <c r="F5663" s="154">
        <v>16</v>
      </c>
      <c r="G5663" s="154">
        <v>30</v>
      </c>
      <c r="H5663" s="156">
        <v>0</v>
      </c>
    </row>
    <row r="5664" spans="1:8" x14ac:dyDescent="0.25">
      <c r="A5664" s="166" t="s">
        <v>1049</v>
      </c>
      <c r="B5664" s="2">
        <v>44877</v>
      </c>
      <c r="C5664" s="154">
        <v>119</v>
      </c>
      <c r="D5664" s="154">
        <v>1323</v>
      </c>
      <c r="E5664" s="155">
        <v>0</v>
      </c>
      <c r="F5664" s="154">
        <v>46</v>
      </c>
      <c r="G5664" s="154">
        <v>165</v>
      </c>
      <c r="H5664" s="156">
        <v>0</v>
      </c>
    </row>
    <row r="5665" spans="1:8" x14ac:dyDescent="0.25">
      <c r="A5665" s="166" t="s">
        <v>1051</v>
      </c>
      <c r="B5665" s="2">
        <v>44877</v>
      </c>
      <c r="C5665" s="154">
        <v>77</v>
      </c>
      <c r="D5665" s="154">
        <v>941</v>
      </c>
      <c r="E5665" s="155">
        <v>0</v>
      </c>
      <c r="F5665" s="154">
        <v>47</v>
      </c>
      <c r="G5665" s="154">
        <v>200</v>
      </c>
      <c r="H5665" s="156">
        <v>0</v>
      </c>
    </row>
    <row r="5666" spans="1:8" x14ac:dyDescent="0.25">
      <c r="A5666" s="166" t="s">
        <v>1052</v>
      </c>
      <c r="B5666" s="2">
        <v>44878</v>
      </c>
      <c r="C5666" s="154">
        <v>152</v>
      </c>
      <c r="D5666" s="154">
        <v>909</v>
      </c>
      <c r="E5666" s="155">
        <v>0</v>
      </c>
      <c r="F5666" s="154">
        <v>12</v>
      </c>
      <c r="G5666" s="154">
        <v>44</v>
      </c>
      <c r="H5666" s="156">
        <v>0</v>
      </c>
    </row>
    <row r="5667" spans="1:8" x14ac:dyDescent="0.25">
      <c r="A5667" s="166" t="s">
        <v>1047</v>
      </c>
      <c r="B5667" s="2">
        <v>44878</v>
      </c>
      <c r="C5667" s="154">
        <v>419</v>
      </c>
      <c r="D5667" s="154">
        <v>2624</v>
      </c>
      <c r="E5667" s="155">
        <v>0</v>
      </c>
      <c r="F5667" s="154">
        <v>46</v>
      </c>
      <c r="G5667" s="154">
        <v>130</v>
      </c>
      <c r="H5667" s="156">
        <v>0</v>
      </c>
    </row>
    <row r="5668" spans="1:8" x14ac:dyDescent="0.25">
      <c r="A5668" s="166" t="s">
        <v>1048</v>
      </c>
      <c r="B5668" s="2">
        <v>44878</v>
      </c>
      <c r="C5668" s="154">
        <v>127</v>
      </c>
      <c r="D5668" s="154">
        <v>1309</v>
      </c>
      <c r="E5668" s="155">
        <v>0</v>
      </c>
      <c r="F5668" s="154">
        <v>33</v>
      </c>
      <c r="G5668" s="154">
        <v>130</v>
      </c>
      <c r="H5668" s="156">
        <v>0</v>
      </c>
    </row>
    <row r="5669" spans="1:8" x14ac:dyDescent="0.25">
      <c r="A5669" s="166" t="s">
        <v>1050</v>
      </c>
      <c r="B5669" s="2">
        <v>44878</v>
      </c>
      <c r="C5669" s="154">
        <v>84</v>
      </c>
      <c r="D5669" s="154">
        <v>884</v>
      </c>
      <c r="E5669" s="155">
        <v>0</v>
      </c>
      <c r="F5669" s="154">
        <v>12</v>
      </c>
      <c r="G5669" s="154">
        <v>52</v>
      </c>
      <c r="H5669" s="156">
        <v>0</v>
      </c>
    </row>
    <row r="5670" spans="1:8" x14ac:dyDescent="0.25">
      <c r="A5670" s="166" t="s">
        <v>1049</v>
      </c>
      <c r="B5670" s="2">
        <v>44878</v>
      </c>
      <c r="C5670" s="163">
        <v>120</v>
      </c>
      <c r="D5670" s="163">
        <v>1327</v>
      </c>
      <c r="E5670" s="178">
        <v>0</v>
      </c>
      <c r="F5670" s="163">
        <v>45</v>
      </c>
      <c r="G5670" s="163">
        <v>154</v>
      </c>
      <c r="H5670" s="179">
        <v>0</v>
      </c>
    </row>
    <row r="5671" spans="1:8" x14ac:dyDescent="0.25">
      <c r="A5671" s="166" t="s">
        <v>1051</v>
      </c>
      <c r="B5671" s="2">
        <v>44878</v>
      </c>
      <c r="C5671" s="154">
        <v>76</v>
      </c>
      <c r="D5671" s="154">
        <v>913</v>
      </c>
      <c r="E5671" s="155">
        <v>0</v>
      </c>
      <c r="F5671" s="154">
        <v>48</v>
      </c>
      <c r="G5671" s="154">
        <v>212</v>
      </c>
      <c r="H5671" s="156">
        <v>0</v>
      </c>
    </row>
    <row r="5672" spans="1:8" x14ac:dyDescent="0.25">
      <c r="A5672" s="166" t="s">
        <v>1052</v>
      </c>
      <c r="B5672" s="2">
        <v>44879</v>
      </c>
      <c r="C5672" s="154">
        <v>159</v>
      </c>
      <c r="D5672" s="154">
        <v>907</v>
      </c>
      <c r="E5672" s="155">
        <v>0</v>
      </c>
      <c r="F5672" s="154">
        <v>6</v>
      </c>
      <c r="G5672" s="154">
        <v>57</v>
      </c>
      <c r="H5672" s="156">
        <v>0</v>
      </c>
    </row>
    <row r="5673" spans="1:8" x14ac:dyDescent="0.25">
      <c r="A5673" s="166" t="s">
        <v>1047</v>
      </c>
      <c r="B5673" s="2">
        <v>44879</v>
      </c>
      <c r="C5673" s="154">
        <v>409</v>
      </c>
      <c r="D5673" s="154">
        <v>2684</v>
      </c>
      <c r="E5673" s="155">
        <v>0</v>
      </c>
      <c r="F5673" s="154">
        <v>60</v>
      </c>
      <c r="G5673" s="154">
        <v>102</v>
      </c>
      <c r="H5673" s="156">
        <v>0</v>
      </c>
    </row>
    <row r="5674" spans="1:8" x14ac:dyDescent="0.25">
      <c r="A5674" s="166" t="s">
        <v>1048</v>
      </c>
      <c r="B5674" s="2">
        <v>44879</v>
      </c>
      <c r="C5674" s="154">
        <v>131</v>
      </c>
      <c r="D5674" s="154">
        <v>1299</v>
      </c>
      <c r="E5674" s="155">
        <v>0</v>
      </c>
      <c r="F5674" s="154">
        <v>28</v>
      </c>
      <c r="G5674" s="154">
        <v>133</v>
      </c>
      <c r="H5674" s="156">
        <v>0</v>
      </c>
    </row>
    <row r="5675" spans="1:8" x14ac:dyDescent="0.25">
      <c r="A5675" s="166" t="s">
        <v>1050</v>
      </c>
      <c r="B5675" s="2">
        <v>44879</v>
      </c>
      <c r="C5675" s="154">
        <v>89</v>
      </c>
      <c r="D5675" s="154">
        <v>907</v>
      </c>
      <c r="E5675" s="155">
        <v>0</v>
      </c>
      <c r="F5675" s="154">
        <v>10</v>
      </c>
      <c r="G5675" s="154">
        <v>30</v>
      </c>
      <c r="H5675" s="156">
        <v>0</v>
      </c>
    </row>
    <row r="5676" spans="1:8" x14ac:dyDescent="0.25">
      <c r="A5676" s="166" t="s">
        <v>1049</v>
      </c>
      <c r="B5676" s="2">
        <v>44879</v>
      </c>
      <c r="C5676" s="154">
        <v>120</v>
      </c>
      <c r="D5676" s="154">
        <v>1346</v>
      </c>
      <c r="E5676" s="155">
        <v>0</v>
      </c>
      <c r="F5676" s="154">
        <v>45</v>
      </c>
      <c r="G5676" s="154">
        <v>152</v>
      </c>
      <c r="H5676" s="156">
        <v>0</v>
      </c>
    </row>
    <row r="5677" spans="1:8" x14ac:dyDescent="0.25">
      <c r="A5677" s="166" t="s">
        <v>1051</v>
      </c>
      <c r="B5677" s="2">
        <v>44879</v>
      </c>
      <c r="C5677" s="154">
        <v>77</v>
      </c>
      <c r="D5677" s="154">
        <v>938</v>
      </c>
      <c r="E5677" s="155">
        <v>0</v>
      </c>
      <c r="F5677" s="154">
        <v>45</v>
      </c>
      <c r="G5677" s="154">
        <v>181</v>
      </c>
      <c r="H5677" s="156">
        <v>0</v>
      </c>
    </row>
    <row r="5678" spans="1:8" x14ac:dyDescent="0.25">
      <c r="A5678" s="166" t="s">
        <v>1052</v>
      </c>
      <c r="B5678" s="2">
        <v>44880</v>
      </c>
      <c r="C5678" s="154">
        <v>164</v>
      </c>
      <c r="D5678" s="154">
        <v>949</v>
      </c>
      <c r="E5678" s="155">
        <v>0</v>
      </c>
      <c r="F5678" s="154">
        <v>7</v>
      </c>
      <c r="G5678" s="154">
        <v>38</v>
      </c>
      <c r="H5678" s="156">
        <v>0</v>
      </c>
    </row>
    <row r="5679" spans="1:8" x14ac:dyDescent="0.25">
      <c r="A5679" s="166" t="s">
        <v>1047</v>
      </c>
      <c r="B5679" s="2">
        <v>44880</v>
      </c>
      <c r="C5679" s="154">
        <v>438</v>
      </c>
      <c r="D5679" s="154">
        <v>2718</v>
      </c>
      <c r="E5679" s="155">
        <v>0</v>
      </c>
      <c r="F5679" s="154">
        <v>33</v>
      </c>
      <c r="G5679" s="154">
        <v>64</v>
      </c>
      <c r="H5679" s="156">
        <v>0</v>
      </c>
    </row>
    <row r="5680" spans="1:8" x14ac:dyDescent="0.25">
      <c r="A5680" s="166" t="s">
        <v>1048</v>
      </c>
      <c r="B5680" s="2">
        <v>44880</v>
      </c>
      <c r="C5680" s="154">
        <v>146</v>
      </c>
      <c r="D5680" s="154">
        <v>1313</v>
      </c>
      <c r="E5680" s="155">
        <v>0</v>
      </c>
      <c r="F5680" s="154">
        <v>28</v>
      </c>
      <c r="G5680" s="154">
        <v>132</v>
      </c>
      <c r="H5680" s="156">
        <v>0</v>
      </c>
    </row>
    <row r="5681" spans="1:8" x14ac:dyDescent="0.25">
      <c r="A5681" s="166" t="s">
        <v>1050</v>
      </c>
      <c r="B5681" s="2">
        <v>44880</v>
      </c>
      <c r="C5681" s="154">
        <v>88</v>
      </c>
      <c r="D5681" s="154">
        <v>936</v>
      </c>
      <c r="E5681" s="155">
        <v>0</v>
      </c>
      <c r="F5681" s="154">
        <v>8</v>
      </c>
      <c r="G5681" s="154">
        <v>13</v>
      </c>
      <c r="H5681" s="156">
        <v>0</v>
      </c>
    </row>
    <row r="5682" spans="1:8" x14ac:dyDescent="0.25">
      <c r="A5682" s="166" t="s">
        <v>1049</v>
      </c>
      <c r="B5682" s="2">
        <v>44880</v>
      </c>
      <c r="C5682" s="154">
        <v>132</v>
      </c>
      <c r="D5682" s="154">
        <v>1373</v>
      </c>
      <c r="E5682" s="155">
        <v>0</v>
      </c>
      <c r="F5682" s="154">
        <v>34</v>
      </c>
      <c r="G5682" s="154">
        <v>160</v>
      </c>
      <c r="H5682" s="156">
        <v>0</v>
      </c>
    </row>
    <row r="5683" spans="1:8" x14ac:dyDescent="0.25">
      <c r="A5683" s="166" t="s">
        <v>1051</v>
      </c>
      <c r="B5683" s="2">
        <v>44880</v>
      </c>
      <c r="C5683" s="154">
        <v>78</v>
      </c>
      <c r="D5683" s="154">
        <v>993</v>
      </c>
      <c r="E5683" s="155">
        <v>0</v>
      </c>
      <c r="F5683" s="154">
        <v>46</v>
      </c>
      <c r="G5683" s="154">
        <v>146</v>
      </c>
      <c r="H5683" s="156">
        <v>0</v>
      </c>
    </row>
    <row r="5684" spans="1:8" x14ac:dyDescent="0.25">
      <c r="A5684" s="166" t="s">
        <v>1052</v>
      </c>
      <c r="B5684" s="2">
        <v>44881</v>
      </c>
      <c r="C5684" s="154">
        <v>162</v>
      </c>
      <c r="D5684" s="154">
        <v>966</v>
      </c>
      <c r="E5684" s="155">
        <v>0</v>
      </c>
      <c r="F5684" s="154">
        <v>6</v>
      </c>
      <c r="G5684" s="154">
        <v>28</v>
      </c>
      <c r="H5684" s="156">
        <v>0</v>
      </c>
    </row>
    <row r="5685" spans="1:8" x14ac:dyDescent="0.25">
      <c r="A5685" s="166" t="s">
        <v>1047</v>
      </c>
      <c r="B5685" s="2">
        <v>44881</v>
      </c>
      <c r="C5685" s="154">
        <v>440</v>
      </c>
      <c r="D5685" s="154">
        <v>2750</v>
      </c>
      <c r="E5685" s="155">
        <v>0</v>
      </c>
      <c r="F5685" s="154">
        <v>38</v>
      </c>
      <c r="G5685" s="154">
        <v>56</v>
      </c>
      <c r="H5685" s="156">
        <v>0</v>
      </c>
    </row>
    <row r="5686" spans="1:8" x14ac:dyDescent="0.25">
      <c r="A5686" s="166" t="s">
        <v>1048</v>
      </c>
      <c r="B5686" s="2">
        <v>44881</v>
      </c>
      <c r="C5686" s="154">
        <v>139</v>
      </c>
      <c r="D5686" s="154">
        <v>1336</v>
      </c>
      <c r="E5686" s="155">
        <v>0</v>
      </c>
      <c r="F5686" s="154">
        <v>29</v>
      </c>
      <c r="G5686" s="154">
        <v>128</v>
      </c>
      <c r="H5686" s="156">
        <v>0</v>
      </c>
    </row>
    <row r="5687" spans="1:8" x14ac:dyDescent="0.25">
      <c r="A5687" s="166" t="s">
        <v>1050</v>
      </c>
      <c r="B5687" s="2">
        <v>44881</v>
      </c>
      <c r="C5687" s="154">
        <v>90</v>
      </c>
      <c r="D5687" s="154">
        <v>954</v>
      </c>
      <c r="E5687" s="155">
        <v>0</v>
      </c>
      <c r="F5687" s="154">
        <v>8</v>
      </c>
      <c r="G5687" s="154">
        <v>10</v>
      </c>
      <c r="H5687" s="156">
        <v>0</v>
      </c>
    </row>
    <row r="5688" spans="1:8" x14ac:dyDescent="0.25">
      <c r="A5688" s="166" t="s">
        <v>1049</v>
      </c>
      <c r="B5688" s="2">
        <v>44881</v>
      </c>
      <c r="C5688" s="154">
        <v>139</v>
      </c>
      <c r="D5688" s="154">
        <v>1404</v>
      </c>
      <c r="E5688" s="155">
        <v>0</v>
      </c>
      <c r="F5688" s="154">
        <v>26</v>
      </c>
      <c r="G5688" s="154">
        <v>108</v>
      </c>
      <c r="H5688" s="156">
        <v>0</v>
      </c>
    </row>
    <row r="5689" spans="1:8" x14ac:dyDescent="0.25">
      <c r="A5689" s="166" t="s">
        <v>1051</v>
      </c>
      <c r="B5689" s="2">
        <v>44881</v>
      </c>
      <c r="C5689" s="154">
        <v>79</v>
      </c>
      <c r="D5689" s="154">
        <v>1038</v>
      </c>
      <c r="E5689" s="155">
        <v>0</v>
      </c>
      <c r="F5689" s="154">
        <v>45</v>
      </c>
      <c r="G5689" s="154">
        <v>97</v>
      </c>
      <c r="H5689" s="156">
        <v>0</v>
      </c>
    </row>
    <row r="5690" spans="1:8" x14ac:dyDescent="0.25">
      <c r="A5690" s="166" t="s">
        <v>1052</v>
      </c>
      <c r="B5690" s="2">
        <v>44882</v>
      </c>
      <c r="C5690" s="154">
        <v>161</v>
      </c>
      <c r="D5690" s="154">
        <v>955</v>
      </c>
      <c r="E5690" s="155">
        <v>0</v>
      </c>
      <c r="F5690" s="154">
        <v>5</v>
      </c>
      <c r="G5690" s="154">
        <v>36</v>
      </c>
      <c r="H5690" s="156">
        <v>0</v>
      </c>
    </row>
    <row r="5691" spans="1:8" x14ac:dyDescent="0.25">
      <c r="A5691" s="166" t="s">
        <v>1047</v>
      </c>
      <c r="B5691" s="2">
        <v>44882</v>
      </c>
      <c r="C5691" s="154">
        <v>440</v>
      </c>
      <c r="D5691" s="154">
        <v>2748</v>
      </c>
      <c r="E5691" s="155">
        <v>0</v>
      </c>
      <c r="F5691" s="154">
        <v>38</v>
      </c>
      <c r="G5691" s="154">
        <v>53</v>
      </c>
      <c r="H5691" s="156">
        <v>0</v>
      </c>
    </row>
    <row r="5692" spans="1:8" x14ac:dyDescent="0.25">
      <c r="A5692" s="166" t="s">
        <v>1048</v>
      </c>
      <c r="B5692" s="2">
        <v>44882</v>
      </c>
      <c r="C5692" s="154">
        <v>133</v>
      </c>
      <c r="D5692" s="154">
        <v>1325</v>
      </c>
      <c r="E5692" s="155">
        <v>0</v>
      </c>
      <c r="F5692" s="154">
        <v>25</v>
      </c>
      <c r="G5692" s="154">
        <v>122</v>
      </c>
      <c r="H5692" s="156">
        <v>0</v>
      </c>
    </row>
    <row r="5693" spans="1:8" x14ac:dyDescent="0.25">
      <c r="A5693" s="166" t="s">
        <v>1050</v>
      </c>
      <c r="B5693" s="2">
        <v>44882</v>
      </c>
      <c r="C5693" s="154">
        <v>86</v>
      </c>
      <c r="D5693" s="154">
        <v>953</v>
      </c>
      <c r="E5693" s="155">
        <v>0</v>
      </c>
      <c r="F5693" s="154">
        <v>16</v>
      </c>
      <c r="G5693" s="154">
        <v>8</v>
      </c>
      <c r="H5693" s="156">
        <v>0</v>
      </c>
    </row>
    <row r="5694" spans="1:8" x14ac:dyDescent="0.25">
      <c r="A5694" s="166" t="s">
        <v>1049</v>
      </c>
      <c r="B5694" s="2">
        <v>44882</v>
      </c>
      <c r="C5694" s="154">
        <v>143</v>
      </c>
      <c r="D5694" s="154">
        <v>1395</v>
      </c>
      <c r="E5694" s="155">
        <v>0</v>
      </c>
      <c r="F5694" s="154">
        <v>25</v>
      </c>
      <c r="G5694" s="154">
        <v>124</v>
      </c>
      <c r="H5694" s="156">
        <v>0</v>
      </c>
    </row>
    <row r="5695" spans="1:8" x14ac:dyDescent="0.25">
      <c r="A5695" s="166" t="s">
        <v>1051</v>
      </c>
      <c r="B5695" s="2">
        <v>44882</v>
      </c>
      <c r="C5695" s="154">
        <v>79</v>
      </c>
      <c r="D5695" s="154">
        <v>1008</v>
      </c>
      <c r="E5695" s="155">
        <v>0</v>
      </c>
      <c r="F5695" s="154">
        <v>42</v>
      </c>
      <c r="G5695" s="154">
        <v>118</v>
      </c>
      <c r="H5695" s="156">
        <v>0</v>
      </c>
    </row>
    <row r="5696" spans="1:8" x14ac:dyDescent="0.25">
      <c r="A5696" s="166" t="s">
        <v>1052</v>
      </c>
      <c r="B5696" s="2">
        <v>44883</v>
      </c>
      <c r="C5696" s="154">
        <v>151</v>
      </c>
      <c r="D5696" s="154">
        <v>915</v>
      </c>
      <c r="E5696" s="155">
        <v>0</v>
      </c>
      <c r="F5696" s="154">
        <v>21</v>
      </c>
      <c r="G5696" s="154">
        <v>41</v>
      </c>
      <c r="H5696" s="156">
        <v>0</v>
      </c>
    </row>
    <row r="5697" spans="1:8" x14ac:dyDescent="0.25">
      <c r="A5697" s="166" t="s">
        <v>1047</v>
      </c>
      <c r="B5697" s="2">
        <v>44883</v>
      </c>
      <c r="C5697" s="154">
        <v>442</v>
      </c>
      <c r="D5697" s="154">
        <v>2744</v>
      </c>
      <c r="E5697" s="155">
        <v>0</v>
      </c>
      <c r="F5697" s="154">
        <v>34</v>
      </c>
      <c r="G5697" s="154">
        <v>62</v>
      </c>
      <c r="H5697" s="156">
        <v>0</v>
      </c>
    </row>
    <row r="5698" spans="1:8" x14ac:dyDescent="0.25">
      <c r="A5698" s="166" t="s">
        <v>1048</v>
      </c>
      <c r="B5698" s="2">
        <v>44883</v>
      </c>
      <c r="C5698" s="154">
        <v>135</v>
      </c>
      <c r="D5698" s="154">
        <v>1339</v>
      </c>
      <c r="E5698" s="155">
        <v>0</v>
      </c>
      <c r="F5698" s="154">
        <v>26</v>
      </c>
      <c r="G5698" s="154">
        <v>116</v>
      </c>
      <c r="H5698" s="156">
        <v>0</v>
      </c>
    </row>
    <row r="5699" spans="1:8" x14ac:dyDescent="0.25">
      <c r="A5699" s="166" t="s">
        <v>1050</v>
      </c>
      <c r="B5699" s="2">
        <v>44883</v>
      </c>
      <c r="C5699" s="154">
        <v>85</v>
      </c>
      <c r="D5699" s="154">
        <v>944</v>
      </c>
      <c r="E5699" s="155">
        <v>0</v>
      </c>
      <c r="F5699" s="154">
        <v>14</v>
      </c>
      <c r="G5699" s="154">
        <v>2</v>
      </c>
      <c r="H5699" s="156">
        <v>0</v>
      </c>
    </row>
    <row r="5700" spans="1:8" x14ac:dyDescent="0.25">
      <c r="A5700" s="166" t="s">
        <v>1049</v>
      </c>
      <c r="B5700" s="2">
        <v>44883</v>
      </c>
      <c r="C5700" s="163">
        <v>148</v>
      </c>
      <c r="D5700" s="163">
        <v>1346</v>
      </c>
      <c r="E5700" s="178">
        <v>0</v>
      </c>
      <c r="F5700" s="163">
        <v>20</v>
      </c>
      <c r="G5700" s="163">
        <v>154</v>
      </c>
      <c r="H5700" s="179">
        <v>0</v>
      </c>
    </row>
    <row r="5701" spans="1:8" x14ac:dyDescent="0.25">
      <c r="A5701" s="166" t="s">
        <v>1051</v>
      </c>
      <c r="B5701" s="2">
        <v>44883</v>
      </c>
      <c r="C5701" s="154">
        <v>75</v>
      </c>
      <c r="D5701" s="154">
        <v>937</v>
      </c>
      <c r="E5701" s="155">
        <v>0</v>
      </c>
      <c r="F5701" s="154">
        <v>46</v>
      </c>
      <c r="G5701" s="154">
        <v>177</v>
      </c>
      <c r="H5701" s="156">
        <v>0</v>
      </c>
    </row>
    <row r="5702" spans="1:8" x14ac:dyDescent="0.25">
      <c r="A5702" s="166" t="s">
        <v>1052</v>
      </c>
      <c r="B5702" s="2">
        <v>44884</v>
      </c>
      <c r="C5702" s="154">
        <v>158</v>
      </c>
      <c r="D5702" s="154">
        <v>921</v>
      </c>
      <c r="E5702" s="155">
        <v>0</v>
      </c>
      <c r="F5702" s="154">
        <v>7</v>
      </c>
      <c r="G5702" s="154">
        <v>51</v>
      </c>
      <c r="H5702" s="156">
        <v>0</v>
      </c>
    </row>
    <row r="5703" spans="1:8" x14ac:dyDescent="0.25">
      <c r="A5703" s="166" t="s">
        <v>1047</v>
      </c>
      <c r="B5703" s="2">
        <v>44884</v>
      </c>
      <c r="C5703" s="154">
        <v>414</v>
      </c>
      <c r="D5703" s="154">
        <v>2712</v>
      </c>
      <c r="E5703" s="155">
        <v>0</v>
      </c>
      <c r="F5703" s="154">
        <v>58</v>
      </c>
      <c r="G5703" s="154">
        <v>101</v>
      </c>
      <c r="H5703" s="156">
        <v>0</v>
      </c>
    </row>
    <row r="5704" spans="1:8" x14ac:dyDescent="0.25">
      <c r="A5704" s="166" t="s">
        <v>1048</v>
      </c>
      <c r="B5704" s="2">
        <v>44884</v>
      </c>
      <c r="C5704" s="154">
        <v>135</v>
      </c>
      <c r="D5704" s="154">
        <v>1308</v>
      </c>
      <c r="E5704" s="155">
        <v>0</v>
      </c>
      <c r="F5704" s="154">
        <v>32</v>
      </c>
      <c r="G5704" s="154">
        <v>143</v>
      </c>
      <c r="H5704" s="156">
        <v>0</v>
      </c>
    </row>
    <row r="5705" spans="1:8" x14ac:dyDescent="0.25">
      <c r="A5705" s="166" t="s">
        <v>1050</v>
      </c>
      <c r="B5705" s="2">
        <v>44884</v>
      </c>
      <c r="C5705" s="154">
        <v>82</v>
      </c>
      <c r="D5705" s="154">
        <v>954</v>
      </c>
      <c r="E5705" s="155">
        <v>0</v>
      </c>
      <c r="F5705" s="154">
        <v>15</v>
      </c>
      <c r="G5705" s="154">
        <v>9</v>
      </c>
      <c r="H5705" s="156">
        <v>0</v>
      </c>
    </row>
    <row r="5706" spans="1:8" x14ac:dyDescent="0.25">
      <c r="A5706" s="166" t="s">
        <v>1049</v>
      </c>
      <c r="B5706" s="2">
        <v>44884</v>
      </c>
      <c r="C5706" s="163">
        <v>134</v>
      </c>
      <c r="D5706" s="163">
        <v>1270</v>
      </c>
      <c r="E5706" s="178">
        <v>0</v>
      </c>
      <c r="F5706" s="163">
        <v>33</v>
      </c>
      <c r="G5706" s="163">
        <v>227</v>
      </c>
      <c r="H5706" s="179">
        <v>0</v>
      </c>
    </row>
    <row r="5707" spans="1:8" x14ac:dyDescent="0.25">
      <c r="A5707" s="166" t="s">
        <v>1051</v>
      </c>
      <c r="B5707" s="2">
        <v>44884</v>
      </c>
      <c r="C5707" s="154">
        <v>77</v>
      </c>
      <c r="D5707" s="154">
        <v>975</v>
      </c>
      <c r="E5707" s="155">
        <v>0</v>
      </c>
      <c r="F5707" s="154">
        <v>47</v>
      </c>
      <c r="G5707" s="154">
        <v>152</v>
      </c>
      <c r="H5707" s="156">
        <v>0</v>
      </c>
    </row>
    <row r="5708" spans="1:8" x14ac:dyDescent="0.25">
      <c r="A5708" s="166" t="s">
        <v>1052</v>
      </c>
      <c r="B5708" s="2">
        <v>44885</v>
      </c>
      <c r="C5708" s="154">
        <v>147</v>
      </c>
      <c r="D5708" s="154">
        <v>910</v>
      </c>
      <c r="E5708" s="155">
        <v>0</v>
      </c>
      <c r="F5708" s="154">
        <v>23</v>
      </c>
      <c r="G5708" s="154">
        <v>56</v>
      </c>
      <c r="H5708" s="156">
        <v>0</v>
      </c>
    </row>
    <row r="5709" spans="1:8" x14ac:dyDescent="0.25">
      <c r="A5709" s="166" t="s">
        <v>1047</v>
      </c>
      <c r="B5709" s="2">
        <v>44885</v>
      </c>
      <c r="C5709" s="154">
        <v>405</v>
      </c>
      <c r="D5709" s="154">
        <v>2625</v>
      </c>
      <c r="E5709" s="155">
        <v>0</v>
      </c>
      <c r="F5709" s="154">
        <v>69</v>
      </c>
      <c r="G5709" s="154">
        <v>138</v>
      </c>
      <c r="H5709" s="156">
        <v>0</v>
      </c>
    </row>
    <row r="5710" spans="1:8" x14ac:dyDescent="0.25">
      <c r="A5710" s="166" t="s">
        <v>1048</v>
      </c>
      <c r="B5710" s="2">
        <v>44885</v>
      </c>
      <c r="C5710" s="154">
        <v>132</v>
      </c>
      <c r="D5710" s="154">
        <v>1310</v>
      </c>
      <c r="E5710" s="155">
        <v>0</v>
      </c>
      <c r="F5710" s="154">
        <v>29</v>
      </c>
      <c r="G5710" s="154">
        <v>129</v>
      </c>
      <c r="H5710" s="156">
        <v>0</v>
      </c>
    </row>
    <row r="5711" spans="1:8" x14ac:dyDescent="0.25">
      <c r="A5711" s="166" t="s">
        <v>1050</v>
      </c>
      <c r="B5711" s="2">
        <v>44885</v>
      </c>
      <c r="C5711" s="154">
        <v>80</v>
      </c>
      <c r="D5711" s="154">
        <v>934</v>
      </c>
      <c r="E5711" s="155">
        <v>0</v>
      </c>
      <c r="F5711" s="154">
        <v>15</v>
      </c>
      <c r="G5711" s="154">
        <v>22</v>
      </c>
      <c r="H5711" s="156">
        <v>0</v>
      </c>
    </row>
    <row r="5712" spans="1:8" x14ac:dyDescent="0.25">
      <c r="A5712" s="166" t="s">
        <v>1049</v>
      </c>
      <c r="B5712" s="2">
        <v>44885</v>
      </c>
      <c r="C5712" s="154">
        <v>125</v>
      </c>
      <c r="D5712" s="154">
        <v>1261</v>
      </c>
      <c r="E5712" s="155">
        <v>0</v>
      </c>
      <c r="F5712" s="154">
        <v>41</v>
      </c>
      <c r="G5712" s="154">
        <v>211</v>
      </c>
      <c r="H5712" s="156">
        <v>0</v>
      </c>
    </row>
    <row r="5713" spans="1:8" x14ac:dyDescent="0.25">
      <c r="A5713" s="166" t="s">
        <v>1051</v>
      </c>
      <c r="B5713" s="2">
        <v>44885</v>
      </c>
      <c r="C5713" s="154">
        <v>70</v>
      </c>
      <c r="D5713" s="154">
        <v>966</v>
      </c>
      <c r="E5713" s="155">
        <v>0</v>
      </c>
      <c r="F5713" s="154">
        <v>54</v>
      </c>
      <c r="G5713" s="154">
        <v>172</v>
      </c>
      <c r="H5713" s="156">
        <v>0</v>
      </c>
    </row>
    <row r="5714" spans="1:8" x14ac:dyDescent="0.25">
      <c r="A5714" s="166" t="s">
        <v>1052</v>
      </c>
      <c r="B5714" s="2">
        <v>44886</v>
      </c>
      <c r="C5714" s="154">
        <v>150</v>
      </c>
      <c r="D5714" s="154">
        <v>920</v>
      </c>
      <c r="E5714" s="155">
        <v>0</v>
      </c>
      <c r="F5714" s="154">
        <v>20</v>
      </c>
      <c r="G5714" s="154">
        <v>45</v>
      </c>
      <c r="H5714" s="156">
        <v>0</v>
      </c>
    </row>
    <row r="5715" spans="1:8" x14ac:dyDescent="0.25">
      <c r="A5715" s="166" t="s">
        <v>1047</v>
      </c>
      <c r="B5715" s="2">
        <v>44886</v>
      </c>
      <c r="C5715" s="154">
        <v>431</v>
      </c>
      <c r="D5715" s="154">
        <v>2625</v>
      </c>
      <c r="E5715" s="155">
        <v>0</v>
      </c>
      <c r="F5715" s="154">
        <v>42</v>
      </c>
      <c r="G5715" s="154">
        <v>152</v>
      </c>
      <c r="H5715" s="156">
        <v>0</v>
      </c>
    </row>
    <row r="5716" spans="1:8" x14ac:dyDescent="0.25">
      <c r="A5716" s="166" t="s">
        <v>1048</v>
      </c>
      <c r="B5716" s="2">
        <v>44886</v>
      </c>
      <c r="C5716" s="154">
        <v>135</v>
      </c>
      <c r="D5716" s="154">
        <v>1323</v>
      </c>
      <c r="E5716" s="155">
        <v>0</v>
      </c>
      <c r="F5716" s="154">
        <v>31</v>
      </c>
      <c r="G5716" s="154">
        <v>139</v>
      </c>
      <c r="H5716" s="156">
        <v>0</v>
      </c>
    </row>
    <row r="5717" spans="1:8" x14ac:dyDescent="0.25">
      <c r="A5717" s="166" t="s">
        <v>1050</v>
      </c>
      <c r="B5717" s="2">
        <v>44886</v>
      </c>
      <c r="C5717" s="154">
        <v>87</v>
      </c>
      <c r="D5717" s="154">
        <v>944</v>
      </c>
      <c r="E5717" s="155">
        <v>0</v>
      </c>
      <c r="F5717" s="154">
        <v>10</v>
      </c>
      <c r="G5717" s="154">
        <v>24</v>
      </c>
      <c r="H5717" s="156">
        <v>0</v>
      </c>
    </row>
    <row r="5718" spans="1:8" x14ac:dyDescent="0.25">
      <c r="A5718" s="166" t="s">
        <v>1049</v>
      </c>
      <c r="B5718" s="2">
        <v>44886</v>
      </c>
      <c r="C5718" s="154">
        <v>126</v>
      </c>
      <c r="D5718" s="154">
        <v>1301</v>
      </c>
      <c r="E5718" s="155">
        <v>0</v>
      </c>
      <c r="F5718" s="154">
        <v>38</v>
      </c>
      <c r="G5718" s="154">
        <v>194</v>
      </c>
      <c r="H5718" s="156">
        <v>0</v>
      </c>
    </row>
    <row r="5719" spans="1:8" x14ac:dyDescent="0.25">
      <c r="A5719" s="166" t="s">
        <v>1051</v>
      </c>
      <c r="B5719" s="2">
        <v>44886</v>
      </c>
      <c r="C5719" s="154">
        <v>69</v>
      </c>
      <c r="D5719" s="154">
        <v>994</v>
      </c>
      <c r="E5719" s="155">
        <v>0</v>
      </c>
      <c r="F5719" s="154">
        <v>52</v>
      </c>
      <c r="G5719" s="154">
        <v>142</v>
      </c>
      <c r="H5719" s="156">
        <v>0</v>
      </c>
    </row>
    <row r="5720" spans="1:8" x14ac:dyDescent="0.25">
      <c r="A5720" s="166" t="s">
        <v>1052</v>
      </c>
      <c r="B5720" s="2">
        <v>44887</v>
      </c>
      <c r="C5720" s="154">
        <v>147</v>
      </c>
      <c r="D5720" s="154">
        <v>960</v>
      </c>
      <c r="E5720" s="155">
        <v>0</v>
      </c>
      <c r="F5720" s="154">
        <v>16</v>
      </c>
      <c r="G5720" s="154">
        <v>34</v>
      </c>
      <c r="H5720" s="156">
        <v>0</v>
      </c>
    </row>
    <row r="5721" spans="1:8" x14ac:dyDescent="0.25">
      <c r="A5721" s="166" t="s">
        <v>1047</v>
      </c>
      <c r="B5721" s="2">
        <v>44887</v>
      </c>
      <c r="C5721" s="154">
        <v>417</v>
      </c>
      <c r="D5721" s="154">
        <v>2687</v>
      </c>
      <c r="E5721" s="155">
        <v>0</v>
      </c>
      <c r="F5721" s="154">
        <v>53</v>
      </c>
      <c r="G5721" s="154">
        <v>85</v>
      </c>
      <c r="H5721" s="156">
        <v>0</v>
      </c>
    </row>
    <row r="5722" spans="1:8" x14ac:dyDescent="0.25">
      <c r="A5722" s="166" t="s">
        <v>1048</v>
      </c>
      <c r="B5722" s="2">
        <v>44887</v>
      </c>
      <c r="C5722" s="154">
        <v>138</v>
      </c>
      <c r="D5722" s="154">
        <v>1347</v>
      </c>
      <c r="E5722" s="155">
        <v>0</v>
      </c>
      <c r="F5722" s="154">
        <v>31</v>
      </c>
      <c r="G5722" s="154">
        <v>139</v>
      </c>
      <c r="H5722" s="156">
        <v>0</v>
      </c>
    </row>
    <row r="5723" spans="1:8" x14ac:dyDescent="0.25">
      <c r="A5723" s="166" t="s">
        <v>1050</v>
      </c>
      <c r="B5723" s="2">
        <v>44887</v>
      </c>
      <c r="C5723" s="154">
        <v>86</v>
      </c>
      <c r="D5723" s="154">
        <v>945</v>
      </c>
      <c r="E5723" s="155">
        <v>0</v>
      </c>
      <c r="F5723" s="154">
        <v>10</v>
      </c>
      <c r="G5723" s="154">
        <v>10</v>
      </c>
      <c r="H5723" s="156">
        <v>0</v>
      </c>
    </row>
    <row r="5724" spans="1:8" x14ac:dyDescent="0.25">
      <c r="A5724" s="166" t="s">
        <v>1049</v>
      </c>
      <c r="B5724" s="2">
        <v>44887</v>
      </c>
      <c r="C5724" s="154">
        <v>132</v>
      </c>
      <c r="D5724" s="154">
        <v>1360</v>
      </c>
      <c r="E5724" s="155">
        <v>0</v>
      </c>
      <c r="F5724" s="154">
        <v>33</v>
      </c>
      <c r="G5724" s="154">
        <v>167</v>
      </c>
      <c r="H5724" s="156">
        <v>0</v>
      </c>
    </row>
    <row r="5725" spans="1:8" x14ac:dyDescent="0.25">
      <c r="A5725" s="166" t="s">
        <v>1051</v>
      </c>
      <c r="B5725" s="2">
        <v>44887</v>
      </c>
      <c r="C5725" s="154">
        <v>67</v>
      </c>
      <c r="D5725" s="154">
        <v>997</v>
      </c>
      <c r="E5725" s="155">
        <v>0</v>
      </c>
      <c r="F5725" s="154">
        <v>57</v>
      </c>
      <c r="G5725" s="154">
        <v>149</v>
      </c>
      <c r="H5725" s="156">
        <v>0</v>
      </c>
    </row>
    <row r="5726" spans="1:8" x14ac:dyDescent="0.25">
      <c r="A5726" s="166" t="s">
        <v>1052</v>
      </c>
      <c r="B5726" s="2">
        <v>44888</v>
      </c>
      <c r="C5726" s="154">
        <v>149</v>
      </c>
      <c r="D5726" s="154">
        <v>946</v>
      </c>
      <c r="E5726" s="155">
        <v>0</v>
      </c>
      <c r="F5726" s="154">
        <v>13</v>
      </c>
      <c r="G5726" s="154">
        <v>40</v>
      </c>
      <c r="H5726" s="156">
        <v>0</v>
      </c>
    </row>
    <row r="5727" spans="1:8" x14ac:dyDescent="0.25">
      <c r="A5727" s="166" t="s">
        <v>1047</v>
      </c>
      <c r="B5727" s="2">
        <v>44888</v>
      </c>
      <c r="C5727" s="154">
        <v>442</v>
      </c>
      <c r="D5727" s="154">
        <v>2667</v>
      </c>
      <c r="E5727" s="155">
        <v>0</v>
      </c>
      <c r="F5727" s="154">
        <v>34</v>
      </c>
      <c r="G5727" s="154">
        <v>111</v>
      </c>
      <c r="H5727" s="156">
        <v>0</v>
      </c>
    </row>
    <row r="5728" spans="1:8" x14ac:dyDescent="0.25">
      <c r="A5728" s="166" t="s">
        <v>1048</v>
      </c>
      <c r="B5728" s="2">
        <v>44888</v>
      </c>
      <c r="C5728" s="154">
        <v>140</v>
      </c>
      <c r="D5728" s="154">
        <v>1327</v>
      </c>
      <c r="E5728" s="155">
        <v>0</v>
      </c>
      <c r="F5728" s="154">
        <v>26</v>
      </c>
      <c r="G5728" s="154">
        <v>144</v>
      </c>
      <c r="H5728" s="156">
        <v>0</v>
      </c>
    </row>
    <row r="5729" spans="1:8" x14ac:dyDescent="0.25">
      <c r="A5729" s="166" t="s">
        <v>1050</v>
      </c>
      <c r="B5729" s="2">
        <v>44888</v>
      </c>
      <c r="C5729" s="154">
        <v>84</v>
      </c>
      <c r="D5729" s="154">
        <v>924</v>
      </c>
      <c r="E5729" s="155">
        <v>0</v>
      </c>
      <c r="F5729" s="154">
        <v>13</v>
      </c>
      <c r="G5729" s="154">
        <v>39</v>
      </c>
      <c r="H5729" s="156">
        <v>0</v>
      </c>
    </row>
    <row r="5730" spans="1:8" x14ac:dyDescent="0.25">
      <c r="A5730" s="166" t="s">
        <v>1049</v>
      </c>
      <c r="B5730" s="2">
        <v>44888</v>
      </c>
      <c r="C5730" s="154">
        <v>122</v>
      </c>
      <c r="D5730" s="154">
        <v>1331</v>
      </c>
      <c r="E5730" s="155">
        <v>0</v>
      </c>
      <c r="F5730" s="154">
        <v>40</v>
      </c>
      <c r="G5730" s="154">
        <v>179</v>
      </c>
      <c r="H5730" s="156">
        <v>0</v>
      </c>
    </row>
    <row r="5731" spans="1:8" x14ac:dyDescent="0.25">
      <c r="A5731" s="166" t="s">
        <v>1051</v>
      </c>
      <c r="B5731" s="2">
        <v>44888</v>
      </c>
      <c r="C5731" s="154">
        <v>78</v>
      </c>
      <c r="D5731" s="154">
        <v>994</v>
      </c>
      <c r="E5731" s="155">
        <v>0</v>
      </c>
      <c r="F5731" s="154">
        <v>46</v>
      </c>
      <c r="G5731" s="154">
        <v>152</v>
      </c>
      <c r="H5731" s="156">
        <v>0</v>
      </c>
    </row>
    <row r="5732" spans="1:8" x14ac:dyDescent="0.25">
      <c r="A5732" s="166" t="s">
        <v>1052</v>
      </c>
      <c r="B5732" s="2">
        <v>44889</v>
      </c>
      <c r="C5732" s="154">
        <v>152</v>
      </c>
      <c r="D5732" s="154">
        <v>911</v>
      </c>
      <c r="E5732" s="155">
        <v>0</v>
      </c>
      <c r="F5732" s="154">
        <v>17</v>
      </c>
      <c r="G5732" s="154">
        <v>61</v>
      </c>
      <c r="H5732" s="156">
        <v>0</v>
      </c>
    </row>
    <row r="5733" spans="1:8" x14ac:dyDescent="0.25">
      <c r="A5733" s="166" t="s">
        <v>1047</v>
      </c>
      <c r="B5733" s="2">
        <v>44889</v>
      </c>
      <c r="C5733" s="154">
        <v>403</v>
      </c>
      <c r="D5733" s="154">
        <v>2559</v>
      </c>
      <c r="E5733" s="155">
        <v>0</v>
      </c>
      <c r="F5733" s="154">
        <v>63</v>
      </c>
      <c r="G5733" s="154">
        <v>212</v>
      </c>
      <c r="H5733" s="156">
        <v>0</v>
      </c>
    </row>
    <row r="5734" spans="1:8" x14ac:dyDescent="0.25">
      <c r="A5734" s="166" t="s">
        <v>1048</v>
      </c>
      <c r="B5734" s="2">
        <v>44889</v>
      </c>
      <c r="C5734" s="154">
        <v>133</v>
      </c>
      <c r="D5734" s="154">
        <v>1275</v>
      </c>
      <c r="E5734" s="155">
        <v>0</v>
      </c>
      <c r="F5734" s="154">
        <v>24</v>
      </c>
      <c r="G5734" s="154">
        <v>182</v>
      </c>
      <c r="H5734" s="156">
        <v>0</v>
      </c>
    </row>
    <row r="5735" spans="1:8" x14ac:dyDescent="0.25">
      <c r="A5735" s="166" t="s">
        <v>1050</v>
      </c>
      <c r="B5735" s="2">
        <v>44889</v>
      </c>
      <c r="C5735" s="154">
        <v>87</v>
      </c>
      <c r="D5735" s="154">
        <v>869</v>
      </c>
      <c r="E5735" s="155">
        <v>0</v>
      </c>
      <c r="F5735" s="154">
        <v>12</v>
      </c>
      <c r="G5735" s="154">
        <v>50</v>
      </c>
      <c r="H5735" s="156">
        <v>0</v>
      </c>
    </row>
    <row r="5736" spans="1:8" x14ac:dyDescent="0.25">
      <c r="A5736" s="166" t="s">
        <v>1049</v>
      </c>
      <c r="B5736" s="2">
        <v>44889</v>
      </c>
      <c r="C5736" s="163">
        <v>115</v>
      </c>
      <c r="D5736" s="163">
        <v>1197</v>
      </c>
      <c r="E5736" s="178">
        <v>0</v>
      </c>
      <c r="F5736" s="163">
        <v>47</v>
      </c>
      <c r="G5736" s="163">
        <v>230</v>
      </c>
      <c r="H5736" s="179">
        <v>0</v>
      </c>
    </row>
    <row r="5737" spans="1:8" x14ac:dyDescent="0.25">
      <c r="A5737" s="166" t="s">
        <v>1051</v>
      </c>
      <c r="B5737" s="2">
        <v>44889</v>
      </c>
      <c r="C5737" s="154">
        <v>73</v>
      </c>
      <c r="D5737" s="154">
        <v>948</v>
      </c>
      <c r="E5737" s="155">
        <v>0</v>
      </c>
      <c r="F5737" s="154">
        <v>51</v>
      </c>
      <c r="G5737" s="154">
        <v>186</v>
      </c>
      <c r="H5737" s="156">
        <v>0</v>
      </c>
    </row>
    <row r="5738" spans="1:8" x14ac:dyDescent="0.25">
      <c r="A5738" s="166" t="s">
        <v>1052</v>
      </c>
      <c r="B5738" s="2">
        <v>44890</v>
      </c>
      <c r="C5738" s="154">
        <v>157</v>
      </c>
      <c r="D5738" s="154">
        <v>899</v>
      </c>
      <c r="E5738" s="155">
        <v>0</v>
      </c>
      <c r="F5738" s="154">
        <v>11</v>
      </c>
      <c r="G5738" s="154">
        <v>74</v>
      </c>
      <c r="H5738" s="156">
        <v>0</v>
      </c>
    </row>
    <row r="5739" spans="1:8" x14ac:dyDescent="0.25">
      <c r="A5739" s="166" t="s">
        <v>1047</v>
      </c>
      <c r="B5739" s="2">
        <v>44890</v>
      </c>
      <c r="C5739" s="154">
        <v>398</v>
      </c>
      <c r="D5739" s="154">
        <v>2448</v>
      </c>
      <c r="E5739" s="155">
        <v>0</v>
      </c>
      <c r="F5739" s="154">
        <v>81</v>
      </c>
      <c r="G5739" s="154">
        <v>284</v>
      </c>
      <c r="H5739" s="156">
        <v>0</v>
      </c>
    </row>
    <row r="5740" spans="1:8" x14ac:dyDescent="0.25">
      <c r="A5740" s="166" t="s">
        <v>1048</v>
      </c>
      <c r="B5740" s="2">
        <v>44890</v>
      </c>
      <c r="C5740" s="154">
        <v>115</v>
      </c>
      <c r="D5740" s="154">
        <v>1220</v>
      </c>
      <c r="E5740" s="155">
        <v>0</v>
      </c>
      <c r="F5740" s="154">
        <v>37</v>
      </c>
      <c r="G5740" s="154">
        <v>229</v>
      </c>
      <c r="H5740" s="156">
        <v>0</v>
      </c>
    </row>
    <row r="5741" spans="1:8" x14ac:dyDescent="0.25">
      <c r="A5741" s="166" t="s">
        <v>1050</v>
      </c>
      <c r="B5741" s="2">
        <v>44890</v>
      </c>
      <c r="C5741" s="154">
        <v>81</v>
      </c>
      <c r="D5741" s="154">
        <v>861</v>
      </c>
      <c r="E5741" s="155">
        <v>0</v>
      </c>
      <c r="F5741" s="154">
        <v>15</v>
      </c>
      <c r="G5741" s="154">
        <v>44</v>
      </c>
      <c r="H5741" s="156">
        <v>0</v>
      </c>
    </row>
    <row r="5742" spans="1:8" x14ac:dyDescent="0.25">
      <c r="A5742" s="166" t="s">
        <v>1049</v>
      </c>
      <c r="B5742" s="2">
        <v>44890</v>
      </c>
      <c r="C5742" s="154">
        <v>116</v>
      </c>
      <c r="D5742" s="154">
        <v>1215</v>
      </c>
      <c r="E5742" s="155">
        <v>0</v>
      </c>
      <c r="F5742" s="154">
        <v>43</v>
      </c>
      <c r="G5742" s="154">
        <v>204</v>
      </c>
      <c r="H5742" s="156">
        <v>0</v>
      </c>
    </row>
    <row r="5743" spans="1:8" x14ac:dyDescent="0.25">
      <c r="A5743" s="166" t="s">
        <v>1051</v>
      </c>
      <c r="B5743" s="2">
        <v>44890</v>
      </c>
      <c r="C5743" s="154">
        <v>63</v>
      </c>
      <c r="D5743" s="154">
        <v>938</v>
      </c>
      <c r="E5743" s="155">
        <v>0</v>
      </c>
      <c r="F5743" s="154">
        <v>61</v>
      </c>
      <c r="G5743" s="154">
        <v>188</v>
      </c>
      <c r="H5743" s="156">
        <v>0</v>
      </c>
    </row>
    <row r="5744" spans="1:8" x14ac:dyDescent="0.25">
      <c r="A5744" s="166" t="s">
        <v>1052</v>
      </c>
      <c r="B5744" s="2">
        <v>44891</v>
      </c>
      <c r="C5744" s="154">
        <v>160</v>
      </c>
      <c r="D5744" s="154">
        <v>903</v>
      </c>
      <c r="E5744" s="155">
        <v>0</v>
      </c>
      <c r="F5744" s="154">
        <v>16</v>
      </c>
      <c r="G5744" s="154">
        <v>96</v>
      </c>
      <c r="H5744" s="156">
        <v>0</v>
      </c>
    </row>
    <row r="5745" spans="1:8" x14ac:dyDescent="0.25">
      <c r="A5745" s="166" t="s">
        <v>1047</v>
      </c>
      <c r="B5745" s="2">
        <v>44891</v>
      </c>
      <c r="C5745" s="154">
        <v>396</v>
      </c>
      <c r="D5745" s="154">
        <v>2481</v>
      </c>
      <c r="E5745" s="155">
        <v>0</v>
      </c>
      <c r="F5745" s="154">
        <v>75</v>
      </c>
      <c r="G5745" s="154">
        <v>243</v>
      </c>
      <c r="H5745" s="156">
        <v>0</v>
      </c>
    </row>
    <row r="5746" spans="1:8" x14ac:dyDescent="0.25">
      <c r="A5746" s="166" t="s">
        <v>1048</v>
      </c>
      <c r="B5746" s="2">
        <v>44891</v>
      </c>
      <c r="C5746" s="154">
        <v>129</v>
      </c>
      <c r="D5746" s="154">
        <v>1206</v>
      </c>
      <c r="E5746" s="155">
        <v>0</v>
      </c>
      <c r="F5746" s="154">
        <v>32</v>
      </c>
      <c r="G5746" s="154">
        <v>192</v>
      </c>
      <c r="H5746" s="156">
        <v>0</v>
      </c>
    </row>
    <row r="5747" spans="1:8" x14ac:dyDescent="0.25">
      <c r="A5747" s="166" t="s">
        <v>1050</v>
      </c>
      <c r="B5747" s="2">
        <v>44891</v>
      </c>
      <c r="C5747" s="154">
        <v>88</v>
      </c>
      <c r="D5747" s="154">
        <v>872</v>
      </c>
      <c r="E5747" s="155">
        <v>0</v>
      </c>
      <c r="F5747" s="154">
        <v>8</v>
      </c>
      <c r="G5747" s="154">
        <v>41</v>
      </c>
      <c r="H5747" s="156">
        <v>0</v>
      </c>
    </row>
    <row r="5748" spans="1:8" x14ac:dyDescent="0.25">
      <c r="A5748" s="166" t="s">
        <v>1049</v>
      </c>
      <c r="B5748" s="2">
        <v>44891</v>
      </c>
      <c r="C5748" s="154">
        <v>116</v>
      </c>
      <c r="D5748" s="154">
        <v>1269</v>
      </c>
      <c r="E5748" s="155">
        <v>0</v>
      </c>
      <c r="F5748" s="154">
        <v>45</v>
      </c>
      <c r="G5748" s="154">
        <v>192</v>
      </c>
      <c r="H5748" s="156">
        <v>0</v>
      </c>
    </row>
    <row r="5749" spans="1:8" x14ac:dyDescent="0.25">
      <c r="A5749" s="166" t="s">
        <v>1051</v>
      </c>
      <c r="B5749" s="2">
        <v>44891</v>
      </c>
      <c r="C5749" s="154">
        <v>74</v>
      </c>
      <c r="D5749" s="154">
        <v>939</v>
      </c>
      <c r="E5749" s="155">
        <v>0</v>
      </c>
      <c r="F5749" s="154">
        <v>50</v>
      </c>
      <c r="G5749" s="154">
        <v>182</v>
      </c>
      <c r="H5749" s="156">
        <v>0</v>
      </c>
    </row>
    <row r="5750" spans="1:8" x14ac:dyDescent="0.25">
      <c r="A5750" s="166" t="s">
        <v>1052</v>
      </c>
      <c r="B5750" s="2">
        <v>44892</v>
      </c>
      <c r="C5750" s="154">
        <v>159</v>
      </c>
      <c r="D5750" s="154">
        <v>895</v>
      </c>
      <c r="E5750" s="155">
        <v>0</v>
      </c>
      <c r="F5750" s="154">
        <v>17</v>
      </c>
      <c r="G5750" s="154">
        <v>59</v>
      </c>
      <c r="H5750" s="156">
        <v>0</v>
      </c>
    </row>
    <row r="5751" spans="1:8" x14ac:dyDescent="0.25">
      <c r="A5751" s="166" t="s">
        <v>1047</v>
      </c>
      <c r="B5751" s="2">
        <v>44892</v>
      </c>
      <c r="C5751" s="154">
        <v>391</v>
      </c>
      <c r="D5751" s="154">
        <v>2473</v>
      </c>
      <c r="E5751" s="155">
        <v>0</v>
      </c>
      <c r="F5751" s="154">
        <v>78</v>
      </c>
      <c r="G5751" s="154">
        <v>236</v>
      </c>
      <c r="H5751" s="156">
        <v>0</v>
      </c>
    </row>
    <row r="5752" spans="1:8" x14ac:dyDescent="0.25">
      <c r="A5752" s="166" t="s">
        <v>1048</v>
      </c>
      <c r="B5752" s="2">
        <v>44892</v>
      </c>
      <c r="C5752" s="154">
        <v>126</v>
      </c>
      <c r="D5752" s="154">
        <v>1225</v>
      </c>
      <c r="E5752" s="155">
        <v>0</v>
      </c>
      <c r="F5752" s="154">
        <v>30</v>
      </c>
      <c r="G5752" s="154">
        <v>196</v>
      </c>
      <c r="H5752" s="156">
        <v>0</v>
      </c>
    </row>
    <row r="5753" spans="1:8" x14ac:dyDescent="0.25">
      <c r="A5753" s="166" t="s">
        <v>1050</v>
      </c>
      <c r="B5753" s="2">
        <v>44892</v>
      </c>
      <c r="C5753" s="154">
        <v>88</v>
      </c>
      <c r="D5753" s="154">
        <v>881</v>
      </c>
      <c r="E5753" s="155">
        <v>0</v>
      </c>
      <c r="F5753" s="154">
        <v>12</v>
      </c>
      <c r="G5753" s="154">
        <v>38</v>
      </c>
      <c r="H5753" s="156">
        <v>0</v>
      </c>
    </row>
    <row r="5754" spans="1:8" x14ac:dyDescent="0.25">
      <c r="A5754" s="166" t="s">
        <v>1049</v>
      </c>
      <c r="B5754" s="2">
        <v>44892</v>
      </c>
      <c r="C5754" s="154">
        <v>122</v>
      </c>
      <c r="D5754" s="154">
        <v>1326</v>
      </c>
      <c r="E5754" s="155">
        <v>0</v>
      </c>
      <c r="F5754" s="154">
        <v>44</v>
      </c>
      <c r="G5754" s="154">
        <v>154</v>
      </c>
      <c r="H5754" s="156">
        <v>0</v>
      </c>
    </row>
    <row r="5755" spans="1:8" x14ac:dyDescent="0.25">
      <c r="A5755" s="166" t="s">
        <v>1051</v>
      </c>
      <c r="B5755" s="2">
        <v>44892</v>
      </c>
      <c r="C5755" s="154">
        <v>76</v>
      </c>
      <c r="D5755" s="154">
        <v>986</v>
      </c>
      <c r="E5755" s="155">
        <v>0</v>
      </c>
      <c r="F5755" s="154">
        <v>48</v>
      </c>
      <c r="G5755" s="154">
        <v>136</v>
      </c>
      <c r="H5755" s="156">
        <v>0</v>
      </c>
    </row>
    <row r="5756" spans="1:8" x14ac:dyDescent="0.25">
      <c r="A5756" s="166" t="s">
        <v>1052</v>
      </c>
      <c r="B5756" s="2">
        <v>44893</v>
      </c>
      <c r="C5756" s="154">
        <v>166</v>
      </c>
      <c r="D5756" s="154">
        <v>922</v>
      </c>
      <c r="E5756" s="155">
        <v>0</v>
      </c>
      <c r="F5756" s="154">
        <v>10</v>
      </c>
      <c r="G5756" s="154">
        <v>38</v>
      </c>
      <c r="H5756" s="156">
        <v>0</v>
      </c>
    </row>
    <row r="5757" spans="1:8" x14ac:dyDescent="0.25">
      <c r="A5757" s="166" t="s">
        <v>1047</v>
      </c>
      <c r="B5757" s="2">
        <v>44893</v>
      </c>
      <c r="C5757" s="154">
        <v>394</v>
      </c>
      <c r="D5757" s="154">
        <v>2534</v>
      </c>
      <c r="E5757" s="155">
        <v>0</v>
      </c>
      <c r="F5757" s="154">
        <v>82</v>
      </c>
      <c r="G5757" s="154">
        <v>209</v>
      </c>
      <c r="H5757" s="156">
        <v>0</v>
      </c>
    </row>
    <row r="5758" spans="1:8" x14ac:dyDescent="0.25">
      <c r="A5758" s="166" t="s">
        <v>1048</v>
      </c>
      <c r="B5758" s="2">
        <v>44893</v>
      </c>
      <c r="C5758" s="154">
        <v>135</v>
      </c>
      <c r="D5758" s="154">
        <v>1294</v>
      </c>
      <c r="E5758" s="155">
        <v>0</v>
      </c>
      <c r="F5758" s="154">
        <v>28</v>
      </c>
      <c r="G5758" s="154">
        <v>158</v>
      </c>
      <c r="H5758" s="156">
        <v>0</v>
      </c>
    </row>
    <row r="5759" spans="1:8" x14ac:dyDescent="0.25">
      <c r="A5759" s="166" t="s">
        <v>1050</v>
      </c>
      <c r="B5759" s="2">
        <v>44893</v>
      </c>
      <c r="C5759" s="154">
        <v>88</v>
      </c>
      <c r="D5759" s="154">
        <v>904</v>
      </c>
      <c r="E5759" s="155">
        <v>0</v>
      </c>
      <c r="F5759" s="154">
        <v>9</v>
      </c>
      <c r="G5759" s="154">
        <v>31</v>
      </c>
      <c r="H5759" s="156">
        <v>0</v>
      </c>
    </row>
    <row r="5760" spans="1:8" x14ac:dyDescent="0.25">
      <c r="A5760" s="166" t="s">
        <v>1049</v>
      </c>
      <c r="B5760" s="2">
        <v>44893</v>
      </c>
      <c r="C5760" s="154">
        <v>132</v>
      </c>
      <c r="D5760" s="154">
        <v>1394</v>
      </c>
      <c r="E5760" s="155">
        <v>0</v>
      </c>
      <c r="F5760" s="154">
        <v>33</v>
      </c>
      <c r="G5760" s="154">
        <v>130</v>
      </c>
      <c r="H5760" s="156">
        <v>0</v>
      </c>
    </row>
    <row r="5761" spans="1:8" x14ac:dyDescent="0.25">
      <c r="A5761" s="166" t="s">
        <v>1051</v>
      </c>
      <c r="B5761" s="2">
        <v>44893</v>
      </c>
      <c r="C5761" s="154">
        <v>72</v>
      </c>
      <c r="D5761" s="154">
        <v>1007</v>
      </c>
      <c r="E5761" s="155">
        <v>0</v>
      </c>
      <c r="F5761" s="154">
        <v>46</v>
      </c>
      <c r="G5761" s="154">
        <v>124</v>
      </c>
      <c r="H5761" s="156">
        <v>0</v>
      </c>
    </row>
    <row r="5762" spans="1:8" x14ac:dyDescent="0.25">
      <c r="A5762" s="166" t="s">
        <v>1052</v>
      </c>
      <c r="B5762" s="2">
        <v>44894</v>
      </c>
      <c r="C5762" s="154">
        <v>170</v>
      </c>
      <c r="D5762" s="154">
        <v>969</v>
      </c>
      <c r="E5762" s="155">
        <v>0</v>
      </c>
      <c r="F5762" s="154">
        <v>2</v>
      </c>
      <c r="G5762" s="154">
        <v>27</v>
      </c>
      <c r="H5762" s="156">
        <v>0</v>
      </c>
    </row>
    <row r="5763" spans="1:8" x14ac:dyDescent="0.25">
      <c r="A5763" s="166" t="s">
        <v>1047</v>
      </c>
      <c r="B5763" s="2">
        <v>44894</v>
      </c>
      <c r="C5763" s="154">
        <v>424</v>
      </c>
      <c r="D5763" s="154">
        <v>2686</v>
      </c>
      <c r="E5763" s="155">
        <v>0</v>
      </c>
      <c r="F5763" s="154">
        <v>55</v>
      </c>
      <c r="G5763" s="154">
        <v>94</v>
      </c>
      <c r="H5763" s="156">
        <v>0</v>
      </c>
    </row>
    <row r="5764" spans="1:8" x14ac:dyDescent="0.25">
      <c r="A5764" s="166" t="s">
        <v>1048</v>
      </c>
      <c r="B5764" s="2">
        <v>44894</v>
      </c>
      <c r="C5764" s="154">
        <v>138</v>
      </c>
      <c r="D5764" s="154">
        <v>1412</v>
      </c>
      <c r="E5764" s="155">
        <v>0</v>
      </c>
      <c r="F5764" s="154">
        <v>24</v>
      </c>
      <c r="G5764" s="154">
        <v>73</v>
      </c>
      <c r="H5764" s="156">
        <v>0</v>
      </c>
    </row>
    <row r="5765" spans="1:8" x14ac:dyDescent="0.25">
      <c r="A5765" s="166" t="s">
        <v>1050</v>
      </c>
      <c r="B5765" s="2">
        <v>44894</v>
      </c>
      <c r="C5765" s="154">
        <v>84</v>
      </c>
      <c r="D5765" s="154">
        <v>953</v>
      </c>
      <c r="E5765" s="155">
        <v>0</v>
      </c>
      <c r="F5765" s="154">
        <v>13</v>
      </c>
      <c r="G5765" s="154">
        <v>21</v>
      </c>
      <c r="H5765" s="156">
        <v>0</v>
      </c>
    </row>
    <row r="5766" spans="1:8" x14ac:dyDescent="0.25">
      <c r="A5766" s="166" t="s">
        <v>1049</v>
      </c>
      <c r="B5766" s="2">
        <v>44894</v>
      </c>
      <c r="C5766" s="154">
        <v>138</v>
      </c>
      <c r="D5766" s="154">
        <v>1447</v>
      </c>
      <c r="E5766" s="155">
        <v>0</v>
      </c>
      <c r="F5766" s="154">
        <v>30</v>
      </c>
      <c r="G5766" s="154">
        <v>98</v>
      </c>
      <c r="H5766" s="156">
        <v>0</v>
      </c>
    </row>
    <row r="5767" spans="1:8" x14ac:dyDescent="0.25">
      <c r="A5767" s="166" t="s">
        <v>1051</v>
      </c>
      <c r="B5767" s="2">
        <v>44894</v>
      </c>
      <c r="C5767" s="154">
        <v>81</v>
      </c>
      <c r="D5767" s="154">
        <v>1038</v>
      </c>
      <c r="E5767" s="155">
        <v>0</v>
      </c>
      <c r="F5767" s="154">
        <v>37</v>
      </c>
      <c r="G5767" s="154">
        <v>99</v>
      </c>
      <c r="H5767" s="156">
        <v>0</v>
      </c>
    </row>
    <row r="5768" spans="1:8" x14ac:dyDescent="0.25">
      <c r="A5768" s="166" t="s">
        <v>1052</v>
      </c>
      <c r="B5768" s="2">
        <v>44895</v>
      </c>
      <c r="C5768" s="154">
        <v>157</v>
      </c>
      <c r="D5768" s="154">
        <v>980</v>
      </c>
      <c r="E5768" s="155">
        <v>0</v>
      </c>
      <c r="F5768" s="154">
        <v>8</v>
      </c>
      <c r="G5768" s="154">
        <v>27</v>
      </c>
      <c r="H5768" s="156">
        <v>0</v>
      </c>
    </row>
    <row r="5769" spans="1:8" x14ac:dyDescent="0.25">
      <c r="A5769" s="166" t="s">
        <v>1047</v>
      </c>
      <c r="B5769" s="2">
        <v>44895</v>
      </c>
      <c r="C5769" s="154">
        <v>433</v>
      </c>
      <c r="D5769" s="154">
        <v>2750</v>
      </c>
      <c r="E5769" s="155">
        <v>0</v>
      </c>
      <c r="F5769" s="154">
        <v>42</v>
      </c>
      <c r="G5769" s="154">
        <v>65</v>
      </c>
      <c r="H5769" s="156">
        <v>0</v>
      </c>
    </row>
    <row r="5770" spans="1:8" x14ac:dyDescent="0.25">
      <c r="A5770" s="166" t="s">
        <v>1048</v>
      </c>
      <c r="B5770" s="2">
        <v>44895</v>
      </c>
      <c r="C5770" s="154">
        <v>143</v>
      </c>
      <c r="D5770" s="154">
        <v>1424</v>
      </c>
      <c r="E5770" s="155">
        <v>0</v>
      </c>
      <c r="F5770" s="154">
        <v>19</v>
      </c>
      <c r="G5770" s="154">
        <v>79</v>
      </c>
      <c r="H5770" s="156">
        <v>0</v>
      </c>
    </row>
    <row r="5771" spans="1:8" x14ac:dyDescent="0.25">
      <c r="A5771" s="166" t="s">
        <v>1050</v>
      </c>
      <c r="B5771" s="2">
        <v>44895</v>
      </c>
      <c r="C5771" s="154">
        <v>82</v>
      </c>
      <c r="D5771" s="154">
        <v>960</v>
      </c>
      <c r="E5771" s="155">
        <v>0</v>
      </c>
      <c r="F5771" s="154">
        <v>15</v>
      </c>
      <c r="G5771" s="154">
        <v>10</v>
      </c>
      <c r="H5771" s="156">
        <v>0</v>
      </c>
    </row>
    <row r="5772" spans="1:8" x14ac:dyDescent="0.25">
      <c r="A5772" s="166" t="s">
        <v>1049</v>
      </c>
      <c r="B5772" s="2">
        <v>44895</v>
      </c>
      <c r="C5772" s="154">
        <v>130</v>
      </c>
      <c r="D5772" s="154">
        <v>1453</v>
      </c>
      <c r="E5772" s="155">
        <v>0</v>
      </c>
      <c r="F5772" s="154">
        <v>36</v>
      </c>
      <c r="G5772" s="154">
        <v>113</v>
      </c>
      <c r="H5772" s="156">
        <v>0</v>
      </c>
    </row>
    <row r="5773" spans="1:8" x14ac:dyDescent="0.25">
      <c r="A5773" s="166" t="s">
        <v>1051</v>
      </c>
      <c r="B5773" s="2">
        <v>44895</v>
      </c>
      <c r="C5773" s="154">
        <v>80</v>
      </c>
      <c r="D5773" s="154">
        <v>1034</v>
      </c>
      <c r="E5773" s="155">
        <v>0</v>
      </c>
      <c r="F5773" s="154">
        <v>40</v>
      </c>
      <c r="G5773" s="154">
        <v>107</v>
      </c>
      <c r="H5773" s="156">
        <v>0</v>
      </c>
    </row>
    <row r="5774" spans="1:8" x14ac:dyDescent="0.25">
      <c r="A5774" s="166" t="s">
        <v>1052</v>
      </c>
      <c r="B5774" s="2">
        <v>44896</v>
      </c>
      <c r="C5774" s="154">
        <v>157</v>
      </c>
      <c r="D5774" s="154">
        <v>950</v>
      </c>
      <c r="E5774" s="155">
        <v>0</v>
      </c>
      <c r="F5774" s="154">
        <v>9</v>
      </c>
      <c r="G5774" s="154">
        <v>64</v>
      </c>
      <c r="H5774" s="156">
        <v>0</v>
      </c>
    </row>
    <row r="5775" spans="1:8" x14ac:dyDescent="0.25">
      <c r="A5775" s="166" t="s">
        <v>1047</v>
      </c>
      <c r="B5775" s="2">
        <v>44896</v>
      </c>
      <c r="C5775" s="154">
        <v>431</v>
      </c>
      <c r="D5775" s="154">
        <v>2744</v>
      </c>
      <c r="E5775" s="155">
        <v>0</v>
      </c>
      <c r="F5775" s="154">
        <v>38</v>
      </c>
      <c r="G5775" s="154">
        <v>65</v>
      </c>
      <c r="H5775" s="156">
        <v>0</v>
      </c>
    </row>
    <row r="5776" spans="1:8" x14ac:dyDescent="0.25">
      <c r="A5776" s="166" t="s">
        <v>1048</v>
      </c>
      <c r="B5776" s="2">
        <v>44896</v>
      </c>
      <c r="C5776" s="154">
        <v>148</v>
      </c>
      <c r="D5776" s="154">
        <v>1434</v>
      </c>
      <c r="E5776" s="155">
        <v>0</v>
      </c>
      <c r="F5776" s="154">
        <v>19</v>
      </c>
      <c r="G5776" s="154">
        <v>98</v>
      </c>
      <c r="H5776" s="156">
        <v>0</v>
      </c>
    </row>
    <row r="5777" spans="1:8" x14ac:dyDescent="0.25">
      <c r="A5777" s="166" t="s">
        <v>1050</v>
      </c>
      <c r="B5777" s="2">
        <v>44896</v>
      </c>
      <c r="C5777" s="154">
        <v>84</v>
      </c>
      <c r="D5777" s="154">
        <v>970</v>
      </c>
      <c r="E5777" s="155">
        <v>0</v>
      </c>
      <c r="F5777" s="154">
        <v>14</v>
      </c>
      <c r="G5777" s="154">
        <v>6</v>
      </c>
      <c r="H5777" s="156">
        <v>0</v>
      </c>
    </row>
    <row r="5778" spans="1:8" x14ac:dyDescent="0.25">
      <c r="A5778" s="166" t="s">
        <v>1049</v>
      </c>
      <c r="B5778" s="2">
        <v>44896</v>
      </c>
      <c r="C5778" s="163">
        <v>129</v>
      </c>
      <c r="D5778" s="163">
        <v>1423</v>
      </c>
      <c r="E5778" s="178">
        <v>0</v>
      </c>
      <c r="F5778" s="163">
        <v>40</v>
      </c>
      <c r="G5778" s="163">
        <v>127</v>
      </c>
      <c r="H5778" s="179">
        <v>0</v>
      </c>
    </row>
    <row r="5779" spans="1:8" x14ac:dyDescent="0.25">
      <c r="A5779" s="166" t="s">
        <v>1051</v>
      </c>
      <c r="B5779" s="2">
        <v>44896</v>
      </c>
      <c r="C5779" s="154">
        <v>87</v>
      </c>
      <c r="D5779" s="154">
        <v>1033</v>
      </c>
      <c r="E5779" s="155">
        <v>0</v>
      </c>
      <c r="F5779" s="154">
        <v>32</v>
      </c>
      <c r="G5779" s="154">
        <v>101</v>
      </c>
      <c r="H5779" s="156">
        <v>0</v>
      </c>
    </row>
    <row r="5780" spans="1:8" x14ac:dyDescent="0.25">
      <c r="A5780" s="166" t="s">
        <v>1052</v>
      </c>
      <c r="B5780" s="2">
        <v>44897</v>
      </c>
      <c r="C5780" s="154">
        <v>150</v>
      </c>
      <c r="D5780" s="154">
        <v>952</v>
      </c>
      <c r="E5780" s="155">
        <v>0</v>
      </c>
      <c r="F5780" s="154">
        <v>14</v>
      </c>
      <c r="G5780" s="154">
        <v>57</v>
      </c>
      <c r="H5780" s="156">
        <v>0</v>
      </c>
    </row>
    <row r="5781" spans="1:8" x14ac:dyDescent="0.25">
      <c r="A5781" s="166" t="s">
        <v>1047</v>
      </c>
      <c r="B5781" s="2">
        <v>44897</v>
      </c>
      <c r="C5781" s="154">
        <v>432</v>
      </c>
      <c r="D5781" s="154">
        <v>2750</v>
      </c>
      <c r="E5781" s="155">
        <v>0</v>
      </c>
      <c r="F5781" s="154">
        <v>37</v>
      </c>
      <c r="G5781" s="154">
        <v>73</v>
      </c>
      <c r="H5781" s="156">
        <v>0</v>
      </c>
    </row>
    <row r="5782" spans="1:8" x14ac:dyDescent="0.25">
      <c r="A5782" s="166" t="s">
        <v>1048</v>
      </c>
      <c r="B5782" s="2">
        <v>44897</v>
      </c>
      <c r="C5782" s="154">
        <v>135</v>
      </c>
      <c r="D5782" s="154">
        <v>1379</v>
      </c>
      <c r="E5782" s="155">
        <v>0</v>
      </c>
      <c r="F5782" s="154">
        <v>30</v>
      </c>
      <c r="G5782" s="154">
        <v>111</v>
      </c>
      <c r="H5782" s="156">
        <v>0</v>
      </c>
    </row>
    <row r="5783" spans="1:8" x14ac:dyDescent="0.25">
      <c r="A5783" s="166" t="s">
        <v>1050</v>
      </c>
      <c r="B5783" s="2">
        <v>44897</v>
      </c>
      <c r="C5783" s="154">
        <v>87</v>
      </c>
      <c r="D5783" s="154">
        <v>962</v>
      </c>
      <c r="E5783" s="155">
        <v>0</v>
      </c>
      <c r="F5783" s="154">
        <v>8</v>
      </c>
      <c r="G5783" s="154">
        <v>15</v>
      </c>
      <c r="H5783" s="156">
        <v>0</v>
      </c>
    </row>
    <row r="5784" spans="1:8" x14ac:dyDescent="0.25">
      <c r="A5784" s="166" t="s">
        <v>1049</v>
      </c>
      <c r="B5784" s="2">
        <v>44897</v>
      </c>
      <c r="C5784" s="154">
        <v>131</v>
      </c>
      <c r="D5784" s="154">
        <v>1417</v>
      </c>
      <c r="E5784" s="155">
        <v>0</v>
      </c>
      <c r="F5784" s="154">
        <v>34</v>
      </c>
      <c r="G5784" s="154">
        <v>113</v>
      </c>
      <c r="H5784" s="156">
        <v>0</v>
      </c>
    </row>
    <row r="5785" spans="1:8" x14ac:dyDescent="0.25">
      <c r="A5785" s="166" t="s">
        <v>1051</v>
      </c>
      <c r="B5785" s="2">
        <v>44897</v>
      </c>
      <c r="C5785" s="154">
        <v>80</v>
      </c>
      <c r="D5785" s="154">
        <v>1020</v>
      </c>
      <c r="E5785" s="155">
        <v>0</v>
      </c>
      <c r="F5785" s="154">
        <v>39</v>
      </c>
      <c r="G5785" s="154">
        <v>108</v>
      </c>
      <c r="H5785" s="156">
        <v>0</v>
      </c>
    </row>
    <row r="5786" spans="1:8" x14ac:dyDescent="0.25">
      <c r="A5786" s="166" t="s">
        <v>1052</v>
      </c>
      <c r="B5786" s="2">
        <v>44898</v>
      </c>
      <c r="C5786" s="154">
        <v>152</v>
      </c>
      <c r="D5786" s="154">
        <v>952</v>
      </c>
      <c r="E5786" s="155">
        <v>0</v>
      </c>
      <c r="F5786" s="154">
        <v>21</v>
      </c>
      <c r="G5786" s="154">
        <v>67</v>
      </c>
      <c r="H5786" s="156">
        <v>0</v>
      </c>
    </row>
    <row r="5787" spans="1:8" x14ac:dyDescent="0.25">
      <c r="A5787" s="166" t="s">
        <v>1047</v>
      </c>
      <c r="B5787" s="2">
        <v>44898</v>
      </c>
      <c r="C5787" s="154">
        <v>428</v>
      </c>
      <c r="D5787" s="154">
        <v>2728</v>
      </c>
      <c r="E5787" s="155">
        <v>0</v>
      </c>
      <c r="F5787" s="154">
        <v>44</v>
      </c>
      <c r="G5787" s="154">
        <v>97</v>
      </c>
      <c r="H5787" s="156">
        <v>0</v>
      </c>
    </row>
    <row r="5788" spans="1:8" x14ac:dyDescent="0.25">
      <c r="A5788" s="166" t="s">
        <v>1048</v>
      </c>
      <c r="B5788" s="2">
        <v>44898</v>
      </c>
      <c r="C5788" s="154">
        <v>135</v>
      </c>
      <c r="D5788" s="154">
        <v>1345</v>
      </c>
      <c r="E5788" s="155">
        <v>0</v>
      </c>
      <c r="F5788" s="154">
        <v>30</v>
      </c>
      <c r="G5788" s="154">
        <v>121</v>
      </c>
      <c r="H5788" s="156">
        <v>0</v>
      </c>
    </row>
    <row r="5789" spans="1:8" x14ac:dyDescent="0.25">
      <c r="A5789" s="166" t="s">
        <v>1050</v>
      </c>
      <c r="B5789" s="2">
        <v>44898</v>
      </c>
      <c r="C5789" s="154">
        <v>85</v>
      </c>
      <c r="D5789" s="154">
        <v>930</v>
      </c>
      <c r="E5789" s="155">
        <v>0</v>
      </c>
      <c r="F5789" s="154">
        <v>9</v>
      </c>
      <c r="G5789" s="154">
        <v>16</v>
      </c>
      <c r="H5789" s="156">
        <v>0</v>
      </c>
    </row>
    <row r="5790" spans="1:8" x14ac:dyDescent="0.25">
      <c r="A5790" s="166" t="s">
        <v>1049</v>
      </c>
      <c r="B5790" s="2">
        <v>44898</v>
      </c>
      <c r="C5790" s="154">
        <v>133</v>
      </c>
      <c r="D5790" s="154">
        <v>1347</v>
      </c>
      <c r="E5790" s="155">
        <v>0</v>
      </c>
      <c r="F5790" s="154">
        <v>33</v>
      </c>
      <c r="G5790" s="154">
        <v>143</v>
      </c>
      <c r="H5790" s="156">
        <v>0</v>
      </c>
    </row>
    <row r="5791" spans="1:8" x14ac:dyDescent="0.25">
      <c r="A5791" s="166" t="s">
        <v>1051</v>
      </c>
      <c r="B5791" s="2">
        <v>44898</v>
      </c>
      <c r="C5791" s="154">
        <v>82</v>
      </c>
      <c r="D5791" s="154">
        <v>966</v>
      </c>
      <c r="E5791" s="155">
        <v>0</v>
      </c>
      <c r="F5791" s="154">
        <v>42</v>
      </c>
      <c r="G5791" s="154">
        <v>153</v>
      </c>
      <c r="H5791" s="156">
        <v>0</v>
      </c>
    </row>
    <row r="5792" spans="1:8" x14ac:dyDescent="0.25">
      <c r="A5792" s="166" t="s">
        <v>1052</v>
      </c>
      <c r="B5792" s="2">
        <v>44899</v>
      </c>
      <c r="C5792" s="154">
        <v>153</v>
      </c>
      <c r="D5792" s="154">
        <v>916</v>
      </c>
      <c r="E5792" s="155">
        <v>0</v>
      </c>
      <c r="F5792" s="154">
        <v>19</v>
      </c>
      <c r="G5792" s="154">
        <v>94</v>
      </c>
      <c r="H5792" s="156">
        <v>0</v>
      </c>
    </row>
    <row r="5793" spans="1:8" x14ac:dyDescent="0.25">
      <c r="A5793" s="166" t="s">
        <v>1047</v>
      </c>
      <c r="B5793" s="2">
        <v>44899</v>
      </c>
      <c r="C5793" s="154">
        <v>427</v>
      </c>
      <c r="D5793" s="154">
        <v>2672</v>
      </c>
      <c r="E5793" s="155">
        <v>0</v>
      </c>
      <c r="F5793" s="154">
        <v>40</v>
      </c>
      <c r="G5793" s="154">
        <v>93</v>
      </c>
      <c r="H5793" s="156">
        <v>0</v>
      </c>
    </row>
    <row r="5794" spans="1:8" x14ac:dyDescent="0.25">
      <c r="A5794" s="166" t="s">
        <v>1048</v>
      </c>
      <c r="B5794" s="2">
        <v>44899</v>
      </c>
      <c r="C5794" s="154">
        <v>149</v>
      </c>
      <c r="D5794" s="154">
        <v>1313</v>
      </c>
      <c r="E5794" s="155">
        <v>0</v>
      </c>
      <c r="F5794" s="154">
        <v>18</v>
      </c>
      <c r="G5794" s="154">
        <v>135</v>
      </c>
      <c r="H5794" s="156">
        <v>0</v>
      </c>
    </row>
    <row r="5795" spans="1:8" x14ac:dyDescent="0.25">
      <c r="A5795" s="166" t="s">
        <v>1050</v>
      </c>
      <c r="B5795" s="2">
        <v>44899</v>
      </c>
      <c r="C5795" s="154">
        <v>87</v>
      </c>
      <c r="D5795" s="154">
        <v>928</v>
      </c>
      <c r="E5795" s="155">
        <v>0</v>
      </c>
      <c r="F5795" s="154">
        <v>12</v>
      </c>
      <c r="G5795" s="154">
        <v>13</v>
      </c>
      <c r="H5795" s="156">
        <v>0</v>
      </c>
    </row>
    <row r="5796" spans="1:8" x14ac:dyDescent="0.25">
      <c r="A5796" s="166" t="s">
        <v>1049</v>
      </c>
      <c r="B5796" s="2">
        <v>44899</v>
      </c>
      <c r="C5796" s="154">
        <v>123</v>
      </c>
      <c r="D5796" s="154">
        <v>1329</v>
      </c>
      <c r="E5796" s="155">
        <v>0</v>
      </c>
      <c r="F5796" s="154">
        <v>40</v>
      </c>
      <c r="G5796" s="154">
        <v>159</v>
      </c>
      <c r="H5796" s="156">
        <v>0</v>
      </c>
    </row>
    <row r="5797" spans="1:8" x14ac:dyDescent="0.25">
      <c r="A5797" s="166" t="s">
        <v>1051</v>
      </c>
      <c r="B5797" s="2">
        <v>44899</v>
      </c>
      <c r="C5797" s="154">
        <v>78</v>
      </c>
      <c r="D5797" s="154">
        <v>963</v>
      </c>
      <c r="E5797" s="155">
        <v>0</v>
      </c>
      <c r="F5797" s="154">
        <v>46</v>
      </c>
      <c r="G5797" s="154">
        <v>148</v>
      </c>
      <c r="H5797" s="156">
        <v>0</v>
      </c>
    </row>
    <row r="5798" spans="1:8" x14ac:dyDescent="0.25">
      <c r="A5798" s="166" t="s">
        <v>1052</v>
      </c>
      <c r="B5798" s="2">
        <v>44900</v>
      </c>
      <c r="C5798" s="154">
        <v>164</v>
      </c>
      <c r="D5798" s="154">
        <v>916</v>
      </c>
      <c r="E5798" s="155">
        <v>0</v>
      </c>
      <c r="F5798" s="154">
        <v>5</v>
      </c>
      <c r="G5798" s="154">
        <v>81</v>
      </c>
      <c r="H5798" s="156">
        <v>0</v>
      </c>
    </row>
    <row r="5799" spans="1:8" x14ac:dyDescent="0.25">
      <c r="A5799" s="166" t="s">
        <v>1047</v>
      </c>
      <c r="B5799" s="2">
        <v>44900</v>
      </c>
      <c r="C5799" s="154">
        <v>428</v>
      </c>
      <c r="D5799" s="154">
        <v>2636</v>
      </c>
      <c r="E5799" s="155">
        <v>0</v>
      </c>
      <c r="F5799" s="154">
        <v>43</v>
      </c>
      <c r="G5799" s="154">
        <v>131</v>
      </c>
      <c r="H5799" s="156">
        <v>0</v>
      </c>
    </row>
    <row r="5800" spans="1:8" x14ac:dyDescent="0.25">
      <c r="A5800" s="166" t="s">
        <v>1048</v>
      </c>
      <c r="B5800" s="2">
        <v>44900</v>
      </c>
      <c r="C5800" s="154">
        <v>141</v>
      </c>
      <c r="D5800" s="154">
        <v>1331</v>
      </c>
      <c r="E5800" s="155">
        <v>0</v>
      </c>
      <c r="F5800" s="154">
        <v>20</v>
      </c>
      <c r="G5800" s="154">
        <v>160</v>
      </c>
      <c r="H5800" s="156">
        <v>0</v>
      </c>
    </row>
    <row r="5801" spans="1:8" x14ac:dyDescent="0.25">
      <c r="A5801" s="166" t="s">
        <v>1050</v>
      </c>
      <c r="B5801" s="2">
        <v>44900</v>
      </c>
      <c r="C5801" s="154">
        <v>85</v>
      </c>
      <c r="D5801" s="154">
        <v>949</v>
      </c>
      <c r="E5801" s="155">
        <v>0</v>
      </c>
      <c r="F5801" s="154">
        <v>10</v>
      </c>
      <c r="G5801" s="154">
        <v>8</v>
      </c>
      <c r="H5801" s="156">
        <v>0</v>
      </c>
    </row>
    <row r="5802" spans="1:8" x14ac:dyDescent="0.25">
      <c r="A5802" s="166" t="s">
        <v>1049</v>
      </c>
      <c r="B5802" s="2">
        <v>44900</v>
      </c>
      <c r="C5802" s="154">
        <v>128</v>
      </c>
      <c r="D5802" s="154">
        <v>1354</v>
      </c>
      <c r="E5802" s="155">
        <v>0</v>
      </c>
      <c r="F5802" s="154">
        <v>37</v>
      </c>
      <c r="G5802" s="154">
        <v>149</v>
      </c>
      <c r="H5802" s="156">
        <v>0</v>
      </c>
    </row>
    <row r="5803" spans="1:8" x14ac:dyDescent="0.25">
      <c r="A5803" s="166" t="s">
        <v>1051</v>
      </c>
      <c r="B5803" s="2">
        <v>44900</v>
      </c>
      <c r="C5803" s="154">
        <v>81</v>
      </c>
      <c r="D5803" s="154">
        <v>987</v>
      </c>
      <c r="E5803" s="155">
        <v>0</v>
      </c>
      <c r="F5803" s="154">
        <v>43</v>
      </c>
      <c r="G5803" s="154">
        <v>120</v>
      </c>
      <c r="H5803" s="156">
        <v>0</v>
      </c>
    </row>
    <row r="5804" spans="1:8" x14ac:dyDescent="0.25">
      <c r="A5804" s="166" t="s">
        <v>1052</v>
      </c>
      <c r="B5804" s="2">
        <v>44901</v>
      </c>
      <c r="C5804" s="154">
        <v>157</v>
      </c>
      <c r="D5804" s="154">
        <v>963</v>
      </c>
      <c r="E5804" s="155">
        <v>0</v>
      </c>
      <c r="F5804" s="154">
        <v>8</v>
      </c>
      <c r="G5804" s="154">
        <v>64</v>
      </c>
      <c r="H5804" s="156">
        <v>0</v>
      </c>
    </row>
    <row r="5805" spans="1:8" x14ac:dyDescent="0.25">
      <c r="A5805" s="166" t="s">
        <v>1047</v>
      </c>
      <c r="B5805" s="2">
        <v>44901</v>
      </c>
      <c r="C5805" s="154">
        <v>433</v>
      </c>
      <c r="D5805" s="154">
        <v>2695</v>
      </c>
      <c r="E5805" s="155">
        <v>0</v>
      </c>
      <c r="F5805" s="154">
        <v>40</v>
      </c>
      <c r="G5805" s="154">
        <v>97</v>
      </c>
      <c r="H5805" s="156">
        <v>0</v>
      </c>
    </row>
    <row r="5806" spans="1:8" x14ac:dyDescent="0.25">
      <c r="A5806" s="166" t="s">
        <v>1048</v>
      </c>
      <c r="B5806" s="2">
        <v>44901</v>
      </c>
      <c r="C5806" s="154">
        <v>149</v>
      </c>
      <c r="D5806" s="154">
        <v>1419</v>
      </c>
      <c r="E5806" s="155">
        <v>0</v>
      </c>
      <c r="F5806" s="154">
        <v>17</v>
      </c>
      <c r="G5806" s="154">
        <v>79</v>
      </c>
      <c r="H5806" s="156">
        <v>0</v>
      </c>
    </row>
    <row r="5807" spans="1:8" x14ac:dyDescent="0.25">
      <c r="A5807" s="166" t="s">
        <v>1050</v>
      </c>
      <c r="B5807" s="2">
        <v>44901</v>
      </c>
      <c r="C5807" s="154">
        <v>87</v>
      </c>
      <c r="D5807" s="154">
        <v>969</v>
      </c>
      <c r="E5807" s="155">
        <v>0</v>
      </c>
      <c r="F5807" s="154">
        <v>10</v>
      </c>
      <c r="G5807" s="154">
        <v>5</v>
      </c>
      <c r="H5807" s="156">
        <v>0</v>
      </c>
    </row>
    <row r="5808" spans="1:8" x14ac:dyDescent="0.25">
      <c r="A5808" s="166" t="s">
        <v>1049</v>
      </c>
      <c r="B5808" s="2">
        <v>44901</v>
      </c>
      <c r="C5808" s="163">
        <v>137</v>
      </c>
      <c r="D5808" s="163">
        <v>1427</v>
      </c>
      <c r="E5808" s="178">
        <v>0</v>
      </c>
      <c r="F5808" s="163">
        <v>28</v>
      </c>
      <c r="G5808" s="163">
        <v>103</v>
      </c>
      <c r="H5808" s="179">
        <v>0</v>
      </c>
    </row>
    <row r="5809" spans="1:8" x14ac:dyDescent="0.25">
      <c r="A5809" s="166" t="s">
        <v>1051</v>
      </c>
      <c r="B5809" s="2">
        <v>44901</v>
      </c>
      <c r="C5809" s="154">
        <v>81</v>
      </c>
      <c r="D5809" s="154">
        <v>1011</v>
      </c>
      <c r="E5809" s="155">
        <v>0</v>
      </c>
      <c r="F5809" s="154">
        <v>40</v>
      </c>
      <c r="G5809" s="154">
        <v>115</v>
      </c>
      <c r="H5809" s="156">
        <v>0</v>
      </c>
    </row>
    <row r="5810" spans="1:8" x14ac:dyDescent="0.25">
      <c r="A5810" s="166" t="s">
        <v>1052</v>
      </c>
      <c r="B5810" s="2">
        <v>44902</v>
      </c>
      <c r="C5810" s="154">
        <v>164</v>
      </c>
      <c r="D5810" s="154">
        <v>975</v>
      </c>
      <c r="E5810" s="155">
        <v>0</v>
      </c>
      <c r="F5810" s="154">
        <v>5</v>
      </c>
      <c r="G5810" s="154">
        <v>58</v>
      </c>
      <c r="H5810" s="156">
        <v>0</v>
      </c>
    </row>
    <row r="5811" spans="1:8" x14ac:dyDescent="0.25">
      <c r="A5811" s="166" t="s">
        <v>1047</v>
      </c>
      <c r="B5811" s="2">
        <v>44902</v>
      </c>
      <c r="C5811" s="154">
        <v>434</v>
      </c>
      <c r="D5811" s="154">
        <v>2740</v>
      </c>
      <c r="E5811" s="155">
        <v>0</v>
      </c>
      <c r="F5811" s="154">
        <v>37</v>
      </c>
      <c r="G5811" s="154">
        <v>79</v>
      </c>
      <c r="H5811" s="156">
        <v>0</v>
      </c>
    </row>
    <row r="5812" spans="1:8" x14ac:dyDescent="0.25">
      <c r="A5812" s="166" t="s">
        <v>1048</v>
      </c>
      <c r="B5812" s="2">
        <v>44902</v>
      </c>
      <c r="C5812" s="154">
        <v>150</v>
      </c>
      <c r="D5812" s="154">
        <v>1390</v>
      </c>
      <c r="E5812" s="155">
        <v>0</v>
      </c>
      <c r="F5812" s="154">
        <v>21</v>
      </c>
      <c r="G5812" s="154">
        <v>107</v>
      </c>
      <c r="H5812" s="156">
        <v>0</v>
      </c>
    </row>
    <row r="5813" spans="1:8" x14ac:dyDescent="0.25">
      <c r="A5813" s="166" t="s">
        <v>1050</v>
      </c>
      <c r="B5813" s="2">
        <v>44902</v>
      </c>
      <c r="C5813" s="154">
        <v>88</v>
      </c>
      <c r="D5813" s="154">
        <v>957</v>
      </c>
      <c r="E5813" s="155">
        <v>0</v>
      </c>
      <c r="F5813" s="154">
        <v>11</v>
      </c>
      <c r="G5813" s="154">
        <v>6</v>
      </c>
      <c r="H5813" s="156">
        <v>0</v>
      </c>
    </row>
    <row r="5814" spans="1:8" x14ac:dyDescent="0.25">
      <c r="A5814" s="166" t="s">
        <v>1049</v>
      </c>
      <c r="B5814" s="2">
        <v>44902</v>
      </c>
      <c r="C5814" s="154">
        <v>137</v>
      </c>
      <c r="D5814" s="154">
        <v>1435</v>
      </c>
      <c r="E5814" s="155">
        <v>0</v>
      </c>
      <c r="F5814" s="154">
        <v>30</v>
      </c>
      <c r="G5814" s="154">
        <v>102</v>
      </c>
      <c r="H5814" s="156">
        <v>0</v>
      </c>
    </row>
    <row r="5815" spans="1:8" x14ac:dyDescent="0.25">
      <c r="A5815" s="166" t="s">
        <v>1051</v>
      </c>
      <c r="B5815" s="2">
        <v>44902</v>
      </c>
      <c r="C5815" s="154">
        <v>81</v>
      </c>
      <c r="D5815" s="154">
        <v>1013</v>
      </c>
      <c r="E5815" s="155">
        <v>0</v>
      </c>
      <c r="F5815" s="154">
        <v>40</v>
      </c>
      <c r="G5815" s="154">
        <v>111</v>
      </c>
      <c r="H5815" s="156">
        <v>0</v>
      </c>
    </row>
    <row r="5816" spans="1:8" x14ac:dyDescent="0.25">
      <c r="A5816" s="166" t="s">
        <v>1052</v>
      </c>
      <c r="B5816" s="2">
        <v>44903</v>
      </c>
      <c r="C5816" s="154">
        <v>157</v>
      </c>
      <c r="D5816" s="154">
        <v>965</v>
      </c>
      <c r="E5816" s="155">
        <v>0</v>
      </c>
      <c r="F5816" s="154">
        <v>7</v>
      </c>
      <c r="G5816" s="154">
        <v>61</v>
      </c>
      <c r="H5816" s="156">
        <v>0</v>
      </c>
    </row>
    <row r="5817" spans="1:8" x14ac:dyDescent="0.25">
      <c r="A5817" s="166" t="s">
        <v>1047</v>
      </c>
      <c r="B5817" s="2">
        <v>44903</v>
      </c>
      <c r="C5817" s="154">
        <v>435</v>
      </c>
      <c r="D5817" s="154">
        <v>2745</v>
      </c>
      <c r="E5817" s="155">
        <v>0</v>
      </c>
      <c r="F5817" s="154">
        <v>37</v>
      </c>
      <c r="G5817" s="154">
        <v>62</v>
      </c>
      <c r="H5817" s="156">
        <v>0</v>
      </c>
    </row>
    <row r="5818" spans="1:8" x14ac:dyDescent="0.25">
      <c r="A5818" s="166" t="s">
        <v>1048</v>
      </c>
      <c r="B5818" s="2">
        <v>44903</v>
      </c>
      <c r="C5818" s="154">
        <v>154</v>
      </c>
      <c r="D5818" s="154">
        <v>1390</v>
      </c>
      <c r="E5818" s="155">
        <v>0</v>
      </c>
      <c r="F5818" s="154">
        <v>16</v>
      </c>
      <c r="G5818" s="154">
        <v>95</v>
      </c>
      <c r="H5818" s="156">
        <v>0</v>
      </c>
    </row>
    <row r="5819" spans="1:8" x14ac:dyDescent="0.25">
      <c r="A5819" s="166" t="s">
        <v>1050</v>
      </c>
      <c r="B5819" s="2">
        <v>44903</v>
      </c>
      <c r="C5819" s="154">
        <v>86</v>
      </c>
      <c r="D5819" s="154">
        <v>961</v>
      </c>
      <c r="E5819" s="155">
        <v>0</v>
      </c>
      <c r="F5819" s="154">
        <v>12</v>
      </c>
      <c r="G5819" s="154">
        <v>10</v>
      </c>
      <c r="H5819" s="156">
        <v>0</v>
      </c>
    </row>
    <row r="5820" spans="1:8" x14ac:dyDescent="0.25">
      <c r="A5820" s="166" t="s">
        <v>1049</v>
      </c>
      <c r="B5820" s="2">
        <v>44903</v>
      </c>
      <c r="C5820" s="154">
        <v>137</v>
      </c>
      <c r="D5820" s="154">
        <v>1423</v>
      </c>
      <c r="E5820" s="155">
        <v>0</v>
      </c>
      <c r="F5820" s="154">
        <v>29</v>
      </c>
      <c r="G5820" s="154">
        <v>103</v>
      </c>
      <c r="H5820" s="156">
        <v>0</v>
      </c>
    </row>
    <row r="5821" spans="1:8" x14ac:dyDescent="0.25">
      <c r="A5821" s="166" t="s">
        <v>1051</v>
      </c>
      <c r="B5821" s="2">
        <v>44903</v>
      </c>
      <c r="C5821" s="154">
        <v>88</v>
      </c>
      <c r="D5821" s="154">
        <v>1015</v>
      </c>
      <c r="E5821" s="155">
        <v>0</v>
      </c>
      <c r="F5821" s="154">
        <v>37</v>
      </c>
      <c r="G5821" s="154">
        <v>111</v>
      </c>
      <c r="H5821" s="156">
        <v>0</v>
      </c>
    </row>
    <row r="5822" spans="1:8" x14ac:dyDescent="0.25">
      <c r="A5822" s="166" t="s">
        <v>1052</v>
      </c>
      <c r="B5822" s="2">
        <v>44904</v>
      </c>
      <c r="C5822" s="154">
        <v>157</v>
      </c>
      <c r="D5822" s="154">
        <v>965</v>
      </c>
      <c r="E5822" s="155">
        <v>0</v>
      </c>
      <c r="F5822" s="154">
        <v>6</v>
      </c>
      <c r="G5822" s="154">
        <v>59</v>
      </c>
      <c r="H5822" s="156">
        <v>0</v>
      </c>
    </row>
    <row r="5823" spans="1:8" x14ac:dyDescent="0.25">
      <c r="A5823" s="166" t="s">
        <v>1047</v>
      </c>
      <c r="B5823" s="2">
        <v>44904</v>
      </c>
      <c r="C5823" s="154">
        <v>439</v>
      </c>
      <c r="D5823" s="154">
        <v>2729</v>
      </c>
      <c r="E5823" s="155">
        <v>0</v>
      </c>
      <c r="F5823" s="154">
        <v>38</v>
      </c>
      <c r="G5823" s="154">
        <v>83</v>
      </c>
      <c r="H5823" s="156">
        <v>0</v>
      </c>
    </row>
    <row r="5824" spans="1:8" x14ac:dyDescent="0.25">
      <c r="A5824" s="166" t="s">
        <v>1048</v>
      </c>
      <c r="B5824" s="2">
        <v>44904</v>
      </c>
      <c r="C5824" s="154">
        <v>144</v>
      </c>
      <c r="D5824" s="154">
        <v>1358</v>
      </c>
      <c r="E5824" s="155">
        <v>0</v>
      </c>
      <c r="F5824" s="154">
        <v>20</v>
      </c>
      <c r="G5824" s="154">
        <v>114</v>
      </c>
      <c r="H5824" s="156">
        <v>0</v>
      </c>
    </row>
    <row r="5825" spans="1:8" x14ac:dyDescent="0.25">
      <c r="A5825" s="166" t="s">
        <v>1050</v>
      </c>
      <c r="B5825" s="2">
        <v>44904</v>
      </c>
      <c r="C5825" s="154">
        <v>86</v>
      </c>
      <c r="D5825" s="154">
        <v>935</v>
      </c>
      <c r="E5825" s="155">
        <v>0</v>
      </c>
      <c r="F5825" s="154">
        <v>12</v>
      </c>
      <c r="G5825" s="154">
        <v>4</v>
      </c>
      <c r="H5825" s="156">
        <v>0</v>
      </c>
    </row>
    <row r="5826" spans="1:8" x14ac:dyDescent="0.25">
      <c r="A5826" s="166" t="s">
        <v>1049</v>
      </c>
      <c r="B5826" s="2">
        <v>44904</v>
      </c>
      <c r="C5826" s="154">
        <v>138</v>
      </c>
      <c r="D5826" s="154">
        <v>1414</v>
      </c>
      <c r="E5826" s="155">
        <v>0</v>
      </c>
      <c r="F5826" s="154">
        <v>30</v>
      </c>
      <c r="G5826" s="154">
        <v>101</v>
      </c>
      <c r="H5826" s="156">
        <v>0</v>
      </c>
    </row>
    <row r="5827" spans="1:8" x14ac:dyDescent="0.25">
      <c r="A5827" s="166" t="s">
        <v>1051</v>
      </c>
      <c r="B5827" s="2">
        <v>44904</v>
      </c>
      <c r="C5827" s="154">
        <v>84</v>
      </c>
      <c r="D5827" s="154">
        <v>1012</v>
      </c>
      <c r="E5827" s="155">
        <v>0</v>
      </c>
      <c r="F5827" s="154">
        <v>36</v>
      </c>
      <c r="G5827" s="154">
        <v>116</v>
      </c>
      <c r="H5827" s="156">
        <v>0</v>
      </c>
    </row>
    <row r="5828" spans="1:8" x14ac:dyDescent="0.25">
      <c r="A5828" s="166" t="s">
        <v>1052</v>
      </c>
      <c r="B5828" s="2">
        <v>44905</v>
      </c>
      <c r="C5828" s="154">
        <v>160</v>
      </c>
      <c r="D5828" s="154">
        <v>941</v>
      </c>
      <c r="E5828" s="155">
        <v>0</v>
      </c>
      <c r="F5828" s="154">
        <v>20</v>
      </c>
      <c r="G5828" s="154">
        <v>67</v>
      </c>
      <c r="H5828" s="156">
        <v>0</v>
      </c>
    </row>
    <row r="5829" spans="1:8" x14ac:dyDescent="0.25">
      <c r="A5829" s="166" t="s">
        <v>1047</v>
      </c>
      <c r="B5829" s="2">
        <v>44905</v>
      </c>
      <c r="C5829" s="154">
        <v>415</v>
      </c>
      <c r="D5829" s="154">
        <v>2712</v>
      </c>
      <c r="E5829" s="155">
        <v>0</v>
      </c>
      <c r="F5829" s="154">
        <v>56</v>
      </c>
      <c r="G5829" s="154">
        <v>85</v>
      </c>
      <c r="H5829" s="156">
        <v>0</v>
      </c>
    </row>
    <row r="5830" spans="1:8" x14ac:dyDescent="0.25">
      <c r="A5830" s="166" t="s">
        <v>1048</v>
      </c>
      <c r="B5830" s="2">
        <v>44905</v>
      </c>
      <c r="C5830" s="154">
        <v>139</v>
      </c>
      <c r="D5830" s="154">
        <v>1305</v>
      </c>
      <c r="E5830" s="155">
        <v>0</v>
      </c>
      <c r="F5830" s="154">
        <v>28</v>
      </c>
      <c r="G5830" s="154">
        <v>118</v>
      </c>
      <c r="H5830" s="156">
        <v>0</v>
      </c>
    </row>
    <row r="5831" spans="1:8" x14ac:dyDescent="0.25">
      <c r="A5831" s="166" t="s">
        <v>1050</v>
      </c>
      <c r="B5831" s="2">
        <v>44905</v>
      </c>
      <c r="C5831" s="154">
        <v>82</v>
      </c>
      <c r="D5831" s="154">
        <v>933</v>
      </c>
      <c r="E5831" s="155">
        <v>0</v>
      </c>
      <c r="F5831" s="154">
        <v>11</v>
      </c>
      <c r="G5831" s="154">
        <v>14</v>
      </c>
      <c r="H5831" s="156">
        <v>0</v>
      </c>
    </row>
    <row r="5832" spans="1:8" x14ac:dyDescent="0.25">
      <c r="A5832" s="166" t="s">
        <v>1049</v>
      </c>
      <c r="B5832" s="2">
        <v>44905</v>
      </c>
      <c r="C5832" s="154">
        <v>124</v>
      </c>
      <c r="D5832" s="154">
        <v>1342</v>
      </c>
      <c r="E5832" s="155">
        <v>0</v>
      </c>
      <c r="F5832" s="154">
        <v>38</v>
      </c>
      <c r="G5832" s="154">
        <v>137</v>
      </c>
      <c r="H5832" s="156">
        <v>0</v>
      </c>
    </row>
    <row r="5833" spans="1:8" x14ac:dyDescent="0.25">
      <c r="A5833" s="166" t="s">
        <v>1051</v>
      </c>
      <c r="B5833" s="2">
        <v>44905</v>
      </c>
      <c r="C5833" s="154">
        <v>73</v>
      </c>
      <c r="D5833" s="154">
        <v>987</v>
      </c>
      <c r="E5833" s="155">
        <v>0</v>
      </c>
      <c r="F5833" s="154">
        <v>51</v>
      </c>
      <c r="G5833" s="154">
        <v>143</v>
      </c>
      <c r="H5833" s="156">
        <v>0</v>
      </c>
    </row>
    <row r="5834" spans="1:8" x14ac:dyDescent="0.25">
      <c r="A5834" s="166" t="s">
        <v>1052</v>
      </c>
      <c r="B5834" s="2">
        <v>44906</v>
      </c>
      <c r="C5834" s="154">
        <v>149</v>
      </c>
      <c r="D5834" s="154">
        <v>921</v>
      </c>
      <c r="E5834" s="155">
        <v>0</v>
      </c>
      <c r="F5834" s="154">
        <v>17</v>
      </c>
      <c r="G5834" s="154">
        <v>86</v>
      </c>
      <c r="H5834" s="156">
        <v>0</v>
      </c>
    </row>
    <row r="5835" spans="1:8" x14ac:dyDescent="0.25">
      <c r="A5835" s="166" t="s">
        <v>1047</v>
      </c>
      <c r="B5835" s="2">
        <v>44906</v>
      </c>
      <c r="C5835" s="154">
        <v>411</v>
      </c>
      <c r="D5835" s="154">
        <v>2632</v>
      </c>
      <c r="E5835" s="155">
        <v>0</v>
      </c>
      <c r="F5835" s="154">
        <v>58</v>
      </c>
      <c r="G5835" s="154">
        <v>122</v>
      </c>
      <c r="H5835" s="156">
        <v>0</v>
      </c>
    </row>
    <row r="5836" spans="1:8" x14ac:dyDescent="0.25">
      <c r="A5836" s="166" t="s">
        <v>1048</v>
      </c>
      <c r="B5836" s="2">
        <v>44906</v>
      </c>
      <c r="C5836" s="154">
        <v>139</v>
      </c>
      <c r="D5836" s="154">
        <v>1283</v>
      </c>
      <c r="E5836" s="155">
        <v>0</v>
      </c>
      <c r="F5836" s="154">
        <v>20</v>
      </c>
      <c r="G5836" s="154">
        <v>124</v>
      </c>
      <c r="H5836" s="156">
        <v>0</v>
      </c>
    </row>
    <row r="5837" spans="1:8" x14ac:dyDescent="0.25">
      <c r="A5837" s="166" t="s">
        <v>1050</v>
      </c>
      <c r="B5837" s="2">
        <v>44906</v>
      </c>
      <c r="C5837" s="154">
        <v>84</v>
      </c>
      <c r="D5837" s="154">
        <v>922</v>
      </c>
      <c r="E5837" s="155">
        <v>0</v>
      </c>
      <c r="F5837" s="154">
        <v>12</v>
      </c>
      <c r="G5837" s="154">
        <v>24</v>
      </c>
      <c r="H5837" s="156">
        <v>0</v>
      </c>
    </row>
    <row r="5838" spans="1:8" x14ac:dyDescent="0.25">
      <c r="A5838" s="166" t="s">
        <v>1049</v>
      </c>
      <c r="B5838" s="2">
        <v>44906</v>
      </c>
      <c r="C5838" s="154">
        <v>124</v>
      </c>
      <c r="D5838" s="154">
        <v>1356</v>
      </c>
      <c r="E5838" s="155">
        <v>0</v>
      </c>
      <c r="F5838" s="154">
        <v>37</v>
      </c>
      <c r="G5838" s="154">
        <v>119</v>
      </c>
      <c r="H5838" s="156">
        <v>0</v>
      </c>
    </row>
    <row r="5839" spans="1:8" x14ac:dyDescent="0.25">
      <c r="A5839" s="166" t="s">
        <v>1051</v>
      </c>
      <c r="B5839" s="2">
        <v>44906</v>
      </c>
      <c r="C5839" s="154">
        <v>68</v>
      </c>
      <c r="D5839" s="154">
        <v>958</v>
      </c>
      <c r="E5839" s="155">
        <v>0</v>
      </c>
      <c r="F5839" s="154">
        <v>56</v>
      </c>
      <c r="G5839" s="154">
        <v>172</v>
      </c>
      <c r="H5839" s="156">
        <v>0</v>
      </c>
    </row>
    <row r="5840" spans="1:8" x14ac:dyDescent="0.25">
      <c r="A5840" s="166" t="s">
        <v>1052</v>
      </c>
      <c r="B5840" s="2">
        <v>44907</v>
      </c>
      <c r="C5840" s="154">
        <v>155</v>
      </c>
      <c r="D5840" s="154">
        <v>929</v>
      </c>
      <c r="E5840" s="155">
        <v>0</v>
      </c>
      <c r="F5840" s="154">
        <v>20</v>
      </c>
      <c r="G5840" s="154">
        <v>95</v>
      </c>
      <c r="H5840" s="156">
        <v>0</v>
      </c>
    </row>
    <row r="5841" spans="1:8" x14ac:dyDescent="0.25">
      <c r="A5841" s="166" t="s">
        <v>1047</v>
      </c>
      <c r="B5841" s="2">
        <v>44907</v>
      </c>
      <c r="C5841" s="154">
        <v>419</v>
      </c>
      <c r="D5841" s="154">
        <v>2600</v>
      </c>
      <c r="E5841" s="155">
        <v>0</v>
      </c>
      <c r="F5841" s="154">
        <v>52</v>
      </c>
      <c r="G5841" s="154">
        <v>159</v>
      </c>
      <c r="H5841" s="156">
        <v>0</v>
      </c>
    </row>
    <row r="5842" spans="1:8" x14ac:dyDescent="0.25">
      <c r="A5842" s="166" t="s">
        <v>1048</v>
      </c>
      <c r="B5842" s="2">
        <v>44907</v>
      </c>
      <c r="C5842" s="154">
        <v>137</v>
      </c>
      <c r="D5842" s="154">
        <v>1297</v>
      </c>
      <c r="E5842" s="155">
        <v>0</v>
      </c>
      <c r="F5842" s="154">
        <v>21</v>
      </c>
      <c r="G5842" s="154">
        <v>129</v>
      </c>
      <c r="H5842" s="156">
        <v>0</v>
      </c>
    </row>
    <row r="5843" spans="1:8" x14ac:dyDescent="0.25">
      <c r="A5843" s="166" t="s">
        <v>1050</v>
      </c>
      <c r="B5843" s="2">
        <v>44907</v>
      </c>
      <c r="C5843" s="154">
        <v>81</v>
      </c>
      <c r="D5843" s="154">
        <v>947</v>
      </c>
      <c r="E5843" s="155">
        <v>0</v>
      </c>
      <c r="F5843" s="154">
        <v>17</v>
      </c>
      <c r="G5843" s="154">
        <v>27</v>
      </c>
      <c r="H5843" s="156">
        <v>0</v>
      </c>
    </row>
    <row r="5844" spans="1:8" x14ac:dyDescent="0.25">
      <c r="A5844" s="166" t="s">
        <v>1049</v>
      </c>
      <c r="B5844" s="2">
        <v>44907</v>
      </c>
      <c r="C5844" s="154">
        <v>137</v>
      </c>
      <c r="D5844" s="154">
        <v>1363</v>
      </c>
      <c r="E5844" s="155">
        <v>0</v>
      </c>
      <c r="F5844" s="154">
        <v>29</v>
      </c>
      <c r="G5844" s="154">
        <v>125</v>
      </c>
      <c r="H5844" s="156">
        <v>0</v>
      </c>
    </row>
    <row r="5845" spans="1:8" x14ac:dyDescent="0.25">
      <c r="A5845" s="166" t="s">
        <v>1051</v>
      </c>
      <c r="B5845" s="2">
        <v>44907</v>
      </c>
      <c r="C5845" s="154">
        <v>78</v>
      </c>
      <c r="D5845" s="154">
        <v>987</v>
      </c>
      <c r="E5845" s="155">
        <v>0</v>
      </c>
      <c r="F5845" s="154">
        <v>42</v>
      </c>
      <c r="G5845" s="154">
        <v>136</v>
      </c>
      <c r="H5845" s="156">
        <v>0</v>
      </c>
    </row>
    <row r="5846" spans="1:8" x14ac:dyDescent="0.25">
      <c r="A5846" s="166" t="s">
        <v>1052</v>
      </c>
      <c r="B5846" s="2">
        <v>44908</v>
      </c>
      <c r="C5846" s="154">
        <v>166</v>
      </c>
      <c r="D5846" s="154">
        <v>970</v>
      </c>
      <c r="E5846" s="155">
        <v>0</v>
      </c>
      <c r="F5846" s="154">
        <v>9</v>
      </c>
      <c r="G5846" s="154">
        <v>61</v>
      </c>
      <c r="H5846" s="156">
        <v>0</v>
      </c>
    </row>
    <row r="5847" spans="1:8" x14ac:dyDescent="0.25">
      <c r="A5847" s="166" t="s">
        <v>1047</v>
      </c>
      <c r="B5847" s="2">
        <v>44908</v>
      </c>
      <c r="C5847" s="154">
        <v>427</v>
      </c>
      <c r="D5847" s="154">
        <v>2684</v>
      </c>
      <c r="E5847" s="155">
        <v>0</v>
      </c>
      <c r="F5847" s="154">
        <v>48</v>
      </c>
      <c r="G5847" s="154">
        <v>98</v>
      </c>
      <c r="H5847" s="156">
        <v>0</v>
      </c>
    </row>
    <row r="5848" spans="1:8" x14ac:dyDescent="0.25">
      <c r="A5848" s="166" t="s">
        <v>1048</v>
      </c>
      <c r="B5848" s="2">
        <v>44908</v>
      </c>
      <c r="C5848" s="154">
        <v>139</v>
      </c>
      <c r="D5848" s="154">
        <v>1376</v>
      </c>
      <c r="E5848" s="155">
        <v>0</v>
      </c>
      <c r="F5848" s="154">
        <v>23</v>
      </c>
      <c r="G5848" s="154">
        <v>85</v>
      </c>
      <c r="H5848" s="156">
        <v>0</v>
      </c>
    </row>
    <row r="5849" spans="1:8" x14ac:dyDescent="0.25">
      <c r="A5849" s="166" t="s">
        <v>1050</v>
      </c>
      <c r="B5849" s="2">
        <v>44908</v>
      </c>
      <c r="C5849" s="154">
        <v>87</v>
      </c>
      <c r="D5849" s="154">
        <v>963</v>
      </c>
      <c r="E5849" s="155">
        <v>0</v>
      </c>
      <c r="F5849" s="154">
        <v>11</v>
      </c>
      <c r="G5849" s="154">
        <v>11</v>
      </c>
      <c r="H5849" s="156">
        <v>0</v>
      </c>
    </row>
    <row r="5850" spans="1:8" x14ac:dyDescent="0.25">
      <c r="A5850" s="166" t="s">
        <v>1049</v>
      </c>
      <c r="B5850" s="2">
        <v>44908</v>
      </c>
      <c r="C5850" s="163">
        <v>138</v>
      </c>
      <c r="D5850" s="163">
        <v>1395</v>
      </c>
      <c r="E5850" s="178">
        <v>0</v>
      </c>
      <c r="F5850" s="163">
        <v>25</v>
      </c>
      <c r="G5850" s="163">
        <v>117</v>
      </c>
      <c r="H5850" s="179">
        <v>0</v>
      </c>
    </row>
    <row r="5851" spans="1:8" x14ac:dyDescent="0.25">
      <c r="A5851" s="166" t="s">
        <v>1051</v>
      </c>
      <c r="B5851" s="2">
        <v>44908</v>
      </c>
      <c r="C5851" s="154">
        <v>84</v>
      </c>
      <c r="D5851" s="154">
        <v>988</v>
      </c>
      <c r="E5851" s="155">
        <v>0</v>
      </c>
      <c r="F5851" s="154">
        <v>36</v>
      </c>
      <c r="G5851" s="154">
        <v>146</v>
      </c>
      <c r="H5851" s="156">
        <v>0</v>
      </c>
    </row>
    <row r="5852" spans="1:8" x14ac:dyDescent="0.25">
      <c r="A5852" s="166" t="s">
        <v>1052</v>
      </c>
      <c r="B5852" s="2">
        <v>44909</v>
      </c>
      <c r="C5852" s="154">
        <v>164</v>
      </c>
      <c r="D5852" s="154">
        <v>966</v>
      </c>
      <c r="E5852" s="155">
        <v>0</v>
      </c>
      <c r="F5852" s="154">
        <v>7</v>
      </c>
      <c r="G5852" s="154">
        <v>56</v>
      </c>
      <c r="H5852" s="156">
        <v>0</v>
      </c>
    </row>
    <row r="5853" spans="1:8" x14ac:dyDescent="0.25">
      <c r="A5853" s="166" t="s">
        <v>1047</v>
      </c>
      <c r="B5853" s="2">
        <v>44909</v>
      </c>
      <c r="C5853" s="154">
        <v>441</v>
      </c>
      <c r="D5853" s="154">
        <v>2693</v>
      </c>
      <c r="E5853" s="155">
        <v>0</v>
      </c>
      <c r="F5853" s="154">
        <v>34</v>
      </c>
      <c r="G5853" s="154">
        <v>95</v>
      </c>
      <c r="H5853" s="156">
        <v>0</v>
      </c>
    </row>
    <row r="5854" spans="1:8" x14ac:dyDescent="0.25">
      <c r="A5854" s="166" t="s">
        <v>1048</v>
      </c>
      <c r="B5854" s="2">
        <v>44909</v>
      </c>
      <c r="C5854" s="154">
        <v>139</v>
      </c>
      <c r="D5854" s="154">
        <v>1395</v>
      </c>
      <c r="E5854" s="155">
        <v>0</v>
      </c>
      <c r="F5854" s="154">
        <v>22</v>
      </c>
      <c r="G5854" s="154">
        <v>74</v>
      </c>
      <c r="H5854" s="156">
        <v>0</v>
      </c>
    </row>
    <row r="5855" spans="1:8" x14ac:dyDescent="0.25">
      <c r="A5855" s="166" t="s">
        <v>1050</v>
      </c>
      <c r="B5855" s="2">
        <v>44909</v>
      </c>
      <c r="C5855" s="154">
        <v>86</v>
      </c>
      <c r="D5855" s="154">
        <v>957</v>
      </c>
      <c r="E5855" s="155">
        <v>0</v>
      </c>
      <c r="F5855" s="154">
        <v>11</v>
      </c>
      <c r="G5855" s="154">
        <v>5</v>
      </c>
      <c r="H5855" s="156">
        <v>0</v>
      </c>
    </row>
    <row r="5856" spans="1:8" x14ac:dyDescent="0.25">
      <c r="A5856" s="166" t="s">
        <v>1049</v>
      </c>
      <c r="B5856" s="2">
        <v>44909</v>
      </c>
      <c r="C5856" s="154">
        <v>130</v>
      </c>
      <c r="D5856" s="154">
        <v>1403</v>
      </c>
      <c r="E5856" s="155">
        <v>0</v>
      </c>
      <c r="F5856" s="154">
        <v>32</v>
      </c>
      <c r="G5856" s="154">
        <v>121</v>
      </c>
      <c r="H5856" s="156">
        <v>0</v>
      </c>
    </row>
    <row r="5857" spans="1:8" x14ac:dyDescent="0.25">
      <c r="A5857" s="166" t="s">
        <v>1051</v>
      </c>
      <c r="B5857" s="2">
        <v>44909</v>
      </c>
      <c r="C5857" s="154">
        <v>87</v>
      </c>
      <c r="D5857" s="154">
        <v>1010</v>
      </c>
      <c r="E5857" s="155">
        <v>0</v>
      </c>
      <c r="F5857" s="154">
        <v>37</v>
      </c>
      <c r="G5857" s="154">
        <v>133</v>
      </c>
      <c r="H5857" s="156">
        <v>0</v>
      </c>
    </row>
    <row r="5858" spans="1:8" x14ac:dyDescent="0.25">
      <c r="A5858" s="166" t="s">
        <v>1052</v>
      </c>
      <c r="B5858" s="2">
        <v>44910</v>
      </c>
      <c r="C5858" s="154">
        <v>158</v>
      </c>
      <c r="D5858" s="154">
        <v>963</v>
      </c>
      <c r="E5858" s="155">
        <v>0</v>
      </c>
      <c r="F5858" s="154">
        <v>13</v>
      </c>
      <c r="G5858" s="154">
        <v>65</v>
      </c>
      <c r="H5858" s="156">
        <v>0</v>
      </c>
    </row>
    <row r="5859" spans="1:8" x14ac:dyDescent="0.25">
      <c r="A5859" s="166" t="s">
        <v>1047</v>
      </c>
      <c r="B5859" s="2">
        <v>44910</v>
      </c>
      <c r="C5859" s="154">
        <v>449</v>
      </c>
      <c r="D5859" s="154">
        <v>2730</v>
      </c>
      <c r="E5859" s="155">
        <v>0</v>
      </c>
      <c r="F5859" s="154">
        <v>30</v>
      </c>
      <c r="G5859" s="154">
        <v>86</v>
      </c>
      <c r="H5859" s="156">
        <v>0</v>
      </c>
    </row>
    <row r="5860" spans="1:8" x14ac:dyDescent="0.25">
      <c r="A5860" s="166" t="s">
        <v>1048</v>
      </c>
      <c r="B5860" s="2">
        <v>44910</v>
      </c>
      <c r="C5860" s="154">
        <v>146</v>
      </c>
      <c r="D5860" s="154">
        <v>1371</v>
      </c>
      <c r="E5860" s="155">
        <v>0</v>
      </c>
      <c r="F5860" s="154">
        <v>21</v>
      </c>
      <c r="G5860" s="154">
        <v>91</v>
      </c>
      <c r="H5860" s="156">
        <v>0</v>
      </c>
    </row>
    <row r="5861" spans="1:8" x14ac:dyDescent="0.25">
      <c r="A5861" s="166" t="s">
        <v>1050</v>
      </c>
      <c r="B5861" s="2">
        <v>44910</v>
      </c>
      <c r="C5861" s="154">
        <v>93</v>
      </c>
      <c r="D5861" s="154">
        <v>934</v>
      </c>
      <c r="E5861" s="155">
        <v>0</v>
      </c>
      <c r="F5861" s="154">
        <v>7</v>
      </c>
      <c r="G5861" s="154">
        <v>17</v>
      </c>
      <c r="H5861" s="156">
        <v>0</v>
      </c>
    </row>
    <row r="5862" spans="1:8" x14ac:dyDescent="0.25">
      <c r="A5862" s="166" t="s">
        <v>1049</v>
      </c>
      <c r="B5862" s="2">
        <v>44910</v>
      </c>
      <c r="C5862" s="154">
        <v>139</v>
      </c>
      <c r="D5862" s="154">
        <v>1401</v>
      </c>
      <c r="E5862" s="155">
        <v>0</v>
      </c>
      <c r="F5862" s="154">
        <v>26</v>
      </c>
      <c r="G5862" s="154">
        <v>122</v>
      </c>
      <c r="H5862" s="156">
        <v>0</v>
      </c>
    </row>
    <row r="5863" spans="1:8" x14ac:dyDescent="0.25">
      <c r="A5863" s="166" t="s">
        <v>1051</v>
      </c>
      <c r="B5863" s="2">
        <v>44910</v>
      </c>
      <c r="C5863" s="154">
        <v>80</v>
      </c>
      <c r="D5863" s="154">
        <v>1008</v>
      </c>
      <c r="E5863" s="155">
        <v>0</v>
      </c>
      <c r="F5863" s="154">
        <v>44</v>
      </c>
      <c r="G5863" s="154">
        <v>134</v>
      </c>
      <c r="H5863" s="156">
        <v>0</v>
      </c>
    </row>
    <row r="5864" spans="1:8" x14ac:dyDescent="0.25">
      <c r="A5864" s="166" t="s">
        <v>1052</v>
      </c>
      <c r="B5864" s="2">
        <v>44911</v>
      </c>
      <c r="C5864" s="154">
        <v>155</v>
      </c>
      <c r="D5864" s="154">
        <v>933</v>
      </c>
      <c r="E5864" s="155">
        <v>0</v>
      </c>
      <c r="F5864" s="154">
        <v>11</v>
      </c>
      <c r="G5864" s="154">
        <v>88</v>
      </c>
      <c r="H5864" s="156">
        <v>0</v>
      </c>
    </row>
    <row r="5865" spans="1:8" x14ac:dyDescent="0.25">
      <c r="A5865" s="166" t="s">
        <v>1047</v>
      </c>
      <c r="B5865" s="2">
        <v>44911</v>
      </c>
      <c r="C5865" s="154">
        <v>445</v>
      </c>
      <c r="D5865" s="154">
        <v>2708</v>
      </c>
      <c r="E5865" s="155">
        <v>0</v>
      </c>
      <c r="F5865" s="154">
        <v>25</v>
      </c>
      <c r="G5865" s="154">
        <v>108</v>
      </c>
      <c r="H5865" s="156">
        <v>0</v>
      </c>
    </row>
    <row r="5866" spans="1:8" x14ac:dyDescent="0.25">
      <c r="A5866" s="166" t="s">
        <v>1048</v>
      </c>
      <c r="B5866" s="2">
        <v>44911</v>
      </c>
      <c r="C5866" s="154">
        <v>149</v>
      </c>
      <c r="D5866" s="154">
        <v>1384</v>
      </c>
      <c r="E5866" s="155">
        <v>0</v>
      </c>
      <c r="F5866" s="154">
        <v>14</v>
      </c>
      <c r="G5866" s="154">
        <v>72</v>
      </c>
      <c r="H5866" s="156">
        <v>0</v>
      </c>
    </row>
    <row r="5867" spans="1:8" x14ac:dyDescent="0.25">
      <c r="A5867" s="166" t="s">
        <v>1050</v>
      </c>
      <c r="B5867" s="2">
        <v>44911</v>
      </c>
      <c r="C5867" s="154">
        <v>93</v>
      </c>
      <c r="D5867" s="154">
        <v>951</v>
      </c>
      <c r="E5867" s="155">
        <v>0</v>
      </c>
      <c r="F5867" s="154">
        <v>8</v>
      </c>
      <c r="G5867" s="154">
        <v>7</v>
      </c>
      <c r="H5867" s="156">
        <v>0</v>
      </c>
    </row>
    <row r="5868" spans="1:8" x14ac:dyDescent="0.25">
      <c r="A5868" s="166" t="s">
        <v>1049</v>
      </c>
      <c r="B5868" s="2">
        <v>44911</v>
      </c>
      <c r="C5868" s="154">
        <v>140</v>
      </c>
      <c r="D5868" s="154">
        <v>1362</v>
      </c>
      <c r="E5868" s="155">
        <v>0</v>
      </c>
      <c r="F5868" s="154">
        <v>25</v>
      </c>
      <c r="G5868" s="154">
        <v>126</v>
      </c>
      <c r="H5868" s="156">
        <v>0</v>
      </c>
    </row>
    <row r="5869" spans="1:8" x14ac:dyDescent="0.25">
      <c r="A5869" s="166" t="s">
        <v>1051</v>
      </c>
      <c r="B5869" s="2">
        <v>44911</v>
      </c>
      <c r="C5869" s="154">
        <v>81</v>
      </c>
      <c r="D5869" s="154">
        <v>969</v>
      </c>
      <c r="E5869" s="155">
        <v>0</v>
      </c>
      <c r="F5869" s="154">
        <v>43</v>
      </c>
      <c r="G5869" s="154">
        <v>157</v>
      </c>
      <c r="H5869" s="156">
        <v>0</v>
      </c>
    </row>
    <row r="5870" spans="1:8" x14ac:dyDescent="0.25">
      <c r="A5870" s="166" t="s">
        <v>1052</v>
      </c>
      <c r="B5870" s="2">
        <v>44912</v>
      </c>
      <c r="C5870" s="154">
        <v>162</v>
      </c>
      <c r="D5870" s="154">
        <v>928</v>
      </c>
      <c r="E5870" s="155">
        <v>0</v>
      </c>
      <c r="F5870" s="154">
        <v>19</v>
      </c>
      <c r="G5870" s="154">
        <v>82</v>
      </c>
      <c r="H5870" s="156">
        <v>0</v>
      </c>
    </row>
    <row r="5871" spans="1:8" x14ac:dyDescent="0.25">
      <c r="A5871" s="166" t="s">
        <v>1047</v>
      </c>
      <c r="B5871" s="2">
        <v>44912</v>
      </c>
      <c r="C5871" s="154">
        <v>426</v>
      </c>
      <c r="D5871" s="154">
        <v>2700</v>
      </c>
      <c r="E5871" s="155">
        <v>0</v>
      </c>
      <c r="F5871" s="154">
        <v>44</v>
      </c>
      <c r="G5871" s="154">
        <v>95</v>
      </c>
      <c r="H5871" s="156">
        <v>0</v>
      </c>
    </row>
    <row r="5872" spans="1:8" x14ac:dyDescent="0.25">
      <c r="A5872" s="166" t="s">
        <v>1048</v>
      </c>
      <c r="B5872" s="2">
        <v>44912</v>
      </c>
      <c r="C5872" s="154">
        <v>136</v>
      </c>
      <c r="D5872" s="154">
        <v>1315</v>
      </c>
      <c r="E5872" s="155">
        <v>0</v>
      </c>
      <c r="F5872" s="154">
        <v>27</v>
      </c>
      <c r="G5872" s="154">
        <v>138</v>
      </c>
      <c r="H5872" s="156">
        <v>0</v>
      </c>
    </row>
    <row r="5873" spans="1:8" x14ac:dyDescent="0.25">
      <c r="A5873" s="166" t="s">
        <v>1050</v>
      </c>
      <c r="B5873" s="2">
        <v>44912</v>
      </c>
      <c r="C5873" s="154">
        <v>90</v>
      </c>
      <c r="D5873" s="154">
        <v>944</v>
      </c>
      <c r="E5873" s="155">
        <v>0</v>
      </c>
      <c r="F5873" s="154">
        <v>6</v>
      </c>
      <c r="G5873" s="154">
        <v>16</v>
      </c>
      <c r="H5873" s="156">
        <v>0</v>
      </c>
    </row>
    <row r="5874" spans="1:8" x14ac:dyDescent="0.25">
      <c r="A5874" s="166" t="s">
        <v>1049</v>
      </c>
      <c r="B5874" s="2">
        <v>44912</v>
      </c>
      <c r="C5874" s="154">
        <v>137</v>
      </c>
      <c r="D5874" s="154">
        <v>1358</v>
      </c>
      <c r="E5874" s="155">
        <v>0</v>
      </c>
      <c r="F5874" s="154">
        <v>29</v>
      </c>
      <c r="G5874" s="154">
        <v>133</v>
      </c>
      <c r="H5874" s="156">
        <v>0</v>
      </c>
    </row>
    <row r="5875" spans="1:8" x14ac:dyDescent="0.25">
      <c r="A5875" s="166" t="s">
        <v>1051</v>
      </c>
      <c r="B5875" s="2">
        <v>44912</v>
      </c>
      <c r="C5875" s="154">
        <v>82</v>
      </c>
      <c r="D5875" s="154">
        <v>918</v>
      </c>
      <c r="E5875" s="155">
        <v>0</v>
      </c>
      <c r="F5875" s="154">
        <v>42</v>
      </c>
      <c r="G5875" s="154">
        <v>201</v>
      </c>
      <c r="H5875" s="156">
        <v>0</v>
      </c>
    </row>
    <row r="5876" spans="1:8" x14ac:dyDescent="0.25">
      <c r="A5876" s="166" t="s">
        <v>1052</v>
      </c>
      <c r="B5876" s="2">
        <v>44913</v>
      </c>
      <c r="C5876" s="154">
        <v>158</v>
      </c>
      <c r="D5876" s="154">
        <v>924</v>
      </c>
      <c r="E5876" s="155">
        <v>0</v>
      </c>
      <c r="F5876" s="154">
        <v>19</v>
      </c>
      <c r="G5876" s="154">
        <v>87</v>
      </c>
      <c r="H5876" s="156">
        <v>0</v>
      </c>
    </row>
    <row r="5877" spans="1:8" x14ac:dyDescent="0.25">
      <c r="A5877" s="166" t="s">
        <v>1047</v>
      </c>
      <c r="B5877" s="2">
        <v>44913</v>
      </c>
      <c r="C5877" s="154">
        <v>414</v>
      </c>
      <c r="D5877" s="154">
        <v>2617</v>
      </c>
      <c r="E5877" s="155">
        <v>0</v>
      </c>
      <c r="F5877" s="154">
        <v>54</v>
      </c>
      <c r="G5877" s="154">
        <v>143</v>
      </c>
      <c r="H5877" s="156">
        <v>0</v>
      </c>
    </row>
    <row r="5878" spans="1:8" x14ac:dyDescent="0.25">
      <c r="A5878" s="166" t="s">
        <v>1048</v>
      </c>
      <c r="B5878" s="2">
        <v>44913</v>
      </c>
      <c r="C5878" s="154">
        <v>139</v>
      </c>
      <c r="D5878" s="154">
        <v>1331</v>
      </c>
      <c r="E5878" s="155">
        <v>0</v>
      </c>
      <c r="F5878" s="154">
        <v>25</v>
      </c>
      <c r="G5878" s="154">
        <v>106</v>
      </c>
      <c r="H5878" s="156">
        <v>0</v>
      </c>
    </row>
    <row r="5879" spans="1:8" x14ac:dyDescent="0.25">
      <c r="A5879" s="166" t="s">
        <v>1050</v>
      </c>
      <c r="B5879" s="2">
        <v>44913</v>
      </c>
      <c r="C5879" s="154">
        <v>89</v>
      </c>
      <c r="D5879" s="154">
        <v>936</v>
      </c>
      <c r="E5879" s="155">
        <v>0</v>
      </c>
      <c r="F5879" s="154">
        <v>9</v>
      </c>
      <c r="G5879" s="154">
        <v>20</v>
      </c>
      <c r="H5879" s="156">
        <v>0</v>
      </c>
    </row>
    <row r="5880" spans="1:8" x14ac:dyDescent="0.25">
      <c r="A5880" s="166" t="s">
        <v>1049</v>
      </c>
      <c r="B5880" s="2">
        <v>44913</v>
      </c>
      <c r="C5880" s="163">
        <v>134</v>
      </c>
      <c r="D5880" s="163">
        <v>1354</v>
      </c>
      <c r="E5880" s="178">
        <v>0</v>
      </c>
      <c r="F5880" s="163">
        <v>29</v>
      </c>
      <c r="G5880" s="163">
        <v>141</v>
      </c>
      <c r="H5880" s="179">
        <v>0</v>
      </c>
    </row>
    <row r="5881" spans="1:8" x14ac:dyDescent="0.25">
      <c r="A5881" s="166" t="s">
        <v>1051</v>
      </c>
      <c r="B5881" s="2">
        <v>44913</v>
      </c>
      <c r="C5881" s="154">
        <v>79</v>
      </c>
      <c r="D5881" s="154">
        <v>957</v>
      </c>
      <c r="E5881" s="155">
        <v>0</v>
      </c>
      <c r="F5881" s="154">
        <v>45</v>
      </c>
      <c r="G5881" s="154">
        <v>166</v>
      </c>
      <c r="H5881" s="156">
        <v>0</v>
      </c>
    </row>
    <row r="5882" spans="1:8" x14ac:dyDescent="0.25">
      <c r="A5882" s="166" t="s">
        <v>1052</v>
      </c>
      <c r="B5882" s="2">
        <v>44914</v>
      </c>
      <c r="C5882" s="154">
        <v>157</v>
      </c>
      <c r="D5882" s="154">
        <v>908</v>
      </c>
      <c r="E5882" s="155">
        <v>0</v>
      </c>
      <c r="F5882" s="154">
        <v>14</v>
      </c>
      <c r="G5882" s="154">
        <v>96</v>
      </c>
      <c r="H5882" s="156">
        <v>0</v>
      </c>
    </row>
    <row r="5883" spans="1:8" x14ac:dyDescent="0.25">
      <c r="A5883" s="166" t="s">
        <v>1047</v>
      </c>
      <c r="B5883" s="2">
        <v>44914</v>
      </c>
      <c r="C5883" s="154">
        <v>432</v>
      </c>
      <c r="D5883" s="154">
        <v>2643</v>
      </c>
      <c r="E5883" s="155">
        <v>0</v>
      </c>
      <c r="F5883" s="154">
        <v>35</v>
      </c>
      <c r="G5883" s="154">
        <v>107</v>
      </c>
      <c r="H5883" s="156">
        <v>0</v>
      </c>
    </row>
    <row r="5884" spans="1:8" x14ac:dyDescent="0.25">
      <c r="A5884" s="166" t="s">
        <v>1048</v>
      </c>
      <c r="B5884" s="2">
        <v>44914</v>
      </c>
      <c r="C5884" s="154">
        <v>135</v>
      </c>
      <c r="D5884" s="154">
        <v>1344</v>
      </c>
      <c r="E5884" s="155">
        <v>0</v>
      </c>
      <c r="F5884" s="154">
        <v>24</v>
      </c>
      <c r="G5884" s="154">
        <v>80</v>
      </c>
      <c r="H5884" s="156">
        <v>0</v>
      </c>
    </row>
    <row r="5885" spans="1:8" x14ac:dyDescent="0.25">
      <c r="A5885" s="166" t="s">
        <v>1050</v>
      </c>
      <c r="B5885" s="2">
        <v>44914</v>
      </c>
      <c r="C5885" s="154">
        <v>85</v>
      </c>
      <c r="D5885" s="154">
        <v>944</v>
      </c>
      <c r="E5885" s="155">
        <v>0</v>
      </c>
      <c r="F5885" s="154">
        <v>13</v>
      </c>
      <c r="G5885" s="154">
        <v>14</v>
      </c>
      <c r="H5885" s="156">
        <v>0</v>
      </c>
    </row>
    <row r="5886" spans="1:8" x14ac:dyDescent="0.25">
      <c r="A5886" s="166" t="s">
        <v>1049</v>
      </c>
      <c r="B5886" s="2">
        <v>44914</v>
      </c>
      <c r="C5886" s="154">
        <v>135</v>
      </c>
      <c r="D5886" s="154">
        <v>1377</v>
      </c>
      <c r="E5886" s="155">
        <v>0</v>
      </c>
      <c r="F5886" s="154">
        <v>29</v>
      </c>
      <c r="G5886" s="154">
        <v>123</v>
      </c>
      <c r="H5886" s="156">
        <v>0</v>
      </c>
    </row>
    <row r="5887" spans="1:8" x14ac:dyDescent="0.25">
      <c r="A5887" s="166" t="s">
        <v>1051</v>
      </c>
      <c r="B5887" s="2">
        <v>44914</v>
      </c>
      <c r="C5887" s="154">
        <v>85</v>
      </c>
      <c r="D5887" s="154">
        <v>990</v>
      </c>
      <c r="E5887" s="155">
        <v>0</v>
      </c>
      <c r="F5887" s="154">
        <v>36</v>
      </c>
      <c r="G5887" s="154">
        <v>139</v>
      </c>
      <c r="H5887" s="156">
        <v>0</v>
      </c>
    </row>
    <row r="5888" spans="1:8" x14ac:dyDescent="0.25">
      <c r="A5888" s="166" t="s">
        <v>1052</v>
      </c>
      <c r="B5888" s="2">
        <v>44915</v>
      </c>
      <c r="C5888" s="154">
        <v>151</v>
      </c>
      <c r="D5888" s="154">
        <v>945</v>
      </c>
      <c r="E5888" s="155">
        <v>0</v>
      </c>
      <c r="F5888" s="154">
        <v>17</v>
      </c>
      <c r="G5888" s="154">
        <v>80</v>
      </c>
      <c r="H5888" s="156">
        <v>0</v>
      </c>
    </row>
    <row r="5889" spans="1:8" x14ac:dyDescent="0.25">
      <c r="A5889" s="166" t="s">
        <v>1047</v>
      </c>
      <c r="B5889" s="2">
        <v>44915</v>
      </c>
      <c r="C5889" s="154">
        <v>443</v>
      </c>
      <c r="D5889" s="154">
        <v>2694</v>
      </c>
      <c r="E5889" s="155">
        <v>0</v>
      </c>
      <c r="F5889" s="154">
        <v>25</v>
      </c>
      <c r="G5889" s="154">
        <v>80</v>
      </c>
      <c r="H5889" s="156">
        <v>0</v>
      </c>
    </row>
    <row r="5890" spans="1:8" x14ac:dyDescent="0.25">
      <c r="A5890" s="166" t="s">
        <v>1048</v>
      </c>
      <c r="B5890" s="2">
        <v>44915</v>
      </c>
      <c r="C5890" s="154">
        <v>147</v>
      </c>
      <c r="D5890" s="154">
        <v>1392</v>
      </c>
      <c r="E5890" s="155">
        <v>0</v>
      </c>
      <c r="F5890" s="154">
        <v>20</v>
      </c>
      <c r="G5890" s="154">
        <v>97</v>
      </c>
      <c r="H5890" s="156">
        <v>0</v>
      </c>
    </row>
    <row r="5891" spans="1:8" x14ac:dyDescent="0.25">
      <c r="A5891" s="166" t="s">
        <v>1050</v>
      </c>
      <c r="B5891" s="2">
        <v>44915</v>
      </c>
      <c r="C5891" s="154">
        <v>92</v>
      </c>
      <c r="D5891" s="154">
        <v>957</v>
      </c>
      <c r="E5891" s="155">
        <v>0</v>
      </c>
      <c r="F5891" s="154">
        <v>11</v>
      </c>
      <c r="G5891" s="154">
        <v>8</v>
      </c>
      <c r="H5891" s="156">
        <v>0</v>
      </c>
    </row>
    <row r="5892" spans="1:8" x14ac:dyDescent="0.25">
      <c r="A5892" s="166" t="s">
        <v>1049</v>
      </c>
      <c r="B5892" s="2">
        <v>44915</v>
      </c>
      <c r="C5892" s="154">
        <v>137</v>
      </c>
      <c r="D5892" s="154">
        <v>1412</v>
      </c>
      <c r="E5892" s="155">
        <v>0</v>
      </c>
      <c r="F5892" s="154">
        <v>27</v>
      </c>
      <c r="G5892" s="154">
        <v>108</v>
      </c>
      <c r="H5892" s="156">
        <v>0</v>
      </c>
    </row>
    <row r="5893" spans="1:8" x14ac:dyDescent="0.25">
      <c r="A5893" s="166" t="s">
        <v>1051</v>
      </c>
      <c r="B5893" s="2">
        <v>44915</v>
      </c>
      <c r="C5893" s="154">
        <v>90</v>
      </c>
      <c r="D5893" s="154">
        <v>1008</v>
      </c>
      <c r="E5893" s="155">
        <v>0</v>
      </c>
      <c r="F5893" s="154">
        <v>34</v>
      </c>
      <c r="G5893" s="154">
        <v>141</v>
      </c>
      <c r="H5893" s="156">
        <v>0</v>
      </c>
    </row>
    <row r="5894" spans="1:8" x14ac:dyDescent="0.25">
      <c r="A5894" s="166" t="s">
        <v>1052</v>
      </c>
      <c r="B5894" s="2">
        <v>44916</v>
      </c>
      <c r="C5894" s="154">
        <v>163</v>
      </c>
      <c r="D5894" s="154">
        <v>971</v>
      </c>
      <c r="E5894" s="155">
        <v>0</v>
      </c>
      <c r="F5894" s="154">
        <v>12</v>
      </c>
      <c r="G5894" s="154">
        <v>52</v>
      </c>
      <c r="H5894" s="156">
        <v>0</v>
      </c>
    </row>
    <row r="5895" spans="1:8" x14ac:dyDescent="0.25">
      <c r="A5895" s="166" t="s">
        <v>1047</v>
      </c>
      <c r="B5895" s="2">
        <v>44916</v>
      </c>
      <c r="C5895" s="154">
        <v>426</v>
      </c>
      <c r="D5895" s="154">
        <v>2674</v>
      </c>
      <c r="E5895" s="155">
        <v>0</v>
      </c>
      <c r="F5895" s="154">
        <v>46</v>
      </c>
      <c r="G5895" s="154">
        <v>94</v>
      </c>
      <c r="H5895" s="156">
        <v>0</v>
      </c>
    </row>
    <row r="5896" spans="1:8" x14ac:dyDescent="0.25">
      <c r="A5896" s="166" t="s">
        <v>1048</v>
      </c>
      <c r="B5896" s="2">
        <v>44916</v>
      </c>
      <c r="C5896" s="154">
        <v>148</v>
      </c>
      <c r="D5896" s="154">
        <v>1412</v>
      </c>
      <c r="E5896" s="155">
        <v>0</v>
      </c>
      <c r="F5896" s="154">
        <v>22</v>
      </c>
      <c r="G5896" s="154">
        <v>76</v>
      </c>
      <c r="H5896" s="156">
        <v>0</v>
      </c>
    </row>
    <row r="5897" spans="1:8" x14ac:dyDescent="0.25">
      <c r="A5897" s="166" t="s">
        <v>1050</v>
      </c>
      <c r="B5897" s="2">
        <v>44916</v>
      </c>
      <c r="C5897" s="154">
        <v>91</v>
      </c>
      <c r="D5897" s="154">
        <v>958</v>
      </c>
      <c r="E5897" s="155">
        <v>0</v>
      </c>
      <c r="F5897" s="154">
        <v>10</v>
      </c>
      <c r="G5897" s="154">
        <v>3</v>
      </c>
      <c r="H5897" s="156">
        <v>0</v>
      </c>
    </row>
    <row r="5898" spans="1:8" x14ac:dyDescent="0.25">
      <c r="A5898" s="166" t="s">
        <v>1049</v>
      </c>
      <c r="B5898" s="2">
        <v>44916</v>
      </c>
      <c r="C5898" s="154">
        <v>134</v>
      </c>
      <c r="D5898" s="154">
        <v>1391</v>
      </c>
      <c r="E5898" s="155">
        <v>0</v>
      </c>
      <c r="F5898" s="154">
        <v>29</v>
      </c>
      <c r="G5898" s="154">
        <v>132</v>
      </c>
      <c r="H5898" s="156">
        <v>0</v>
      </c>
    </row>
    <row r="5899" spans="1:8" x14ac:dyDescent="0.25">
      <c r="A5899" s="166" t="s">
        <v>1051</v>
      </c>
      <c r="B5899" s="2">
        <v>44916</v>
      </c>
      <c r="C5899" s="154">
        <v>89</v>
      </c>
      <c r="D5899" s="154">
        <v>971</v>
      </c>
      <c r="E5899" s="155">
        <v>0</v>
      </c>
      <c r="F5899" s="154">
        <v>32</v>
      </c>
      <c r="G5899" s="154">
        <v>155</v>
      </c>
      <c r="H5899" s="156">
        <v>0</v>
      </c>
    </row>
    <row r="5900" spans="1:8" x14ac:dyDescent="0.25">
      <c r="A5900" s="166" t="s">
        <v>1052</v>
      </c>
      <c r="B5900" s="2">
        <v>44917</v>
      </c>
      <c r="C5900" s="154">
        <v>152</v>
      </c>
      <c r="D5900" s="154">
        <v>927</v>
      </c>
      <c r="E5900" s="155">
        <v>0</v>
      </c>
      <c r="F5900" s="154">
        <v>12</v>
      </c>
      <c r="G5900" s="154">
        <v>88</v>
      </c>
      <c r="H5900" s="156">
        <v>0</v>
      </c>
    </row>
    <row r="5901" spans="1:8" x14ac:dyDescent="0.25">
      <c r="A5901" s="166" t="s">
        <v>1047</v>
      </c>
      <c r="B5901" s="2">
        <v>44917</v>
      </c>
      <c r="C5901" s="154">
        <v>427</v>
      </c>
      <c r="D5901" s="154">
        <v>2632</v>
      </c>
      <c r="E5901" s="155">
        <v>0</v>
      </c>
      <c r="F5901" s="154">
        <v>42</v>
      </c>
      <c r="G5901" s="154">
        <v>135</v>
      </c>
      <c r="H5901" s="156">
        <v>0</v>
      </c>
    </row>
    <row r="5902" spans="1:8" x14ac:dyDescent="0.25">
      <c r="A5902" s="166" t="s">
        <v>1048</v>
      </c>
      <c r="B5902" s="2">
        <v>44917</v>
      </c>
      <c r="C5902" s="154">
        <v>143</v>
      </c>
      <c r="D5902" s="154">
        <v>1396</v>
      </c>
      <c r="E5902" s="155">
        <v>0</v>
      </c>
      <c r="F5902" s="154">
        <v>26</v>
      </c>
      <c r="G5902" s="154">
        <v>102</v>
      </c>
      <c r="H5902" s="156">
        <v>0</v>
      </c>
    </row>
    <row r="5903" spans="1:8" x14ac:dyDescent="0.25">
      <c r="A5903" s="166" t="s">
        <v>1050</v>
      </c>
      <c r="B5903" s="2">
        <v>44917</v>
      </c>
      <c r="C5903" s="154">
        <v>90</v>
      </c>
      <c r="D5903" s="154">
        <v>936</v>
      </c>
      <c r="E5903" s="155">
        <v>0</v>
      </c>
      <c r="F5903" s="154">
        <v>7</v>
      </c>
      <c r="G5903" s="154">
        <v>20</v>
      </c>
      <c r="H5903" s="156">
        <v>0</v>
      </c>
    </row>
    <row r="5904" spans="1:8" x14ac:dyDescent="0.25">
      <c r="A5904" s="166" t="s">
        <v>1049</v>
      </c>
      <c r="B5904" s="2">
        <v>44917</v>
      </c>
      <c r="C5904" s="154">
        <v>131</v>
      </c>
      <c r="D5904" s="154">
        <v>1361</v>
      </c>
      <c r="E5904" s="155">
        <v>0</v>
      </c>
      <c r="F5904" s="154">
        <v>32</v>
      </c>
      <c r="G5904" s="154">
        <v>143</v>
      </c>
      <c r="H5904" s="156">
        <v>0</v>
      </c>
    </row>
    <row r="5905" spans="1:8" x14ac:dyDescent="0.25">
      <c r="A5905" s="166" t="s">
        <v>1051</v>
      </c>
      <c r="B5905" s="2">
        <v>44917</v>
      </c>
      <c r="C5905" s="154">
        <v>84</v>
      </c>
      <c r="D5905" s="154">
        <v>987</v>
      </c>
      <c r="E5905" s="155">
        <v>0</v>
      </c>
      <c r="F5905" s="154">
        <v>38</v>
      </c>
      <c r="G5905" s="154">
        <v>124</v>
      </c>
      <c r="H5905" s="156">
        <v>0</v>
      </c>
    </row>
    <row r="5906" spans="1:8" x14ac:dyDescent="0.25">
      <c r="A5906" s="166" t="s">
        <v>1052</v>
      </c>
      <c r="B5906" s="2">
        <v>44918</v>
      </c>
      <c r="C5906" s="154">
        <v>151</v>
      </c>
      <c r="D5906" s="154">
        <v>935</v>
      </c>
      <c r="E5906" s="155">
        <v>0</v>
      </c>
      <c r="F5906" s="154">
        <v>9</v>
      </c>
      <c r="G5906" s="154">
        <v>32</v>
      </c>
      <c r="H5906" s="156">
        <v>0</v>
      </c>
    </row>
    <row r="5907" spans="1:8" x14ac:dyDescent="0.25">
      <c r="A5907" s="166" t="s">
        <v>1047</v>
      </c>
      <c r="B5907" s="2">
        <v>44918</v>
      </c>
      <c r="C5907" s="154">
        <v>423</v>
      </c>
      <c r="D5907" s="154">
        <v>2608</v>
      </c>
      <c r="E5907" s="155">
        <v>0</v>
      </c>
      <c r="F5907" s="154">
        <v>47</v>
      </c>
      <c r="G5907" s="154">
        <v>148</v>
      </c>
      <c r="H5907" s="156">
        <v>0</v>
      </c>
    </row>
    <row r="5908" spans="1:8" x14ac:dyDescent="0.25">
      <c r="A5908" s="166" t="s">
        <v>1048</v>
      </c>
      <c r="B5908" s="2">
        <v>44918</v>
      </c>
      <c r="C5908" s="154">
        <v>143</v>
      </c>
      <c r="D5908" s="154">
        <v>1360</v>
      </c>
      <c r="E5908" s="155">
        <v>0</v>
      </c>
      <c r="F5908" s="154">
        <v>20</v>
      </c>
      <c r="G5908" s="154">
        <v>110</v>
      </c>
      <c r="H5908" s="156">
        <v>0</v>
      </c>
    </row>
    <row r="5909" spans="1:8" x14ac:dyDescent="0.25">
      <c r="A5909" s="166" t="s">
        <v>1050</v>
      </c>
      <c r="B5909" s="2">
        <v>44918</v>
      </c>
      <c r="C5909" s="154">
        <v>88</v>
      </c>
      <c r="D5909" s="154">
        <v>909</v>
      </c>
      <c r="E5909" s="155">
        <v>0</v>
      </c>
      <c r="F5909" s="154">
        <v>7</v>
      </c>
      <c r="G5909" s="154">
        <v>24</v>
      </c>
      <c r="H5909" s="156">
        <v>0</v>
      </c>
    </row>
    <row r="5910" spans="1:8" x14ac:dyDescent="0.25">
      <c r="A5910" s="166" t="s">
        <v>1049</v>
      </c>
      <c r="B5910" s="2">
        <v>44918</v>
      </c>
      <c r="C5910" s="154">
        <v>126</v>
      </c>
      <c r="D5910" s="154">
        <v>1278</v>
      </c>
      <c r="E5910" s="155">
        <v>0</v>
      </c>
      <c r="F5910" s="154">
        <v>35</v>
      </c>
      <c r="G5910" s="154">
        <v>203</v>
      </c>
      <c r="H5910" s="156">
        <v>0</v>
      </c>
    </row>
    <row r="5911" spans="1:8" x14ac:dyDescent="0.25">
      <c r="A5911" s="166" t="s">
        <v>1051</v>
      </c>
      <c r="B5911" s="2">
        <v>44918</v>
      </c>
      <c r="C5911" s="154">
        <v>89</v>
      </c>
      <c r="D5911" s="154">
        <v>992</v>
      </c>
      <c r="E5911" s="155">
        <v>0</v>
      </c>
      <c r="F5911" s="154">
        <v>33</v>
      </c>
      <c r="G5911" s="154">
        <v>117</v>
      </c>
      <c r="H5911" s="156">
        <v>0</v>
      </c>
    </row>
    <row r="5912" spans="1:8" x14ac:dyDescent="0.25">
      <c r="A5912" s="166" t="s">
        <v>1052</v>
      </c>
      <c r="B5912" s="2">
        <v>44919</v>
      </c>
      <c r="C5912" s="154">
        <v>153</v>
      </c>
      <c r="D5912" s="154">
        <v>903</v>
      </c>
      <c r="E5912" s="155">
        <v>0</v>
      </c>
      <c r="F5912" s="154">
        <v>20</v>
      </c>
      <c r="G5912" s="154">
        <v>93</v>
      </c>
      <c r="H5912" s="156">
        <v>0</v>
      </c>
    </row>
    <row r="5913" spans="1:8" x14ac:dyDescent="0.25">
      <c r="A5913" s="166" t="s">
        <v>1047</v>
      </c>
      <c r="B5913" s="2">
        <v>44919</v>
      </c>
      <c r="C5913" s="154">
        <v>412</v>
      </c>
      <c r="D5913" s="154">
        <v>2541</v>
      </c>
      <c r="E5913" s="155">
        <v>0</v>
      </c>
      <c r="F5913" s="154">
        <v>57</v>
      </c>
      <c r="G5913" s="154">
        <v>226</v>
      </c>
      <c r="H5913" s="156">
        <v>0</v>
      </c>
    </row>
    <row r="5914" spans="1:8" x14ac:dyDescent="0.25">
      <c r="A5914" s="166" t="s">
        <v>1048</v>
      </c>
      <c r="B5914" s="2">
        <v>44919</v>
      </c>
      <c r="C5914" s="154">
        <v>132</v>
      </c>
      <c r="D5914" s="154">
        <v>1240</v>
      </c>
      <c r="E5914" s="155">
        <v>0</v>
      </c>
      <c r="F5914" s="154">
        <v>26</v>
      </c>
      <c r="G5914" s="154">
        <v>133</v>
      </c>
      <c r="H5914" s="156">
        <v>0</v>
      </c>
    </row>
    <row r="5915" spans="1:8" x14ac:dyDescent="0.25">
      <c r="A5915" s="166" t="s">
        <v>1050</v>
      </c>
      <c r="B5915" s="2">
        <v>44919</v>
      </c>
      <c r="C5915" s="154">
        <v>84</v>
      </c>
      <c r="D5915" s="154">
        <v>888</v>
      </c>
      <c r="E5915" s="155">
        <v>0</v>
      </c>
      <c r="F5915" s="154">
        <v>11</v>
      </c>
      <c r="G5915" s="154">
        <v>17</v>
      </c>
      <c r="H5915" s="156">
        <v>0</v>
      </c>
    </row>
    <row r="5916" spans="1:8" x14ac:dyDescent="0.25">
      <c r="A5916" s="166" t="s">
        <v>1049</v>
      </c>
      <c r="B5916" s="2">
        <v>44919</v>
      </c>
      <c r="C5916" s="154">
        <v>114</v>
      </c>
      <c r="D5916" s="154">
        <v>1256</v>
      </c>
      <c r="E5916" s="155">
        <v>0</v>
      </c>
      <c r="F5916" s="154">
        <v>46</v>
      </c>
      <c r="G5916" s="154">
        <v>200</v>
      </c>
      <c r="H5916" s="156">
        <v>0</v>
      </c>
    </row>
    <row r="5917" spans="1:8" x14ac:dyDescent="0.25">
      <c r="A5917" s="166" t="s">
        <v>1051</v>
      </c>
      <c r="B5917" s="2">
        <v>44919</v>
      </c>
      <c r="C5917" s="154">
        <v>83</v>
      </c>
      <c r="D5917" s="154">
        <v>920</v>
      </c>
      <c r="E5917" s="155">
        <v>0</v>
      </c>
      <c r="F5917" s="154">
        <v>41</v>
      </c>
      <c r="G5917" s="154">
        <v>183</v>
      </c>
      <c r="H5917" s="156">
        <v>0</v>
      </c>
    </row>
    <row r="5918" spans="1:8" x14ac:dyDescent="0.25">
      <c r="A5918" s="166" t="s">
        <v>1052</v>
      </c>
      <c r="B5918" s="2">
        <v>44920</v>
      </c>
      <c r="C5918" s="154">
        <v>155</v>
      </c>
      <c r="D5918" s="154">
        <v>885</v>
      </c>
      <c r="E5918" s="155">
        <v>0</v>
      </c>
      <c r="F5918" s="154">
        <v>20</v>
      </c>
      <c r="G5918" s="154">
        <v>58</v>
      </c>
      <c r="H5918" s="156">
        <v>0</v>
      </c>
    </row>
    <row r="5919" spans="1:8" x14ac:dyDescent="0.25">
      <c r="A5919" s="166" t="s">
        <v>1047</v>
      </c>
      <c r="B5919" s="2">
        <v>44920</v>
      </c>
      <c r="C5919" s="154">
        <v>401</v>
      </c>
      <c r="D5919" s="154">
        <v>2392</v>
      </c>
      <c r="E5919" s="155">
        <v>0</v>
      </c>
      <c r="F5919" s="154">
        <v>64</v>
      </c>
      <c r="G5919" s="154">
        <v>338</v>
      </c>
      <c r="H5919" s="156">
        <v>0</v>
      </c>
    </row>
    <row r="5920" spans="1:8" x14ac:dyDescent="0.25">
      <c r="A5920" s="166" t="s">
        <v>1048</v>
      </c>
      <c r="B5920" s="2">
        <v>44920</v>
      </c>
      <c r="C5920" s="154">
        <v>138</v>
      </c>
      <c r="D5920" s="154">
        <v>1207</v>
      </c>
      <c r="E5920" s="155">
        <v>0</v>
      </c>
      <c r="F5920" s="154">
        <v>22</v>
      </c>
      <c r="G5920" s="154">
        <v>176</v>
      </c>
      <c r="H5920" s="156">
        <v>0</v>
      </c>
    </row>
    <row r="5921" spans="1:8" x14ac:dyDescent="0.25">
      <c r="A5921" s="166" t="s">
        <v>1050</v>
      </c>
      <c r="B5921" s="2">
        <v>44920</v>
      </c>
      <c r="C5921" s="154">
        <v>83</v>
      </c>
      <c r="D5921" s="154">
        <v>882</v>
      </c>
      <c r="E5921" s="155">
        <v>0</v>
      </c>
      <c r="F5921" s="154">
        <v>11</v>
      </c>
      <c r="G5921" s="154">
        <v>24</v>
      </c>
      <c r="H5921" s="156">
        <v>0</v>
      </c>
    </row>
    <row r="5922" spans="1:8" x14ac:dyDescent="0.25">
      <c r="A5922" s="166" t="s">
        <v>1049</v>
      </c>
      <c r="B5922" s="2">
        <v>44920</v>
      </c>
      <c r="C5922" s="163">
        <v>117</v>
      </c>
      <c r="D5922" s="163">
        <v>1198</v>
      </c>
      <c r="E5922" s="178">
        <v>0</v>
      </c>
      <c r="F5922" s="163">
        <v>37</v>
      </c>
      <c r="G5922" s="163">
        <v>229</v>
      </c>
      <c r="H5922" s="179">
        <v>0</v>
      </c>
    </row>
    <row r="5923" spans="1:8" x14ac:dyDescent="0.25">
      <c r="A5923" s="166" t="s">
        <v>1051</v>
      </c>
      <c r="B5923" s="2">
        <v>44920</v>
      </c>
      <c r="C5923" s="154">
        <v>84</v>
      </c>
      <c r="D5923" s="154">
        <v>899</v>
      </c>
      <c r="E5923" s="155">
        <v>0</v>
      </c>
      <c r="F5923" s="154">
        <v>40</v>
      </c>
      <c r="G5923" s="154">
        <v>202</v>
      </c>
      <c r="H5923" s="156">
        <v>0</v>
      </c>
    </row>
    <row r="5924" spans="1:8" x14ac:dyDescent="0.25">
      <c r="A5924" s="166" t="s">
        <v>1052</v>
      </c>
      <c r="B5924" s="2">
        <v>44921</v>
      </c>
      <c r="C5924" s="154">
        <v>151</v>
      </c>
      <c r="D5924" s="154">
        <v>870</v>
      </c>
      <c r="E5924" s="155">
        <v>0</v>
      </c>
      <c r="F5924" s="154">
        <v>19</v>
      </c>
      <c r="G5924" s="154">
        <v>125</v>
      </c>
      <c r="H5924" s="156">
        <v>0</v>
      </c>
    </row>
    <row r="5925" spans="1:8" x14ac:dyDescent="0.25">
      <c r="A5925" s="166" t="s">
        <v>1047</v>
      </c>
      <c r="B5925" s="2">
        <v>44921</v>
      </c>
      <c r="C5925" s="154">
        <v>403</v>
      </c>
      <c r="D5925" s="154">
        <v>2429</v>
      </c>
      <c r="E5925" s="155">
        <v>0</v>
      </c>
      <c r="F5925" s="154">
        <v>62</v>
      </c>
      <c r="G5925" s="154">
        <v>319</v>
      </c>
      <c r="H5925" s="156">
        <v>0</v>
      </c>
    </row>
    <row r="5926" spans="1:8" x14ac:dyDescent="0.25">
      <c r="A5926" s="166" t="s">
        <v>1048</v>
      </c>
      <c r="B5926" s="2">
        <v>44921</v>
      </c>
      <c r="C5926" s="154">
        <v>131</v>
      </c>
      <c r="D5926" s="154">
        <v>1299</v>
      </c>
      <c r="E5926" s="155">
        <v>0</v>
      </c>
      <c r="F5926" s="154">
        <v>23</v>
      </c>
      <c r="G5926" s="154">
        <v>138</v>
      </c>
      <c r="H5926" s="156">
        <v>0</v>
      </c>
    </row>
    <row r="5927" spans="1:8" x14ac:dyDescent="0.25">
      <c r="A5927" s="166" t="s">
        <v>1050</v>
      </c>
      <c r="B5927" s="2">
        <v>44921</v>
      </c>
      <c r="C5927" s="154">
        <v>84</v>
      </c>
      <c r="D5927" s="154">
        <v>895</v>
      </c>
      <c r="E5927" s="155">
        <v>0</v>
      </c>
      <c r="F5927" s="154">
        <v>14</v>
      </c>
      <c r="G5927" s="154">
        <v>15</v>
      </c>
      <c r="H5927" s="156">
        <v>0</v>
      </c>
    </row>
    <row r="5928" spans="1:8" x14ac:dyDescent="0.25">
      <c r="A5928" s="166" t="s">
        <v>1049</v>
      </c>
      <c r="B5928" s="2">
        <v>44921</v>
      </c>
      <c r="C5928" s="154">
        <v>116</v>
      </c>
      <c r="D5928" s="154">
        <v>1245</v>
      </c>
      <c r="E5928" s="155">
        <v>0</v>
      </c>
      <c r="F5928" s="154">
        <v>42</v>
      </c>
      <c r="G5928" s="154">
        <v>176</v>
      </c>
      <c r="H5928" s="156">
        <v>0</v>
      </c>
    </row>
    <row r="5929" spans="1:8" x14ac:dyDescent="0.25">
      <c r="A5929" s="166" t="s">
        <v>1051</v>
      </c>
      <c r="B5929" s="2">
        <v>44921</v>
      </c>
      <c r="C5929" s="154">
        <v>80</v>
      </c>
      <c r="D5929" s="154">
        <v>932</v>
      </c>
      <c r="E5929" s="155">
        <v>0</v>
      </c>
      <c r="F5929" s="154">
        <v>44</v>
      </c>
      <c r="G5929" s="154">
        <v>169</v>
      </c>
      <c r="H5929" s="156">
        <v>0</v>
      </c>
    </row>
    <row r="5930" spans="1:8" x14ac:dyDescent="0.25">
      <c r="A5930" s="166" t="s">
        <v>1052</v>
      </c>
      <c r="B5930" s="2">
        <v>44922</v>
      </c>
      <c r="C5930" s="154">
        <v>148</v>
      </c>
      <c r="D5930" s="154">
        <v>914</v>
      </c>
      <c r="E5930" s="155">
        <v>0</v>
      </c>
      <c r="F5930" s="154">
        <v>11</v>
      </c>
      <c r="G5930" s="154">
        <v>97</v>
      </c>
      <c r="H5930" s="156">
        <v>0</v>
      </c>
    </row>
    <row r="5931" spans="1:8" x14ac:dyDescent="0.25">
      <c r="A5931" s="166" t="s">
        <v>1047</v>
      </c>
      <c r="B5931" s="2">
        <v>44922</v>
      </c>
      <c r="C5931" s="154">
        <v>413</v>
      </c>
      <c r="D5931" s="154">
        <v>2528</v>
      </c>
      <c r="E5931" s="155">
        <v>0</v>
      </c>
      <c r="F5931" s="154">
        <v>57</v>
      </c>
      <c r="G5931" s="154">
        <v>219</v>
      </c>
      <c r="H5931" s="156">
        <v>0</v>
      </c>
    </row>
    <row r="5932" spans="1:8" x14ac:dyDescent="0.25">
      <c r="A5932" s="166" t="s">
        <v>1048</v>
      </c>
      <c r="B5932" s="2">
        <v>44922</v>
      </c>
      <c r="C5932" s="154">
        <v>132</v>
      </c>
      <c r="D5932" s="154">
        <v>1396</v>
      </c>
      <c r="E5932" s="155">
        <v>0</v>
      </c>
      <c r="F5932" s="154">
        <v>27</v>
      </c>
      <c r="G5932" s="154">
        <v>61</v>
      </c>
      <c r="H5932" s="156">
        <v>0</v>
      </c>
    </row>
    <row r="5933" spans="1:8" x14ac:dyDescent="0.25">
      <c r="A5933" s="166" t="s">
        <v>1050</v>
      </c>
      <c r="B5933" s="2">
        <v>44922</v>
      </c>
      <c r="C5933" s="154">
        <v>83</v>
      </c>
      <c r="D5933" s="154">
        <v>910</v>
      </c>
      <c r="E5933" s="155">
        <v>0</v>
      </c>
      <c r="F5933" s="154">
        <v>12</v>
      </c>
      <c r="G5933" s="154">
        <v>18</v>
      </c>
      <c r="H5933" s="156">
        <v>0</v>
      </c>
    </row>
    <row r="5934" spans="1:8" x14ac:dyDescent="0.25">
      <c r="A5934" s="166" t="s">
        <v>1049</v>
      </c>
      <c r="B5934" s="2">
        <v>44922</v>
      </c>
      <c r="C5934" s="154">
        <v>127</v>
      </c>
      <c r="D5934" s="154">
        <v>1345</v>
      </c>
      <c r="E5934" s="155">
        <v>0</v>
      </c>
      <c r="F5934" s="154">
        <v>37</v>
      </c>
      <c r="G5934" s="154">
        <v>135</v>
      </c>
      <c r="H5934" s="156">
        <v>0</v>
      </c>
    </row>
    <row r="5935" spans="1:8" x14ac:dyDescent="0.25">
      <c r="A5935" s="166" t="s">
        <v>1051</v>
      </c>
      <c r="B5935" s="2">
        <v>44922</v>
      </c>
      <c r="C5935" s="154">
        <v>84</v>
      </c>
      <c r="D5935" s="154">
        <v>947</v>
      </c>
      <c r="E5935" s="155">
        <v>0</v>
      </c>
      <c r="F5935" s="154">
        <v>40</v>
      </c>
      <c r="G5935" s="154">
        <v>144</v>
      </c>
      <c r="H5935" s="156">
        <v>0</v>
      </c>
    </row>
    <row r="5936" spans="1:8" x14ac:dyDescent="0.25">
      <c r="A5936" s="166" t="s">
        <v>1052</v>
      </c>
      <c r="B5936" s="2">
        <v>44923</v>
      </c>
      <c r="C5936" s="154">
        <v>162</v>
      </c>
      <c r="D5936" s="154">
        <v>947</v>
      </c>
      <c r="E5936" s="155">
        <v>0</v>
      </c>
      <c r="F5936" s="154">
        <v>4</v>
      </c>
      <c r="G5936" s="154">
        <v>80</v>
      </c>
      <c r="H5936" s="156">
        <v>0</v>
      </c>
    </row>
    <row r="5937" spans="1:8" x14ac:dyDescent="0.25">
      <c r="A5937" s="166" t="s">
        <v>1047</v>
      </c>
      <c r="B5937" s="2">
        <v>44923</v>
      </c>
      <c r="C5937" s="154">
        <v>424</v>
      </c>
      <c r="D5937" s="154">
        <v>2576</v>
      </c>
      <c r="E5937" s="155">
        <v>0</v>
      </c>
      <c r="F5937" s="154">
        <v>56</v>
      </c>
      <c r="G5937" s="154">
        <v>138</v>
      </c>
      <c r="H5937" s="156">
        <v>0</v>
      </c>
    </row>
    <row r="5938" spans="1:8" x14ac:dyDescent="0.25">
      <c r="A5938" s="166" t="s">
        <v>1048</v>
      </c>
      <c r="B5938" s="2">
        <v>44923</v>
      </c>
      <c r="C5938" s="154">
        <v>144</v>
      </c>
      <c r="D5938" s="154">
        <v>1449</v>
      </c>
      <c r="E5938" s="155">
        <v>0</v>
      </c>
      <c r="F5938" s="154">
        <v>20</v>
      </c>
      <c r="G5938" s="154">
        <v>76</v>
      </c>
      <c r="H5938" s="156">
        <v>0</v>
      </c>
    </row>
    <row r="5939" spans="1:8" x14ac:dyDescent="0.25">
      <c r="A5939" s="166" t="s">
        <v>1050</v>
      </c>
      <c r="B5939" s="2">
        <v>44923</v>
      </c>
      <c r="C5939" s="154">
        <v>85</v>
      </c>
      <c r="D5939" s="154">
        <v>942</v>
      </c>
      <c r="E5939" s="155">
        <v>0</v>
      </c>
      <c r="F5939" s="154">
        <v>8</v>
      </c>
      <c r="G5939" s="154">
        <v>2</v>
      </c>
      <c r="H5939" s="156">
        <v>0</v>
      </c>
    </row>
    <row r="5940" spans="1:8" x14ac:dyDescent="0.25">
      <c r="A5940" s="166" t="s">
        <v>1049</v>
      </c>
      <c r="B5940" s="2">
        <v>44923</v>
      </c>
      <c r="C5940" s="154">
        <v>129</v>
      </c>
      <c r="D5940" s="154">
        <v>1391</v>
      </c>
      <c r="E5940" s="155">
        <v>0</v>
      </c>
      <c r="F5940" s="154">
        <v>34</v>
      </c>
      <c r="G5940" s="154">
        <v>110</v>
      </c>
      <c r="H5940" s="156">
        <v>0</v>
      </c>
    </row>
    <row r="5941" spans="1:8" x14ac:dyDescent="0.25">
      <c r="A5941" s="166" t="s">
        <v>1051</v>
      </c>
      <c r="B5941" s="2">
        <v>44923</v>
      </c>
      <c r="C5941" s="154">
        <v>82</v>
      </c>
      <c r="D5941" s="154">
        <v>1005</v>
      </c>
      <c r="E5941" s="155">
        <v>0</v>
      </c>
      <c r="F5941" s="154">
        <v>42</v>
      </c>
      <c r="G5941" s="154">
        <v>108</v>
      </c>
      <c r="H5941" s="156">
        <v>0</v>
      </c>
    </row>
    <row r="5942" spans="1:8" x14ac:dyDescent="0.25">
      <c r="A5942" s="166" t="s">
        <v>1052</v>
      </c>
      <c r="B5942" s="2">
        <v>44924</v>
      </c>
      <c r="C5942" s="154">
        <v>161</v>
      </c>
      <c r="D5942" s="154">
        <v>943</v>
      </c>
      <c r="E5942" s="155">
        <v>0</v>
      </c>
      <c r="F5942" s="154">
        <v>11</v>
      </c>
      <c r="G5942" s="154">
        <v>81</v>
      </c>
      <c r="H5942" s="156">
        <v>0</v>
      </c>
    </row>
    <row r="5943" spans="1:8" x14ac:dyDescent="0.25">
      <c r="A5943" s="166" t="s">
        <v>1047</v>
      </c>
      <c r="B5943" s="2">
        <v>44924</v>
      </c>
      <c r="C5943" s="154">
        <v>416</v>
      </c>
      <c r="D5943" s="154">
        <v>2593</v>
      </c>
      <c r="E5943" s="155">
        <v>0</v>
      </c>
      <c r="F5943" s="154">
        <v>64</v>
      </c>
      <c r="G5943" s="154">
        <v>126</v>
      </c>
      <c r="H5943" s="156">
        <v>0</v>
      </c>
    </row>
    <row r="5944" spans="1:8" x14ac:dyDescent="0.25">
      <c r="A5944" s="166" t="s">
        <v>1048</v>
      </c>
      <c r="B5944" s="2">
        <v>44924</v>
      </c>
      <c r="C5944" s="154">
        <v>138</v>
      </c>
      <c r="D5944" s="154">
        <v>1458</v>
      </c>
      <c r="E5944" s="155">
        <v>0</v>
      </c>
      <c r="F5944" s="154">
        <v>20</v>
      </c>
      <c r="G5944" s="154">
        <v>82</v>
      </c>
      <c r="H5944" s="156">
        <v>0</v>
      </c>
    </row>
    <row r="5945" spans="1:8" x14ac:dyDescent="0.25">
      <c r="A5945" s="166" t="s">
        <v>1050</v>
      </c>
      <c r="B5945" s="2">
        <v>44924</v>
      </c>
      <c r="C5945" s="154">
        <v>85</v>
      </c>
      <c r="D5945" s="154">
        <v>938</v>
      </c>
      <c r="E5945" s="155">
        <v>0</v>
      </c>
      <c r="F5945" s="154">
        <v>8</v>
      </c>
      <c r="G5945" s="154">
        <v>5</v>
      </c>
      <c r="H5945" s="156">
        <v>0</v>
      </c>
    </row>
    <row r="5946" spans="1:8" x14ac:dyDescent="0.25">
      <c r="A5946" s="166" t="s">
        <v>1049</v>
      </c>
      <c r="B5946" s="2">
        <v>44924</v>
      </c>
      <c r="C5946" s="154">
        <v>129</v>
      </c>
      <c r="D5946" s="154">
        <v>1415</v>
      </c>
      <c r="E5946" s="155">
        <v>0</v>
      </c>
      <c r="F5946" s="154">
        <v>34</v>
      </c>
      <c r="G5946" s="154">
        <v>108</v>
      </c>
      <c r="H5946" s="156">
        <v>0</v>
      </c>
    </row>
    <row r="5947" spans="1:8" x14ac:dyDescent="0.25">
      <c r="A5947" s="166" t="s">
        <v>1051</v>
      </c>
      <c r="B5947" s="2">
        <v>44924</v>
      </c>
      <c r="C5947" s="154">
        <v>80</v>
      </c>
      <c r="D5947" s="154">
        <v>997</v>
      </c>
      <c r="E5947" s="155">
        <v>0</v>
      </c>
      <c r="F5947" s="154">
        <v>44</v>
      </c>
      <c r="G5947" s="154">
        <v>114</v>
      </c>
      <c r="H5947" s="156">
        <v>0</v>
      </c>
    </row>
    <row r="5948" spans="1:8" x14ac:dyDescent="0.25">
      <c r="A5948" s="166" t="s">
        <v>1052</v>
      </c>
      <c r="B5948" s="2">
        <v>44925</v>
      </c>
      <c r="C5948" s="154">
        <v>160</v>
      </c>
      <c r="D5948" s="154">
        <v>975</v>
      </c>
      <c r="E5948" s="155">
        <v>0</v>
      </c>
      <c r="F5948" s="154">
        <v>15</v>
      </c>
      <c r="G5948" s="154">
        <v>56</v>
      </c>
      <c r="H5948" s="156">
        <v>0</v>
      </c>
    </row>
    <row r="5949" spans="1:8" x14ac:dyDescent="0.25">
      <c r="A5949" s="166" t="s">
        <v>1047</v>
      </c>
      <c r="B5949" s="2">
        <v>44925</v>
      </c>
      <c r="C5949" s="154">
        <v>433</v>
      </c>
      <c r="D5949" s="154">
        <v>2608</v>
      </c>
      <c r="E5949" s="155">
        <v>0</v>
      </c>
      <c r="F5949" s="154">
        <v>51</v>
      </c>
      <c r="G5949" s="154">
        <v>117</v>
      </c>
      <c r="H5949" s="156">
        <v>0</v>
      </c>
    </row>
    <row r="5950" spans="1:8" x14ac:dyDescent="0.25">
      <c r="A5950" s="166" t="s">
        <v>1048</v>
      </c>
      <c r="B5950" s="2">
        <v>44925</v>
      </c>
      <c r="C5950" s="154">
        <v>134</v>
      </c>
      <c r="D5950" s="154">
        <v>1431</v>
      </c>
      <c r="E5950" s="155">
        <v>0</v>
      </c>
      <c r="F5950" s="154">
        <v>22</v>
      </c>
      <c r="G5950" s="154">
        <v>87</v>
      </c>
      <c r="H5950" s="156">
        <v>0</v>
      </c>
    </row>
    <row r="5951" spans="1:8" x14ac:dyDescent="0.25">
      <c r="A5951" s="166" t="s">
        <v>1050</v>
      </c>
      <c r="B5951" s="2">
        <v>44925</v>
      </c>
      <c r="C5951" s="154">
        <v>82</v>
      </c>
      <c r="D5951" s="154">
        <v>955</v>
      </c>
      <c r="E5951" s="155">
        <v>0</v>
      </c>
      <c r="F5951" s="154">
        <v>9</v>
      </c>
      <c r="G5951" s="154">
        <v>11</v>
      </c>
      <c r="H5951" s="156">
        <v>0</v>
      </c>
    </row>
    <row r="5952" spans="1:8" x14ac:dyDescent="0.25">
      <c r="A5952" s="166" t="s">
        <v>1049</v>
      </c>
      <c r="B5952" s="2">
        <v>44925</v>
      </c>
      <c r="C5952" s="163">
        <v>133</v>
      </c>
      <c r="D5952" s="163">
        <v>1401</v>
      </c>
      <c r="E5952" s="178">
        <v>0</v>
      </c>
      <c r="F5952" s="163">
        <v>32</v>
      </c>
      <c r="G5952" s="163">
        <v>102</v>
      </c>
      <c r="H5952" s="179">
        <v>0</v>
      </c>
    </row>
    <row r="5953" spans="1:8" x14ac:dyDescent="0.25">
      <c r="A5953" s="166" t="s">
        <v>1051</v>
      </c>
      <c r="B5953" s="2">
        <v>44925</v>
      </c>
      <c r="C5953" s="154">
        <v>77</v>
      </c>
      <c r="D5953" s="154">
        <v>997</v>
      </c>
      <c r="E5953" s="155">
        <v>0</v>
      </c>
      <c r="F5953" s="154">
        <v>45</v>
      </c>
      <c r="G5953" s="154">
        <v>104</v>
      </c>
      <c r="H5953" s="156">
        <v>0</v>
      </c>
    </row>
    <row r="5954" spans="1:8" x14ac:dyDescent="0.25">
      <c r="A5954" s="166" t="s">
        <v>1052</v>
      </c>
      <c r="B5954" s="2">
        <v>44926</v>
      </c>
      <c r="C5954" s="154">
        <v>154</v>
      </c>
      <c r="D5954" s="154">
        <v>954</v>
      </c>
      <c r="E5954" s="155">
        <v>0</v>
      </c>
      <c r="F5954" s="154">
        <v>20</v>
      </c>
      <c r="G5954" s="154">
        <v>74</v>
      </c>
      <c r="H5954" s="156">
        <v>0</v>
      </c>
    </row>
    <row r="5955" spans="1:8" x14ac:dyDescent="0.25">
      <c r="A5955" s="166" t="s">
        <v>1047</v>
      </c>
      <c r="B5955" s="2">
        <v>44926</v>
      </c>
      <c r="C5955" s="154">
        <v>423</v>
      </c>
      <c r="D5955" s="154">
        <v>2581</v>
      </c>
      <c r="E5955" s="155">
        <v>0</v>
      </c>
      <c r="F5955" s="154">
        <v>52</v>
      </c>
      <c r="G5955" s="154">
        <v>173</v>
      </c>
      <c r="H5955" s="156">
        <v>0</v>
      </c>
    </row>
    <row r="5956" spans="1:8" x14ac:dyDescent="0.25">
      <c r="A5956" s="166" t="s">
        <v>1048</v>
      </c>
      <c r="B5956" s="2">
        <v>44926</v>
      </c>
      <c r="C5956" s="154">
        <v>134</v>
      </c>
      <c r="D5956" s="154">
        <v>1367</v>
      </c>
      <c r="E5956" s="155">
        <v>0</v>
      </c>
      <c r="F5956" s="154">
        <v>22</v>
      </c>
      <c r="G5956" s="154">
        <v>71</v>
      </c>
      <c r="H5956" s="156">
        <v>0</v>
      </c>
    </row>
    <row r="5957" spans="1:8" x14ac:dyDescent="0.25">
      <c r="A5957" s="166" t="s">
        <v>1050</v>
      </c>
      <c r="B5957" s="2">
        <v>44926</v>
      </c>
      <c r="C5957" s="154">
        <v>85</v>
      </c>
      <c r="D5957" s="154">
        <v>937</v>
      </c>
      <c r="E5957" s="155">
        <v>0</v>
      </c>
      <c r="F5957" s="154">
        <v>9</v>
      </c>
      <c r="G5957" s="154">
        <v>11</v>
      </c>
      <c r="H5957" s="156">
        <v>0</v>
      </c>
    </row>
    <row r="5958" spans="1:8" x14ac:dyDescent="0.25">
      <c r="A5958" s="166" t="s">
        <v>1049</v>
      </c>
      <c r="B5958" s="2">
        <v>44926</v>
      </c>
      <c r="C5958" s="154">
        <v>137</v>
      </c>
      <c r="D5958" s="154">
        <v>1356</v>
      </c>
      <c r="E5958" s="155">
        <v>0</v>
      </c>
      <c r="F5958" s="154">
        <v>28</v>
      </c>
      <c r="G5958" s="154">
        <v>135</v>
      </c>
      <c r="H5958" s="156">
        <v>0</v>
      </c>
    </row>
    <row r="5959" spans="1:8" x14ac:dyDescent="0.25">
      <c r="A5959" s="166" t="s">
        <v>1051</v>
      </c>
      <c r="B5959" s="2">
        <v>44926</v>
      </c>
      <c r="C5959" s="154">
        <v>76</v>
      </c>
      <c r="D5959" s="154">
        <v>946</v>
      </c>
      <c r="E5959" s="155">
        <v>0</v>
      </c>
      <c r="F5959" s="154">
        <v>48</v>
      </c>
      <c r="G5959" s="154">
        <v>151</v>
      </c>
      <c r="H5959" s="156">
        <v>0</v>
      </c>
    </row>
    <row r="5960" spans="1:8" x14ac:dyDescent="0.25">
      <c r="A5960" s="166" t="s">
        <v>1052</v>
      </c>
      <c r="B5960" s="2">
        <v>44927</v>
      </c>
      <c r="C5960" s="154">
        <v>154</v>
      </c>
      <c r="D5960" s="154">
        <v>943</v>
      </c>
      <c r="E5960" s="155">
        <v>0</v>
      </c>
      <c r="F5960" s="154">
        <v>17</v>
      </c>
      <c r="G5960" s="154">
        <v>80</v>
      </c>
      <c r="H5960" s="156">
        <v>0</v>
      </c>
    </row>
    <row r="5961" spans="1:8" x14ac:dyDescent="0.25">
      <c r="A5961" s="166" t="s">
        <v>1047</v>
      </c>
      <c r="B5961" s="2">
        <v>44927</v>
      </c>
      <c r="C5961" s="154">
        <v>412</v>
      </c>
      <c r="D5961" s="154">
        <v>2513</v>
      </c>
      <c r="E5961" s="155">
        <v>0</v>
      </c>
      <c r="F5961" s="154">
        <v>62</v>
      </c>
      <c r="G5961" s="154">
        <v>222</v>
      </c>
      <c r="H5961" s="156">
        <v>0</v>
      </c>
    </row>
    <row r="5962" spans="1:8" x14ac:dyDescent="0.25">
      <c r="A5962" s="166" t="s">
        <v>1048</v>
      </c>
      <c r="B5962" s="2">
        <v>44927</v>
      </c>
      <c r="C5962" s="154">
        <v>131</v>
      </c>
      <c r="D5962" s="154">
        <v>1386</v>
      </c>
      <c r="E5962" s="155">
        <v>0</v>
      </c>
      <c r="F5962" s="154">
        <v>25</v>
      </c>
      <c r="G5962" s="154">
        <v>74</v>
      </c>
      <c r="H5962" s="156">
        <v>0</v>
      </c>
    </row>
    <row r="5963" spans="1:8" x14ac:dyDescent="0.25">
      <c r="A5963" s="166" t="s">
        <v>1050</v>
      </c>
      <c r="B5963" s="2">
        <v>44927</v>
      </c>
      <c r="C5963" s="154">
        <v>83</v>
      </c>
      <c r="D5963" s="154">
        <v>931</v>
      </c>
      <c r="E5963" s="155">
        <v>0</v>
      </c>
      <c r="F5963" s="154">
        <v>10</v>
      </c>
      <c r="G5963" s="154">
        <v>13</v>
      </c>
      <c r="H5963" s="156">
        <v>0</v>
      </c>
    </row>
    <row r="5964" spans="1:8" x14ac:dyDescent="0.25">
      <c r="A5964" s="166" t="s">
        <v>1049</v>
      </c>
      <c r="B5964" s="2">
        <v>44927</v>
      </c>
      <c r="C5964" s="154">
        <v>133</v>
      </c>
      <c r="D5964" s="154">
        <v>1362</v>
      </c>
      <c r="E5964" s="155">
        <v>0</v>
      </c>
      <c r="F5964" s="154">
        <v>31</v>
      </c>
      <c r="G5964" s="154">
        <v>126</v>
      </c>
      <c r="H5964" s="156">
        <v>0</v>
      </c>
    </row>
    <row r="5965" spans="1:8" x14ac:dyDescent="0.25">
      <c r="A5965" s="166" t="s">
        <v>1051</v>
      </c>
      <c r="B5965" s="2">
        <v>44927</v>
      </c>
      <c r="C5965" s="154">
        <v>81</v>
      </c>
      <c r="D5965" s="154">
        <v>978</v>
      </c>
      <c r="E5965" s="155">
        <v>0</v>
      </c>
      <c r="F5965" s="154">
        <v>43</v>
      </c>
      <c r="G5965" s="154">
        <v>119</v>
      </c>
      <c r="H5965" s="156">
        <v>0</v>
      </c>
    </row>
    <row r="5966" spans="1:8" x14ac:dyDescent="0.25">
      <c r="A5966" s="166" t="s">
        <v>1052</v>
      </c>
      <c r="B5966" s="2">
        <v>44928</v>
      </c>
      <c r="C5966" s="154">
        <v>155</v>
      </c>
      <c r="D5966" s="154">
        <v>953</v>
      </c>
      <c r="E5966" s="155">
        <v>0</v>
      </c>
      <c r="F5966" s="154">
        <v>8</v>
      </c>
      <c r="G5966" s="154">
        <v>59</v>
      </c>
      <c r="H5966" s="156">
        <v>0</v>
      </c>
    </row>
    <row r="5967" spans="1:8" x14ac:dyDescent="0.25">
      <c r="A5967" s="166" t="s">
        <v>1047</v>
      </c>
      <c r="B5967" s="2">
        <v>44928</v>
      </c>
      <c r="C5967" s="154">
        <v>412</v>
      </c>
      <c r="D5967" s="154">
        <v>2505</v>
      </c>
      <c r="E5967" s="155">
        <v>0</v>
      </c>
      <c r="F5967" s="154">
        <v>61</v>
      </c>
      <c r="G5967" s="154">
        <v>215</v>
      </c>
      <c r="H5967" s="156">
        <v>0</v>
      </c>
    </row>
    <row r="5968" spans="1:8" x14ac:dyDescent="0.25">
      <c r="A5968" s="166" t="s">
        <v>1048</v>
      </c>
      <c r="B5968" s="2">
        <v>44928</v>
      </c>
      <c r="C5968" s="154">
        <v>136</v>
      </c>
      <c r="D5968" s="154">
        <v>1402</v>
      </c>
      <c r="E5968" s="155">
        <v>0</v>
      </c>
      <c r="F5968" s="154">
        <v>22</v>
      </c>
      <c r="G5968" s="154">
        <v>67</v>
      </c>
      <c r="H5968" s="156">
        <v>0</v>
      </c>
    </row>
    <row r="5969" spans="1:8" x14ac:dyDescent="0.25">
      <c r="A5969" s="166" t="s">
        <v>1050</v>
      </c>
      <c r="B5969" s="2">
        <v>44928</v>
      </c>
      <c r="C5969" s="154">
        <v>81</v>
      </c>
      <c r="D5969" s="154">
        <v>936</v>
      </c>
      <c r="E5969" s="155">
        <v>0</v>
      </c>
      <c r="F5969" s="154">
        <v>10</v>
      </c>
      <c r="G5969" s="154">
        <v>11</v>
      </c>
      <c r="H5969" s="156">
        <v>0</v>
      </c>
    </row>
    <row r="5970" spans="1:8" x14ac:dyDescent="0.25">
      <c r="A5970" s="166" t="s">
        <v>1049</v>
      </c>
      <c r="B5970" s="2">
        <v>44928</v>
      </c>
      <c r="C5970" s="154">
        <v>134</v>
      </c>
      <c r="D5970" s="154">
        <v>1418</v>
      </c>
      <c r="E5970" s="155">
        <v>0</v>
      </c>
      <c r="F5970" s="154">
        <v>28</v>
      </c>
      <c r="G5970" s="154">
        <v>97</v>
      </c>
      <c r="H5970" s="156">
        <v>0</v>
      </c>
    </row>
    <row r="5971" spans="1:8" x14ac:dyDescent="0.25">
      <c r="A5971" s="166" t="s">
        <v>1051</v>
      </c>
      <c r="B5971" s="2">
        <v>44928</v>
      </c>
      <c r="C5971" s="154">
        <v>76</v>
      </c>
      <c r="D5971" s="154">
        <v>1004</v>
      </c>
      <c r="E5971" s="155">
        <v>0</v>
      </c>
      <c r="F5971" s="154">
        <v>48</v>
      </c>
      <c r="G5971" s="154">
        <v>107</v>
      </c>
      <c r="H5971" s="156">
        <v>0</v>
      </c>
    </row>
    <row r="5972" spans="1:8" x14ac:dyDescent="0.25">
      <c r="A5972" s="166" t="s">
        <v>1052</v>
      </c>
      <c r="B5972" s="2">
        <v>44929</v>
      </c>
      <c r="C5972" s="154">
        <v>158</v>
      </c>
      <c r="D5972" s="154">
        <v>970</v>
      </c>
      <c r="E5972" s="155">
        <v>0</v>
      </c>
      <c r="F5972" s="154">
        <v>7</v>
      </c>
      <c r="G5972" s="154">
        <v>58</v>
      </c>
      <c r="H5972" s="156">
        <v>0</v>
      </c>
    </row>
    <row r="5973" spans="1:8" x14ac:dyDescent="0.25">
      <c r="A5973" s="166" t="s">
        <v>1047</v>
      </c>
      <c r="B5973" s="2">
        <v>44929</v>
      </c>
      <c r="C5973" s="154">
        <v>427</v>
      </c>
      <c r="D5973" s="154">
        <v>2572</v>
      </c>
      <c r="E5973" s="155">
        <v>0</v>
      </c>
      <c r="F5973" s="154">
        <v>47</v>
      </c>
      <c r="G5973" s="154">
        <v>144</v>
      </c>
      <c r="H5973" s="156">
        <v>0</v>
      </c>
    </row>
    <row r="5974" spans="1:8" x14ac:dyDescent="0.25">
      <c r="A5974" s="166" t="s">
        <v>1048</v>
      </c>
      <c r="B5974" s="2">
        <v>44929</v>
      </c>
      <c r="C5974" s="154">
        <v>144</v>
      </c>
      <c r="D5974" s="154">
        <v>1457</v>
      </c>
      <c r="E5974" s="155">
        <v>0</v>
      </c>
      <c r="F5974" s="154">
        <v>20</v>
      </c>
      <c r="G5974" s="154">
        <v>40</v>
      </c>
      <c r="H5974" s="156">
        <v>0</v>
      </c>
    </row>
    <row r="5975" spans="1:8" x14ac:dyDescent="0.25">
      <c r="A5975" s="166" t="s">
        <v>1050</v>
      </c>
      <c r="B5975" s="2">
        <v>44929</v>
      </c>
      <c r="C5975" s="154">
        <v>83</v>
      </c>
      <c r="D5975" s="154">
        <v>957</v>
      </c>
      <c r="E5975" s="155">
        <v>0</v>
      </c>
      <c r="F5975" s="154">
        <v>12</v>
      </c>
      <c r="G5975" s="154">
        <v>8</v>
      </c>
      <c r="H5975" s="156">
        <v>0</v>
      </c>
    </row>
    <row r="5976" spans="1:8" x14ac:dyDescent="0.25">
      <c r="A5976" s="166" t="s">
        <v>1049</v>
      </c>
      <c r="B5976" s="2">
        <v>44929</v>
      </c>
      <c r="C5976" s="154">
        <v>138</v>
      </c>
      <c r="D5976" s="154">
        <v>1447</v>
      </c>
      <c r="E5976" s="155">
        <v>0</v>
      </c>
      <c r="F5976" s="154">
        <v>28</v>
      </c>
      <c r="G5976" s="154">
        <v>104</v>
      </c>
      <c r="H5976" s="156">
        <v>0</v>
      </c>
    </row>
    <row r="5977" spans="1:8" x14ac:dyDescent="0.25">
      <c r="A5977" s="166" t="s">
        <v>1051</v>
      </c>
      <c r="B5977" s="2">
        <v>44929</v>
      </c>
      <c r="C5977" s="154">
        <v>76</v>
      </c>
      <c r="D5977" s="154">
        <v>1005</v>
      </c>
      <c r="E5977" s="155">
        <v>0</v>
      </c>
      <c r="F5977" s="154">
        <v>48</v>
      </c>
      <c r="G5977" s="154">
        <v>99</v>
      </c>
      <c r="H5977" s="156">
        <v>0</v>
      </c>
    </row>
    <row r="5978" spans="1:8" x14ac:dyDescent="0.25">
      <c r="A5978" s="166" t="s">
        <v>1052</v>
      </c>
      <c r="B5978" s="2">
        <v>44930</v>
      </c>
      <c r="C5978" s="154">
        <v>157</v>
      </c>
      <c r="D5978" s="154">
        <v>966</v>
      </c>
      <c r="E5978" s="155">
        <v>0</v>
      </c>
      <c r="F5978" s="154">
        <v>9</v>
      </c>
      <c r="G5978" s="154">
        <v>60</v>
      </c>
      <c r="H5978" s="156">
        <v>0</v>
      </c>
    </row>
    <row r="5979" spans="1:8" x14ac:dyDescent="0.25">
      <c r="A5979" s="166" t="s">
        <v>1047</v>
      </c>
      <c r="B5979" s="2">
        <v>44930</v>
      </c>
      <c r="C5979" s="154">
        <v>447</v>
      </c>
      <c r="D5979" s="154">
        <v>2680</v>
      </c>
      <c r="E5979" s="155">
        <v>0</v>
      </c>
      <c r="F5979" s="154">
        <v>38</v>
      </c>
      <c r="G5979" s="154">
        <v>93</v>
      </c>
      <c r="H5979" s="156">
        <v>0</v>
      </c>
    </row>
    <row r="5980" spans="1:8" x14ac:dyDescent="0.25">
      <c r="A5980" s="166" t="s">
        <v>1048</v>
      </c>
      <c r="B5980" s="2">
        <v>44930</v>
      </c>
      <c r="C5980" s="154">
        <v>144</v>
      </c>
      <c r="D5980" s="154">
        <v>1458</v>
      </c>
      <c r="E5980" s="155">
        <v>0</v>
      </c>
      <c r="F5980" s="154">
        <v>18</v>
      </c>
      <c r="G5980" s="154">
        <v>43</v>
      </c>
      <c r="H5980" s="156">
        <v>0</v>
      </c>
    </row>
    <row r="5981" spans="1:8" x14ac:dyDescent="0.25">
      <c r="A5981" s="166" t="s">
        <v>1050</v>
      </c>
      <c r="B5981" s="2">
        <v>44930</v>
      </c>
      <c r="C5981" s="154">
        <v>85</v>
      </c>
      <c r="D5981" s="154">
        <v>970</v>
      </c>
      <c r="E5981" s="155">
        <v>0</v>
      </c>
      <c r="F5981" s="154">
        <v>10</v>
      </c>
      <c r="G5981" s="154">
        <v>11</v>
      </c>
      <c r="H5981" s="156">
        <v>0</v>
      </c>
    </row>
    <row r="5982" spans="1:8" x14ac:dyDescent="0.25">
      <c r="A5982" s="166" t="s">
        <v>1049</v>
      </c>
      <c r="B5982" s="2">
        <v>44930</v>
      </c>
      <c r="C5982" s="154">
        <v>150</v>
      </c>
      <c r="D5982" s="154">
        <v>1475</v>
      </c>
      <c r="E5982" s="155">
        <v>0</v>
      </c>
      <c r="F5982" s="154">
        <v>19</v>
      </c>
      <c r="G5982" s="154">
        <v>89</v>
      </c>
      <c r="H5982" s="156">
        <v>0</v>
      </c>
    </row>
    <row r="5983" spans="1:8" x14ac:dyDescent="0.25">
      <c r="A5983" s="166" t="s">
        <v>1051</v>
      </c>
      <c r="B5983" s="2">
        <v>44930</v>
      </c>
      <c r="C5983" s="154">
        <v>78</v>
      </c>
      <c r="D5983" s="154">
        <v>1045</v>
      </c>
      <c r="E5983" s="155">
        <v>0</v>
      </c>
      <c r="F5983" s="154">
        <v>47</v>
      </c>
      <c r="G5983" s="154">
        <v>87</v>
      </c>
      <c r="H5983" s="156">
        <v>0</v>
      </c>
    </row>
    <row r="5984" spans="1:8" x14ac:dyDescent="0.25">
      <c r="A5984" s="166" t="s">
        <v>1052</v>
      </c>
      <c r="B5984" s="2">
        <v>44931</v>
      </c>
      <c r="C5984" s="154">
        <v>169</v>
      </c>
      <c r="D5984" s="154">
        <v>954</v>
      </c>
      <c r="E5984" s="155">
        <v>0</v>
      </c>
      <c r="F5984" s="154">
        <v>3</v>
      </c>
      <c r="G5984" s="154">
        <v>74</v>
      </c>
      <c r="H5984" s="156">
        <v>0</v>
      </c>
    </row>
    <row r="5985" spans="1:8" x14ac:dyDescent="0.25">
      <c r="A5985" s="166" t="s">
        <v>1047</v>
      </c>
      <c r="B5985" s="2">
        <v>44931</v>
      </c>
      <c r="C5985" s="154">
        <v>446</v>
      </c>
      <c r="D5985" s="154">
        <v>2695</v>
      </c>
      <c r="E5985" s="155">
        <v>0</v>
      </c>
      <c r="F5985" s="154">
        <v>41</v>
      </c>
      <c r="G5985" s="154">
        <v>78</v>
      </c>
      <c r="H5985" s="156">
        <v>0</v>
      </c>
    </row>
    <row r="5986" spans="1:8" x14ac:dyDescent="0.25">
      <c r="A5986" s="166" t="s">
        <v>1048</v>
      </c>
      <c r="B5986" s="2">
        <v>44931</v>
      </c>
      <c r="C5986" s="154">
        <v>142</v>
      </c>
      <c r="D5986" s="154">
        <v>1455</v>
      </c>
      <c r="E5986" s="155">
        <v>0</v>
      </c>
      <c r="F5986" s="154">
        <v>22</v>
      </c>
      <c r="G5986" s="154">
        <v>45</v>
      </c>
      <c r="H5986" s="156">
        <v>0</v>
      </c>
    </row>
    <row r="5987" spans="1:8" x14ac:dyDescent="0.25">
      <c r="A5987" s="166" t="s">
        <v>1050</v>
      </c>
      <c r="B5987" s="2">
        <v>44931</v>
      </c>
      <c r="C5987" s="154">
        <v>81</v>
      </c>
      <c r="D5987" s="154">
        <v>997</v>
      </c>
      <c r="E5987" s="155">
        <v>0</v>
      </c>
      <c r="F5987" s="154">
        <v>13</v>
      </c>
      <c r="G5987" s="154">
        <v>9</v>
      </c>
      <c r="H5987" s="156">
        <v>0</v>
      </c>
    </row>
    <row r="5988" spans="1:8" x14ac:dyDescent="0.25">
      <c r="A5988" s="166" t="s">
        <v>1049</v>
      </c>
      <c r="B5988" s="2">
        <v>44931</v>
      </c>
      <c r="C5988" s="154">
        <v>144</v>
      </c>
      <c r="D5988" s="154">
        <v>1471</v>
      </c>
      <c r="E5988" s="155">
        <v>0</v>
      </c>
      <c r="F5988" s="154">
        <v>24</v>
      </c>
      <c r="G5988" s="154">
        <v>83</v>
      </c>
      <c r="H5988" s="156">
        <v>0</v>
      </c>
    </row>
    <row r="5989" spans="1:8" x14ac:dyDescent="0.25">
      <c r="A5989" s="166" t="s">
        <v>1051</v>
      </c>
      <c r="B5989" s="2">
        <v>44931</v>
      </c>
      <c r="C5989" s="154">
        <v>81</v>
      </c>
      <c r="D5989" s="154">
        <v>1029</v>
      </c>
      <c r="E5989" s="155">
        <v>0</v>
      </c>
      <c r="F5989" s="154">
        <v>43</v>
      </c>
      <c r="G5989" s="154">
        <v>95</v>
      </c>
      <c r="H5989" s="156">
        <v>0</v>
      </c>
    </row>
    <row r="5990" spans="1:8" x14ac:dyDescent="0.25">
      <c r="A5990" s="166" t="s">
        <v>1052</v>
      </c>
      <c r="B5990" s="2">
        <v>44932</v>
      </c>
      <c r="C5990" s="154">
        <v>169</v>
      </c>
      <c r="D5990" s="154">
        <v>976</v>
      </c>
      <c r="E5990" s="155">
        <v>0</v>
      </c>
      <c r="F5990" s="154">
        <v>6</v>
      </c>
      <c r="G5990" s="154">
        <v>62</v>
      </c>
      <c r="H5990" s="156">
        <v>0</v>
      </c>
    </row>
    <row r="5991" spans="1:8" x14ac:dyDescent="0.25">
      <c r="A5991" s="166" t="s">
        <v>1047</v>
      </c>
      <c r="B5991" s="2">
        <v>44932</v>
      </c>
      <c r="C5991" s="154">
        <v>447</v>
      </c>
      <c r="D5991" s="154">
        <v>2713</v>
      </c>
      <c r="E5991" s="155">
        <v>0</v>
      </c>
      <c r="F5991" s="154">
        <v>37</v>
      </c>
      <c r="G5991" s="154">
        <v>80</v>
      </c>
      <c r="H5991" s="156">
        <v>0</v>
      </c>
    </row>
    <row r="5992" spans="1:8" x14ac:dyDescent="0.25">
      <c r="A5992" s="166" t="s">
        <v>1048</v>
      </c>
      <c r="B5992" s="2">
        <v>44932</v>
      </c>
      <c r="C5992" s="154">
        <v>147</v>
      </c>
      <c r="D5992" s="154">
        <v>1436</v>
      </c>
      <c r="E5992" s="155">
        <v>0</v>
      </c>
      <c r="F5992" s="154">
        <v>19</v>
      </c>
      <c r="G5992" s="154">
        <v>78</v>
      </c>
      <c r="H5992" s="156">
        <v>0</v>
      </c>
    </row>
    <row r="5993" spans="1:8" x14ac:dyDescent="0.25">
      <c r="A5993" s="166" t="s">
        <v>1050</v>
      </c>
      <c r="B5993" s="2">
        <v>44932</v>
      </c>
      <c r="C5993" s="154">
        <v>89</v>
      </c>
      <c r="D5993" s="154">
        <v>997</v>
      </c>
      <c r="E5993" s="155">
        <v>0</v>
      </c>
      <c r="F5993" s="154">
        <v>5</v>
      </c>
      <c r="G5993" s="154">
        <v>6</v>
      </c>
      <c r="H5993" s="156">
        <v>0</v>
      </c>
    </row>
    <row r="5994" spans="1:8" x14ac:dyDescent="0.25">
      <c r="A5994" s="166" t="s">
        <v>1049</v>
      </c>
      <c r="B5994" s="2">
        <v>44932</v>
      </c>
      <c r="C5994" s="163">
        <v>148</v>
      </c>
      <c r="D5994" s="163">
        <v>1467</v>
      </c>
      <c r="E5994" s="178">
        <v>0</v>
      </c>
      <c r="F5994" s="163">
        <v>20</v>
      </c>
      <c r="G5994" s="163">
        <v>82</v>
      </c>
      <c r="H5994" s="179">
        <v>0</v>
      </c>
    </row>
    <row r="5995" spans="1:8" x14ac:dyDescent="0.25">
      <c r="A5995" s="166" t="s">
        <v>1051</v>
      </c>
      <c r="B5995" s="2">
        <v>44932</v>
      </c>
      <c r="C5995" s="154">
        <v>88</v>
      </c>
      <c r="D5995" s="154">
        <v>1026</v>
      </c>
      <c r="E5995" s="155">
        <v>0</v>
      </c>
      <c r="F5995" s="154">
        <v>36</v>
      </c>
      <c r="G5995" s="154">
        <v>105</v>
      </c>
      <c r="H5995" s="156">
        <v>0</v>
      </c>
    </row>
    <row r="5996" spans="1:8" x14ac:dyDescent="0.25">
      <c r="A5996" s="166" t="s">
        <v>1052</v>
      </c>
      <c r="B5996" s="2">
        <v>44933</v>
      </c>
      <c r="C5996" s="154">
        <v>160</v>
      </c>
      <c r="D5996" s="154">
        <v>971</v>
      </c>
      <c r="E5996" s="155">
        <v>0</v>
      </c>
      <c r="F5996" s="154">
        <v>20</v>
      </c>
      <c r="G5996" s="154">
        <v>69</v>
      </c>
      <c r="H5996" s="156">
        <v>0</v>
      </c>
    </row>
    <row r="5997" spans="1:8" x14ac:dyDescent="0.25">
      <c r="A5997" s="166" t="s">
        <v>1047</v>
      </c>
      <c r="B5997" s="2">
        <v>44933</v>
      </c>
      <c r="C5997" s="154">
        <v>442</v>
      </c>
      <c r="D5997" s="154">
        <v>2705</v>
      </c>
      <c r="E5997" s="155">
        <v>0</v>
      </c>
      <c r="F5997" s="154">
        <v>38</v>
      </c>
      <c r="G5997" s="154">
        <v>75</v>
      </c>
      <c r="H5997" s="156">
        <v>0</v>
      </c>
    </row>
    <row r="5998" spans="1:8" x14ac:dyDescent="0.25">
      <c r="A5998" s="166" t="s">
        <v>1048</v>
      </c>
      <c r="B5998" s="2">
        <v>44933</v>
      </c>
      <c r="C5998" s="154">
        <v>150</v>
      </c>
      <c r="D5998" s="154">
        <v>1401</v>
      </c>
      <c r="E5998" s="155">
        <v>0</v>
      </c>
      <c r="F5998" s="154">
        <v>16</v>
      </c>
      <c r="G5998" s="154">
        <v>69</v>
      </c>
      <c r="H5998" s="156">
        <v>0</v>
      </c>
    </row>
    <row r="5999" spans="1:8" x14ac:dyDescent="0.25">
      <c r="A5999" s="166" t="s">
        <v>1050</v>
      </c>
      <c r="B5999" s="2">
        <v>44933</v>
      </c>
      <c r="C5999" s="154">
        <v>91</v>
      </c>
      <c r="D5999" s="154">
        <v>990</v>
      </c>
      <c r="E5999" s="155">
        <v>0</v>
      </c>
      <c r="F5999" s="154">
        <v>11</v>
      </c>
      <c r="G5999" s="154">
        <v>1</v>
      </c>
      <c r="H5999" s="156">
        <v>0</v>
      </c>
    </row>
    <row r="6000" spans="1:8" x14ac:dyDescent="0.25">
      <c r="A6000" s="166" t="s">
        <v>1049</v>
      </c>
      <c r="B6000" s="2">
        <v>44933</v>
      </c>
      <c r="C6000" s="154">
        <v>140</v>
      </c>
      <c r="D6000" s="154">
        <v>1450</v>
      </c>
      <c r="E6000" s="155">
        <v>0</v>
      </c>
      <c r="F6000" s="154">
        <v>23</v>
      </c>
      <c r="G6000" s="154">
        <v>94</v>
      </c>
      <c r="H6000" s="156">
        <v>0</v>
      </c>
    </row>
    <row r="6001" spans="1:8" x14ac:dyDescent="0.25">
      <c r="A6001" s="166" t="s">
        <v>1051</v>
      </c>
      <c r="B6001" s="2">
        <v>44933</v>
      </c>
      <c r="C6001" s="154">
        <v>82</v>
      </c>
      <c r="D6001" s="154">
        <v>992</v>
      </c>
      <c r="E6001" s="155">
        <v>0</v>
      </c>
      <c r="F6001" s="154">
        <v>39</v>
      </c>
      <c r="G6001" s="154">
        <v>119</v>
      </c>
      <c r="H6001" s="156">
        <v>0</v>
      </c>
    </row>
    <row r="6002" spans="1:8" x14ac:dyDescent="0.25">
      <c r="A6002" s="166" t="s">
        <v>1052</v>
      </c>
      <c r="B6002" s="2">
        <v>44934</v>
      </c>
      <c r="C6002" s="154">
        <v>167</v>
      </c>
      <c r="D6002" s="154">
        <v>986</v>
      </c>
      <c r="E6002" s="155">
        <v>0</v>
      </c>
      <c r="F6002" s="154">
        <v>16</v>
      </c>
      <c r="G6002" s="154">
        <v>82</v>
      </c>
      <c r="H6002" s="156">
        <v>0</v>
      </c>
    </row>
    <row r="6003" spans="1:8" x14ac:dyDescent="0.25">
      <c r="A6003" s="166" t="s">
        <v>1047</v>
      </c>
      <c r="B6003" s="2">
        <v>44934</v>
      </c>
      <c r="C6003" s="154">
        <v>432</v>
      </c>
      <c r="D6003" s="154">
        <v>2637</v>
      </c>
      <c r="E6003" s="155">
        <v>0</v>
      </c>
      <c r="F6003" s="154">
        <v>51</v>
      </c>
      <c r="G6003" s="154">
        <v>104</v>
      </c>
      <c r="H6003" s="156">
        <v>0</v>
      </c>
    </row>
    <row r="6004" spans="1:8" x14ac:dyDescent="0.25">
      <c r="A6004" s="166" t="s">
        <v>1048</v>
      </c>
      <c r="B6004" s="2">
        <v>44934</v>
      </c>
      <c r="C6004" s="154">
        <v>144</v>
      </c>
      <c r="D6004" s="154">
        <v>1395</v>
      </c>
      <c r="E6004" s="155">
        <v>0</v>
      </c>
      <c r="F6004" s="154">
        <v>15</v>
      </c>
      <c r="G6004" s="154">
        <v>52</v>
      </c>
      <c r="H6004" s="156">
        <v>0</v>
      </c>
    </row>
    <row r="6005" spans="1:8" x14ac:dyDescent="0.25">
      <c r="A6005" s="166" t="s">
        <v>1050</v>
      </c>
      <c r="B6005" s="2">
        <v>44934</v>
      </c>
      <c r="C6005" s="154">
        <v>89</v>
      </c>
      <c r="D6005" s="154">
        <v>998</v>
      </c>
      <c r="E6005" s="155">
        <v>0</v>
      </c>
      <c r="F6005" s="154">
        <v>8</v>
      </c>
      <c r="G6005" s="154">
        <v>11</v>
      </c>
      <c r="H6005" s="156">
        <v>0</v>
      </c>
    </row>
    <row r="6006" spans="1:8" x14ac:dyDescent="0.25">
      <c r="A6006" s="166" t="s">
        <v>1049</v>
      </c>
      <c r="B6006" s="2">
        <v>44934</v>
      </c>
      <c r="C6006" s="154">
        <v>138</v>
      </c>
      <c r="D6006" s="154">
        <v>1404</v>
      </c>
      <c r="E6006" s="155">
        <v>0</v>
      </c>
      <c r="F6006" s="154">
        <v>24</v>
      </c>
      <c r="G6006" s="154">
        <v>125</v>
      </c>
      <c r="H6006" s="156">
        <v>0</v>
      </c>
    </row>
    <row r="6007" spans="1:8" x14ac:dyDescent="0.25">
      <c r="A6007" s="166" t="s">
        <v>1051</v>
      </c>
      <c r="B6007" s="2">
        <v>44934</v>
      </c>
      <c r="C6007" s="154">
        <v>81</v>
      </c>
      <c r="D6007" s="154">
        <v>975</v>
      </c>
      <c r="E6007" s="155">
        <v>0</v>
      </c>
      <c r="F6007" s="154">
        <v>45</v>
      </c>
      <c r="G6007" s="154">
        <v>142</v>
      </c>
      <c r="H6007" s="156">
        <v>0</v>
      </c>
    </row>
    <row r="6008" spans="1:8" x14ac:dyDescent="0.25">
      <c r="A6008" s="166" t="s">
        <v>1052</v>
      </c>
      <c r="B6008" s="2">
        <v>44935</v>
      </c>
      <c r="C6008" s="154">
        <v>167</v>
      </c>
      <c r="D6008" s="154">
        <v>964</v>
      </c>
      <c r="E6008" s="155">
        <v>0</v>
      </c>
      <c r="F6008" s="154">
        <v>10</v>
      </c>
      <c r="G6008" s="154">
        <v>44</v>
      </c>
      <c r="H6008" s="156">
        <v>0</v>
      </c>
    </row>
    <row r="6009" spans="1:8" x14ac:dyDescent="0.25">
      <c r="A6009" s="166" t="s">
        <v>1047</v>
      </c>
      <c r="B6009" s="2">
        <v>44935</v>
      </c>
      <c r="C6009" s="154">
        <v>424</v>
      </c>
      <c r="D6009" s="154">
        <v>2630</v>
      </c>
      <c r="E6009" s="155">
        <v>0</v>
      </c>
      <c r="F6009" s="154">
        <v>51</v>
      </c>
      <c r="G6009" s="154">
        <v>119</v>
      </c>
      <c r="H6009" s="156">
        <v>0</v>
      </c>
    </row>
    <row r="6010" spans="1:8" x14ac:dyDescent="0.25">
      <c r="A6010" s="166" t="s">
        <v>1048</v>
      </c>
      <c r="B6010" s="2">
        <v>44935</v>
      </c>
      <c r="C6010" s="154">
        <v>150</v>
      </c>
      <c r="D6010" s="154">
        <v>1401</v>
      </c>
      <c r="E6010" s="155">
        <v>0</v>
      </c>
      <c r="F6010" s="154">
        <v>17</v>
      </c>
      <c r="G6010" s="154">
        <v>88</v>
      </c>
      <c r="H6010" s="156">
        <v>0</v>
      </c>
    </row>
    <row r="6011" spans="1:8" x14ac:dyDescent="0.25">
      <c r="A6011" s="166" t="s">
        <v>1050</v>
      </c>
      <c r="B6011" s="2">
        <v>44935</v>
      </c>
      <c r="C6011" s="154">
        <v>91</v>
      </c>
      <c r="D6011" s="154">
        <v>979</v>
      </c>
      <c r="E6011" s="155">
        <v>0</v>
      </c>
      <c r="F6011" s="154">
        <v>5</v>
      </c>
      <c r="G6011" s="154">
        <v>9</v>
      </c>
      <c r="H6011" s="156">
        <v>0</v>
      </c>
    </row>
    <row r="6012" spans="1:8" x14ac:dyDescent="0.25">
      <c r="A6012" s="166" t="s">
        <v>1049</v>
      </c>
      <c r="B6012" s="2">
        <v>44935</v>
      </c>
      <c r="C6012" s="154">
        <v>130</v>
      </c>
      <c r="D6012" s="154">
        <v>1452</v>
      </c>
      <c r="E6012" s="155">
        <v>0</v>
      </c>
      <c r="F6012" s="154">
        <v>28</v>
      </c>
      <c r="G6012" s="154">
        <v>66</v>
      </c>
      <c r="H6012" s="156">
        <v>0</v>
      </c>
    </row>
    <row r="6013" spans="1:8" x14ac:dyDescent="0.25">
      <c r="A6013" s="166" t="s">
        <v>1051</v>
      </c>
      <c r="B6013" s="2">
        <v>44935</v>
      </c>
      <c r="C6013" s="154">
        <v>84</v>
      </c>
      <c r="D6013" s="154">
        <v>983</v>
      </c>
      <c r="E6013" s="155">
        <v>0</v>
      </c>
      <c r="F6013" s="154">
        <v>66</v>
      </c>
      <c r="G6013" s="154">
        <v>120</v>
      </c>
      <c r="H6013" s="156">
        <v>0</v>
      </c>
    </row>
    <row r="6014" spans="1:8" x14ac:dyDescent="0.25">
      <c r="A6014" s="166" t="s">
        <v>1052</v>
      </c>
      <c r="B6014" s="2">
        <v>44936</v>
      </c>
      <c r="C6014" s="154">
        <v>165</v>
      </c>
      <c r="D6014" s="154">
        <v>966</v>
      </c>
      <c r="E6014" s="155">
        <v>0</v>
      </c>
      <c r="F6014" s="154">
        <v>9</v>
      </c>
      <c r="G6014" s="154">
        <v>69</v>
      </c>
      <c r="H6014" s="156">
        <v>0</v>
      </c>
    </row>
    <row r="6015" spans="1:8" x14ac:dyDescent="0.25">
      <c r="A6015" s="166" t="s">
        <v>1047</v>
      </c>
      <c r="B6015" s="2">
        <v>44936</v>
      </c>
      <c r="C6015" s="154">
        <v>443</v>
      </c>
      <c r="D6015" s="154">
        <v>2683</v>
      </c>
      <c r="E6015" s="155">
        <v>0</v>
      </c>
      <c r="F6015" s="154">
        <v>44</v>
      </c>
      <c r="G6015" s="154">
        <v>103</v>
      </c>
      <c r="H6015" s="156">
        <v>0</v>
      </c>
    </row>
    <row r="6016" spans="1:8" x14ac:dyDescent="0.25">
      <c r="A6016" s="166" t="s">
        <v>1048</v>
      </c>
      <c r="B6016" s="2">
        <v>44936</v>
      </c>
      <c r="C6016" s="154">
        <v>146</v>
      </c>
      <c r="D6016" s="154">
        <v>1423</v>
      </c>
      <c r="E6016" s="155">
        <v>0</v>
      </c>
      <c r="F6016" s="154">
        <v>21</v>
      </c>
      <c r="G6016" s="154">
        <v>67</v>
      </c>
      <c r="H6016" s="156">
        <v>0</v>
      </c>
    </row>
    <row r="6017" spans="1:8" x14ac:dyDescent="0.25">
      <c r="A6017" s="166" t="s">
        <v>1050</v>
      </c>
      <c r="B6017" s="2">
        <v>44936</v>
      </c>
      <c r="C6017" s="154">
        <v>97</v>
      </c>
      <c r="D6017" s="154">
        <v>982</v>
      </c>
      <c r="E6017" s="155">
        <v>0</v>
      </c>
      <c r="F6017" s="154">
        <v>4</v>
      </c>
      <c r="G6017" s="154">
        <v>13</v>
      </c>
      <c r="H6017" s="156">
        <v>0</v>
      </c>
    </row>
    <row r="6018" spans="1:8" x14ac:dyDescent="0.25">
      <c r="A6018" s="166" t="s">
        <v>1049</v>
      </c>
      <c r="B6018" s="2">
        <v>44936</v>
      </c>
      <c r="C6018" s="154">
        <v>144</v>
      </c>
      <c r="D6018" s="154">
        <v>1479</v>
      </c>
      <c r="E6018" s="155">
        <v>0</v>
      </c>
      <c r="F6018" s="154">
        <v>22</v>
      </c>
      <c r="G6018" s="154">
        <v>65</v>
      </c>
      <c r="H6018" s="156">
        <v>0</v>
      </c>
    </row>
    <row r="6019" spans="1:8" x14ac:dyDescent="0.25">
      <c r="A6019" s="166" t="s">
        <v>1051</v>
      </c>
      <c r="B6019" s="2">
        <v>44936</v>
      </c>
      <c r="C6019" s="154">
        <v>79</v>
      </c>
      <c r="D6019" s="154">
        <v>1001</v>
      </c>
      <c r="E6019" s="155">
        <v>0</v>
      </c>
      <c r="F6019" s="154">
        <v>69</v>
      </c>
      <c r="G6019" s="154">
        <v>97</v>
      </c>
      <c r="H6019" s="156">
        <v>0</v>
      </c>
    </row>
    <row r="6020" spans="1:8" x14ac:dyDescent="0.25">
      <c r="A6020" s="166" t="s">
        <v>1052</v>
      </c>
      <c r="B6020" s="2">
        <v>44937</v>
      </c>
      <c r="C6020" s="154">
        <v>167</v>
      </c>
      <c r="D6020" s="154">
        <v>971</v>
      </c>
      <c r="E6020" s="155">
        <v>0</v>
      </c>
      <c r="F6020" s="154">
        <v>9</v>
      </c>
      <c r="G6020" s="154">
        <v>64</v>
      </c>
      <c r="H6020" s="156">
        <v>0</v>
      </c>
    </row>
    <row r="6021" spans="1:8" x14ac:dyDescent="0.25">
      <c r="A6021" s="166" t="s">
        <v>1047</v>
      </c>
      <c r="B6021" s="2">
        <v>44937</v>
      </c>
      <c r="C6021" s="154">
        <v>453</v>
      </c>
      <c r="D6021" s="154">
        <v>2719</v>
      </c>
      <c r="E6021" s="155">
        <v>0</v>
      </c>
      <c r="F6021" s="154">
        <v>33</v>
      </c>
      <c r="G6021" s="154">
        <v>80</v>
      </c>
      <c r="H6021" s="156">
        <v>0</v>
      </c>
    </row>
    <row r="6022" spans="1:8" x14ac:dyDescent="0.25">
      <c r="A6022" s="166" t="s">
        <v>1048</v>
      </c>
      <c r="B6022" s="2">
        <v>44937</v>
      </c>
      <c r="C6022" s="154">
        <v>147</v>
      </c>
      <c r="D6022" s="154">
        <v>1456</v>
      </c>
      <c r="E6022" s="155">
        <v>0</v>
      </c>
      <c r="F6022" s="154">
        <v>14</v>
      </c>
      <c r="G6022" s="154">
        <v>54</v>
      </c>
      <c r="H6022" s="156">
        <v>0</v>
      </c>
    </row>
    <row r="6023" spans="1:8" x14ac:dyDescent="0.25">
      <c r="A6023" s="166" t="s">
        <v>1050</v>
      </c>
      <c r="B6023" s="2">
        <v>44937</v>
      </c>
      <c r="C6023" s="154">
        <v>96</v>
      </c>
      <c r="D6023" s="154">
        <v>973</v>
      </c>
      <c r="E6023" s="155">
        <v>0</v>
      </c>
      <c r="F6023" s="154">
        <v>8</v>
      </c>
      <c r="G6023" s="154">
        <v>17</v>
      </c>
      <c r="H6023" s="156">
        <v>0</v>
      </c>
    </row>
    <row r="6024" spans="1:8" x14ac:dyDescent="0.25">
      <c r="A6024" s="166" t="s">
        <v>1049</v>
      </c>
      <c r="B6024" s="2">
        <v>44937</v>
      </c>
      <c r="C6024" s="163">
        <v>138</v>
      </c>
      <c r="D6024" s="163">
        <v>1396</v>
      </c>
      <c r="E6024" s="178">
        <v>0</v>
      </c>
      <c r="F6024" s="163">
        <v>27</v>
      </c>
      <c r="G6024" s="163">
        <v>121</v>
      </c>
      <c r="H6024" s="179">
        <v>0</v>
      </c>
    </row>
    <row r="6025" spans="1:8" x14ac:dyDescent="0.25">
      <c r="A6025" s="166" t="s">
        <v>1051</v>
      </c>
      <c r="B6025" s="2">
        <v>44937</v>
      </c>
      <c r="C6025" s="154">
        <v>81</v>
      </c>
      <c r="D6025" s="154">
        <v>1015</v>
      </c>
      <c r="E6025" s="155">
        <v>0</v>
      </c>
      <c r="F6025" s="154">
        <v>67</v>
      </c>
      <c r="G6025" s="154">
        <v>95</v>
      </c>
      <c r="H6025" s="156">
        <v>0</v>
      </c>
    </row>
    <row r="6026" spans="1:8" x14ac:dyDescent="0.25">
      <c r="A6026" s="166" t="s">
        <v>1052</v>
      </c>
      <c r="B6026" s="2">
        <v>44938</v>
      </c>
      <c r="C6026" s="154">
        <v>163</v>
      </c>
      <c r="D6026" s="154">
        <v>965</v>
      </c>
      <c r="E6026" s="155">
        <v>0</v>
      </c>
      <c r="F6026" s="154">
        <v>11</v>
      </c>
      <c r="G6026" s="154">
        <v>64</v>
      </c>
      <c r="H6026" s="156">
        <v>0</v>
      </c>
    </row>
    <row r="6027" spans="1:8" x14ac:dyDescent="0.25">
      <c r="A6027" s="166" t="s">
        <v>1047</v>
      </c>
      <c r="B6027" s="2">
        <v>44938</v>
      </c>
      <c r="C6027" s="154">
        <v>450</v>
      </c>
      <c r="D6027" s="154">
        <v>2712</v>
      </c>
      <c r="E6027" s="155">
        <v>0</v>
      </c>
      <c r="F6027" s="154">
        <v>36</v>
      </c>
      <c r="G6027" s="154">
        <v>94</v>
      </c>
      <c r="H6027" s="156">
        <v>0</v>
      </c>
    </row>
    <row r="6028" spans="1:8" x14ac:dyDescent="0.25">
      <c r="A6028" s="166" t="s">
        <v>1048</v>
      </c>
      <c r="B6028" s="2">
        <v>44938</v>
      </c>
      <c r="C6028" s="154">
        <v>142</v>
      </c>
      <c r="D6028" s="154">
        <v>1431</v>
      </c>
      <c r="E6028" s="155">
        <v>0</v>
      </c>
      <c r="F6028" s="154">
        <v>20</v>
      </c>
      <c r="G6028" s="154">
        <v>68</v>
      </c>
      <c r="H6028" s="156">
        <v>0</v>
      </c>
    </row>
    <row r="6029" spans="1:8" x14ac:dyDescent="0.25">
      <c r="A6029" s="166" t="s">
        <v>1050</v>
      </c>
      <c r="B6029" s="2">
        <v>44938</v>
      </c>
      <c r="C6029" s="154">
        <v>92</v>
      </c>
      <c r="D6029" s="154">
        <v>971</v>
      </c>
      <c r="E6029" s="155">
        <v>0</v>
      </c>
      <c r="F6029" s="154">
        <v>12</v>
      </c>
      <c r="G6029" s="154">
        <v>7</v>
      </c>
      <c r="H6029" s="156">
        <v>0</v>
      </c>
    </row>
    <row r="6030" spans="1:8" x14ac:dyDescent="0.25">
      <c r="A6030" s="166" t="s">
        <v>1049</v>
      </c>
      <c r="B6030" s="2">
        <v>44938</v>
      </c>
      <c r="C6030" s="154">
        <v>134</v>
      </c>
      <c r="D6030" s="154">
        <v>1428</v>
      </c>
      <c r="E6030" s="155">
        <v>0</v>
      </c>
      <c r="F6030" s="154">
        <v>32</v>
      </c>
      <c r="G6030" s="154">
        <v>108</v>
      </c>
      <c r="H6030" s="156">
        <v>0</v>
      </c>
    </row>
    <row r="6031" spans="1:8" x14ac:dyDescent="0.25">
      <c r="A6031" s="166" t="s">
        <v>1051</v>
      </c>
      <c r="B6031" s="2">
        <v>44938</v>
      </c>
      <c r="C6031" s="154">
        <v>79</v>
      </c>
      <c r="D6031" s="154">
        <v>1027</v>
      </c>
      <c r="E6031" s="155">
        <v>0</v>
      </c>
      <c r="F6031" s="154">
        <v>72</v>
      </c>
      <c r="G6031" s="154">
        <v>96</v>
      </c>
      <c r="H6031" s="156">
        <v>0</v>
      </c>
    </row>
    <row r="6032" spans="1:8" x14ac:dyDescent="0.25">
      <c r="A6032" s="166" t="s">
        <v>1052</v>
      </c>
      <c r="B6032" s="2">
        <v>44939</v>
      </c>
      <c r="C6032" s="154">
        <v>164</v>
      </c>
      <c r="D6032" s="154">
        <v>965</v>
      </c>
      <c r="E6032" s="155">
        <v>0</v>
      </c>
      <c r="F6032" s="154">
        <v>11</v>
      </c>
      <c r="G6032" s="154">
        <v>69</v>
      </c>
      <c r="H6032" s="156">
        <v>0</v>
      </c>
    </row>
    <row r="6033" spans="1:8" x14ac:dyDescent="0.25">
      <c r="A6033" s="166" t="s">
        <v>1047</v>
      </c>
      <c r="B6033" s="2">
        <v>44939</v>
      </c>
      <c r="C6033" s="154">
        <v>445</v>
      </c>
      <c r="D6033" s="154">
        <v>2730</v>
      </c>
      <c r="E6033" s="155">
        <v>0</v>
      </c>
      <c r="F6033" s="154">
        <v>37</v>
      </c>
      <c r="G6033" s="154">
        <v>72</v>
      </c>
      <c r="H6033" s="156">
        <v>0</v>
      </c>
    </row>
    <row r="6034" spans="1:8" x14ac:dyDescent="0.25">
      <c r="A6034" s="166" t="s">
        <v>1048</v>
      </c>
      <c r="B6034" s="2">
        <v>44939</v>
      </c>
      <c r="C6034" s="154">
        <v>143</v>
      </c>
      <c r="D6034" s="154">
        <v>1397</v>
      </c>
      <c r="E6034" s="155">
        <v>0</v>
      </c>
      <c r="F6034" s="154">
        <v>22</v>
      </c>
      <c r="G6034" s="154">
        <v>77</v>
      </c>
      <c r="H6034" s="156">
        <v>0</v>
      </c>
    </row>
    <row r="6035" spans="1:8" x14ac:dyDescent="0.25">
      <c r="A6035" s="166" t="s">
        <v>1050</v>
      </c>
      <c r="B6035" s="2">
        <v>44939</v>
      </c>
      <c r="C6035" s="154">
        <v>91</v>
      </c>
      <c r="D6035" s="154">
        <v>976</v>
      </c>
      <c r="E6035" s="155">
        <v>0</v>
      </c>
      <c r="F6035" s="154">
        <v>9</v>
      </c>
      <c r="G6035" s="154">
        <v>4</v>
      </c>
      <c r="H6035" s="156">
        <v>0</v>
      </c>
    </row>
    <row r="6036" spans="1:8" x14ac:dyDescent="0.25">
      <c r="A6036" s="166" t="s">
        <v>1049</v>
      </c>
      <c r="B6036" s="2">
        <v>44939</v>
      </c>
      <c r="C6036" s="154">
        <v>142</v>
      </c>
      <c r="D6036" s="154">
        <v>1384</v>
      </c>
      <c r="E6036" s="155">
        <v>0</v>
      </c>
      <c r="F6036" s="154">
        <v>23</v>
      </c>
      <c r="G6036" s="154">
        <v>127</v>
      </c>
      <c r="H6036" s="156">
        <v>0</v>
      </c>
    </row>
    <row r="6037" spans="1:8" x14ac:dyDescent="0.25">
      <c r="A6037" s="166" t="s">
        <v>1051</v>
      </c>
      <c r="B6037" s="2">
        <v>44939</v>
      </c>
      <c r="C6037" s="154">
        <v>83</v>
      </c>
      <c r="D6037" s="154">
        <v>1000</v>
      </c>
      <c r="E6037" s="155">
        <v>0</v>
      </c>
      <c r="F6037" s="154">
        <v>68</v>
      </c>
      <c r="G6037" s="154">
        <v>103</v>
      </c>
      <c r="H6037" s="156">
        <v>0</v>
      </c>
    </row>
    <row r="6038" spans="1:8" x14ac:dyDescent="0.25">
      <c r="A6038" s="166" t="s">
        <v>1052</v>
      </c>
      <c r="B6038" s="2">
        <v>44940</v>
      </c>
      <c r="C6038" s="154">
        <v>163</v>
      </c>
      <c r="D6038" s="154">
        <v>944</v>
      </c>
      <c r="E6038" s="155">
        <v>0</v>
      </c>
      <c r="F6038" s="154">
        <v>11</v>
      </c>
      <c r="G6038" s="154">
        <v>78</v>
      </c>
      <c r="H6038" s="156">
        <v>0</v>
      </c>
    </row>
    <row r="6039" spans="1:8" x14ac:dyDescent="0.25">
      <c r="A6039" s="166" t="s">
        <v>1047</v>
      </c>
      <c r="B6039" s="2">
        <v>44940</v>
      </c>
      <c r="C6039" s="154">
        <v>439</v>
      </c>
      <c r="D6039" s="154">
        <v>2710</v>
      </c>
      <c r="E6039" s="155">
        <v>0</v>
      </c>
      <c r="F6039" s="154">
        <v>45</v>
      </c>
      <c r="G6039" s="154">
        <v>82</v>
      </c>
      <c r="H6039" s="156">
        <v>0</v>
      </c>
    </row>
    <row r="6040" spans="1:8" x14ac:dyDescent="0.25">
      <c r="A6040" s="166" t="s">
        <v>1048</v>
      </c>
      <c r="B6040" s="2">
        <v>44940</v>
      </c>
      <c r="C6040" s="154">
        <v>135</v>
      </c>
      <c r="D6040" s="154">
        <v>1352</v>
      </c>
      <c r="E6040" s="155">
        <v>0</v>
      </c>
      <c r="F6040" s="154">
        <v>23</v>
      </c>
      <c r="G6040" s="154">
        <v>84</v>
      </c>
      <c r="H6040" s="156">
        <v>0</v>
      </c>
    </row>
    <row r="6041" spans="1:8" x14ac:dyDescent="0.25">
      <c r="A6041" s="166" t="s">
        <v>1050</v>
      </c>
      <c r="B6041" s="2">
        <v>44940</v>
      </c>
      <c r="C6041" s="154">
        <v>91</v>
      </c>
      <c r="D6041" s="154">
        <v>958</v>
      </c>
      <c r="E6041" s="155">
        <v>0</v>
      </c>
      <c r="F6041" s="154">
        <v>7</v>
      </c>
      <c r="G6041" s="154">
        <v>6</v>
      </c>
      <c r="H6041" s="156">
        <v>0</v>
      </c>
    </row>
    <row r="6042" spans="1:8" x14ac:dyDescent="0.25">
      <c r="A6042" s="166" t="s">
        <v>1049</v>
      </c>
      <c r="B6042" s="2">
        <v>44940</v>
      </c>
      <c r="C6042" s="154">
        <v>136</v>
      </c>
      <c r="D6042" s="154">
        <v>1418</v>
      </c>
      <c r="E6042" s="155">
        <v>0</v>
      </c>
      <c r="F6042" s="154">
        <v>31</v>
      </c>
      <c r="G6042" s="154">
        <v>96</v>
      </c>
      <c r="H6042" s="156">
        <v>0</v>
      </c>
    </row>
    <row r="6043" spans="1:8" x14ac:dyDescent="0.25">
      <c r="A6043" s="166" t="s">
        <v>1051</v>
      </c>
      <c r="B6043" s="2">
        <v>44940</v>
      </c>
      <c r="C6043" s="154">
        <v>85</v>
      </c>
      <c r="D6043" s="154">
        <v>987</v>
      </c>
      <c r="E6043" s="155">
        <v>0</v>
      </c>
      <c r="F6043" s="154">
        <v>66</v>
      </c>
      <c r="G6043" s="154">
        <v>120</v>
      </c>
      <c r="H6043" s="156">
        <v>0</v>
      </c>
    </row>
    <row r="6044" spans="1:8" x14ac:dyDescent="0.25">
      <c r="A6044" s="166" t="s">
        <v>1052</v>
      </c>
      <c r="B6044" s="2">
        <v>44941</v>
      </c>
      <c r="C6044" s="154">
        <v>160</v>
      </c>
      <c r="D6044" s="154">
        <v>928</v>
      </c>
      <c r="E6044" s="155">
        <v>0</v>
      </c>
      <c r="F6044" s="154">
        <v>14</v>
      </c>
      <c r="G6044" s="154">
        <v>73</v>
      </c>
      <c r="H6044" s="156">
        <v>0</v>
      </c>
    </row>
    <row r="6045" spans="1:8" x14ac:dyDescent="0.25">
      <c r="A6045" s="166" t="s">
        <v>1047</v>
      </c>
      <c r="B6045" s="2">
        <v>44941</v>
      </c>
      <c r="C6045" s="154">
        <v>443</v>
      </c>
      <c r="D6045" s="154">
        <v>2643</v>
      </c>
      <c r="E6045" s="155">
        <v>0</v>
      </c>
      <c r="F6045" s="154">
        <v>35</v>
      </c>
      <c r="G6045" s="154">
        <v>110</v>
      </c>
      <c r="H6045" s="156">
        <v>0</v>
      </c>
    </row>
    <row r="6046" spans="1:8" x14ac:dyDescent="0.25">
      <c r="A6046" s="166" t="s">
        <v>1048</v>
      </c>
      <c r="B6046" s="2">
        <v>44941</v>
      </c>
      <c r="C6046" s="154">
        <v>138</v>
      </c>
      <c r="D6046" s="154">
        <v>1316</v>
      </c>
      <c r="E6046" s="155">
        <v>0</v>
      </c>
      <c r="F6046" s="154">
        <v>26</v>
      </c>
      <c r="G6046" s="154">
        <v>109</v>
      </c>
      <c r="H6046" s="156">
        <v>0</v>
      </c>
    </row>
    <row r="6047" spans="1:8" x14ac:dyDescent="0.25">
      <c r="A6047" s="166" t="s">
        <v>1050</v>
      </c>
      <c r="B6047" s="2">
        <v>44941</v>
      </c>
      <c r="C6047" s="154">
        <v>87</v>
      </c>
      <c r="D6047" s="154">
        <v>949</v>
      </c>
      <c r="E6047" s="155">
        <v>0</v>
      </c>
      <c r="F6047" s="154">
        <v>10</v>
      </c>
      <c r="G6047" s="154">
        <v>13</v>
      </c>
      <c r="H6047" s="156">
        <v>0</v>
      </c>
    </row>
    <row r="6048" spans="1:8" x14ac:dyDescent="0.25">
      <c r="A6048" s="166" t="s">
        <v>1049</v>
      </c>
      <c r="B6048" s="2">
        <v>44941</v>
      </c>
      <c r="C6048" s="154">
        <v>129</v>
      </c>
      <c r="D6048" s="154">
        <v>1372</v>
      </c>
      <c r="E6048" s="155">
        <v>0</v>
      </c>
      <c r="F6048" s="154">
        <v>35</v>
      </c>
      <c r="G6048" s="154">
        <v>115</v>
      </c>
      <c r="H6048" s="156">
        <v>0</v>
      </c>
    </row>
    <row r="6049" spans="1:8" x14ac:dyDescent="0.25">
      <c r="A6049" s="166" t="s">
        <v>1051</v>
      </c>
      <c r="B6049" s="2">
        <v>44941</v>
      </c>
      <c r="C6049" s="154">
        <v>74</v>
      </c>
      <c r="D6049" s="154">
        <v>988</v>
      </c>
      <c r="E6049" s="155">
        <v>0</v>
      </c>
      <c r="F6049" s="154">
        <v>77</v>
      </c>
      <c r="G6049" s="154">
        <v>126</v>
      </c>
      <c r="H6049" s="156">
        <v>0</v>
      </c>
    </row>
    <row r="6050" spans="1:8" x14ac:dyDescent="0.25">
      <c r="A6050" s="166" t="s">
        <v>1052</v>
      </c>
      <c r="B6050" s="2">
        <v>44942</v>
      </c>
      <c r="C6050" s="154">
        <v>155</v>
      </c>
      <c r="D6050" s="154">
        <v>943</v>
      </c>
      <c r="E6050" s="155">
        <v>0</v>
      </c>
      <c r="F6050" s="154">
        <v>17</v>
      </c>
      <c r="G6050" s="154">
        <v>66</v>
      </c>
      <c r="H6050" s="156">
        <v>0</v>
      </c>
    </row>
    <row r="6051" spans="1:8" x14ac:dyDescent="0.25">
      <c r="A6051" s="166" t="s">
        <v>1047</v>
      </c>
      <c r="B6051" s="2">
        <v>44942</v>
      </c>
      <c r="C6051" s="154">
        <v>435</v>
      </c>
      <c r="D6051" s="154">
        <v>2640</v>
      </c>
      <c r="E6051" s="155">
        <v>0</v>
      </c>
      <c r="F6051" s="154">
        <v>46</v>
      </c>
      <c r="G6051" s="154">
        <v>125</v>
      </c>
      <c r="H6051" s="156">
        <v>0</v>
      </c>
    </row>
    <row r="6052" spans="1:8" x14ac:dyDescent="0.25">
      <c r="A6052" s="166" t="s">
        <v>1048</v>
      </c>
      <c r="B6052" s="2">
        <v>44942</v>
      </c>
      <c r="C6052" s="154">
        <v>130</v>
      </c>
      <c r="D6052" s="154">
        <v>1282</v>
      </c>
      <c r="E6052" s="155">
        <v>0</v>
      </c>
      <c r="F6052" s="154">
        <v>30</v>
      </c>
      <c r="G6052" s="154">
        <v>162</v>
      </c>
      <c r="H6052" s="156">
        <v>0</v>
      </c>
    </row>
    <row r="6053" spans="1:8" x14ac:dyDescent="0.25">
      <c r="A6053" s="166" t="s">
        <v>1050</v>
      </c>
      <c r="B6053" s="2">
        <v>44942</v>
      </c>
      <c r="C6053" s="154">
        <v>91</v>
      </c>
      <c r="D6053" s="154">
        <v>954</v>
      </c>
      <c r="E6053" s="155">
        <v>0</v>
      </c>
      <c r="F6053" s="154">
        <v>8</v>
      </c>
      <c r="G6053" s="154">
        <v>10</v>
      </c>
      <c r="H6053" s="156">
        <v>0</v>
      </c>
    </row>
    <row r="6054" spans="1:8" x14ac:dyDescent="0.25">
      <c r="A6054" s="166" t="s">
        <v>1049</v>
      </c>
      <c r="B6054" s="2">
        <v>44942</v>
      </c>
      <c r="C6054" s="154">
        <v>131</v>
      </c>
      <c r="D6054" s="154">
        <v>1393</v>
      </c>
      <c r="E6054" s="155">
        <v>0</v>
      </c>
      <c r="F6054" s="154">
        <v>35</v>
      </c>
      <c r="G6054" s="154">
        <v>105</v>
      </c>
      <c r="H6054" s="156">
        <v>0</v>
      </c>
    </row>
    <row r="6055" spans="1:8" x14ac:dyDescent="0.25">
      <c r="A6055" s="166" t="s">
        <v>1051</v>
      </c>
      <c r="B6055" s="2">
        <v>44942</v>
      </c>
      <c r="C6055" s="154">
        <v>77</v>
      </c>
      <c r="D6055" s="154">
        <v>998</v>
      </c>
      <c r="E6055" s="155">
        <v>0</v>
      </c>
      <c r="F6055" s="154">
        <v>74</v>
      </c>
      <c r="G6055" s="154">
        <v>126</v>
      </c>
      <c r="H6055" s="156">
        <v>0</v>
      </c>
    </row>
    <row r="6056" spans="1:8" x14ac:dyDescent="0.25">
      <c r="A6056" s="166" t="s">
        <v>1052</v>
      </c>
      <c r="B6056" s="2">
        <v>44943</v>
      </c>
      <c r="C6056" s="154">
        <v>160</v>
      </c>
      <c r="D6056" s="154">
        <v>951</v>
      </c>
      <c r="E6056" s="155">
        <v>0</v>
      </c>
      <c r="F6056" s="154">
        <v>10</v>
      </c>
      <c r="G6056" s="154">
        <v>64</v>
      </c>
      <c r="H6056" s="156">
        <v>0</v>
      </c>
    </row>
    <row r="6057" spans="1:8" x14ac:dyDescent="0.25">
      <c r="A6057" s="166" t="s">
        <v>1047</v>
      </c>
      <c r="B6057" s="2">
        <v>44943</v>
      </c>
      <c r="C6057" s="154">
        <v>441</v>
      </c>
      <c r="D6057" s="154">
        <v>2639</v>
      </c>
      <c r="E6057" s="155">
        <v>0</v>
      </c>
      <c r="F6057" s="154">
        <v>42</v>
      </c>
      <c r="G6057" s="154">
        <v>133</v>
      </c>
      <c r="H6057" s="156">
        <v>0</v>
      </c>
    </row>
    <row r="6058" spans="1:8" x14ac:dyDescent="0.25">
      <c r="A6058" s="166" t="s">
        <v>1048</v>
      </c>
      <c r="B6058" s="2">
        <v>44943</v>
      </c>
      <c r="C6058" s="154">
        <v>135</v>
      </c>
      <c r="D6058" s="154">
        <v>1296</v>
      </c>
      <c r="E6058" s="155">
        <v>0</v>
      </c>
      <c r="F6058" s="154">
        <v>24</v>
      </c>
      <c r="G6058" s="154">
        <v>151</v>
      </c>
      <c r="H6058" s="156">
        <v>0</v>
      </c>
    </row>
    <row r="6059" spans="1:8" x14ac:dyDescent="0.25">
      <c r="A6059" s="166" t="s">
        <v>1050</v>
      </c>
      <c r="B6059" s="2">
        <v>44943</v>
      </c>
      <c r="C6059" s="154">
        <v>91</v>
      </c>
      <c r="D6059" s="154">
        <v>967</v>
      </c>
      <c r="E6059" s="155">
        <v>0</v>
      </c>
      <c r="F6059" s="154">
        <v>10</v>
      </c>
      <c r="G6059" s="154">
        <v>12</v>
      </c>
      <c r="H6059" s="156">
        <v>0</v>
      </c>
    </row>
    <row r="6060" spans="1:8" x14ac:dyDescent="0.25">
      <c r="A6060" s="166" t="s">
        <v>1049</v>
      </c>
      <c r="B6060" s="2">
        <v>44943</v>
      </c>
      <c r="C6060" s="154">
        <v>135</v>
      </c>
      <c r="D6060" s="154">
        <v>1391</v>
      </c>
      <c r="E6060" s="155">
        <v>0</v>
      </c>
      <c r="F6060" s="154">
        <v>32</v>
      </c>
      <c r="G6060" s="154">
        <v>153</v>
      </c>
      <c r="H6060" s="156">
        <v>0</v>
      </c>
    </row>
    <row r="6061" spans="1:8" x14ac:dyDescent="0.25">
      <c r="A6061" s="166" t="s">
        <v>1051</v>
      </c>
      <c r="B6061" s="2">
        <v>44943</v>
      </c>
      <c r="C6061" s="154">
        <v>80</v>
      </c>
      <c r="D6061" s="154">
        <v>1015</v>
      </c>
      <c r="E6061" s="155">
        <v>0</v>
      </c>
      <c r="F6061" s="154">
        <v>71</v>
      </c>
      <c r="G6061" s="154">
        <v>111</v>
      </c>
      <c r="H6061" s="156">
        <v>0</v>
      </c>
    </row>
    <row r="6062" spans="1:8" x14ac:dyDescent="0.25">
      <c r="A6062" s="166" t="s">
        <v>1052</v>
      </c>
      <c r="B6062" s="2">
        <v>44944</v>
      </c>
      <c r="C6062" s="154">
        <v>166</v>
      </c>
      <c r="D6062" s="154">
        <v>980</v>
      </c>
      <c r="E6062" s="155">
        <v>0</v>
      </c>
      <c r="F6062" s="154">
        <v>10</v>
      </c>
      <c r="G6062" s="154">
        <v>53</v>
      </c>
      <c r="H6062" s="156">
        <v>0</v>
      </c>
    </row>
    <row r="6063" spans="1:8" x14ac:dyDescent="0.25">
      <c r="A6063" s="166" t="s">
        <v>1047</v>
      </c>
      <c r="B6063" s="2">
        <v>44944</v>
      </c>
      <c r="C6063" s="154">
        <v>438</v>
      </c>
      <c r="D6063" s="154">
        <v>2687</v>
      </c>
      <c r="E6063" s="155">
        <v>0</v>
      </c>
      <c r="F6063" s="154">
        <v>47</v>
      </c>
      <c r="G6063" s="154">
        <v>105</v>
      </c>
      <c r="H6063" s="156">
        <v>0</v>
      </c>
    </row>
    <row r="6064" spans="1:8" x14ac:dyDescent="0.25">
      <c r="A6064" s="166" t="s">
        <v>1048</v>
      </c>
      <c r="B6064" s="2">
        <v>44944</v>
      </c>
      <c r="C6064" s="154">
        <v>146</v>
      </c>
      <c r="D6064" s="154">
        <v>1337</v>
      </c>
      <c r="E6064" s="155">
        <v>0</v>
      </c>
      <c r="F6064" s="154">
        <v>15</v>
      </c>
      <c r="G6064" s="154">
        <v>106</v>
      </c>
      <c r="H6064" s="156">
        <v>0</v>
      </c>
    </row>
    <row r="6065" spans="1:8" x14ac:dyDescent="0.25">
      <c r="A6065" s="166" t="s">
        <v>1050</v>
      </c>
      <c r="B6065" s="2">
        <v>44944</v>
      </c>
      <c r="C6065" s="154">
        <v>88</v>
      </c>
      <c r="D6065" s="154">
        <v>960</v>
      </c>
      <c r="E6065" s="155">
        <v>0</v>
      </c>
      <c r="F6065" s="154">
        <v>12</v>
      </c>
      <c r="G6065" s="154">
        <v>16</v>
      </c>
      <c r="H6065" s="156">
        <v>0</v>
      </c>
    </row>
    <row r="6066" spans="1:8" x14ac:dyDescent="0.25">
      <c r="A6066" s="166" t="s">
        <v>1049</v>
      </c>
      <c r="B6066" s="2">
        <v>44944</v>
      </c>
      <c r="C6066" s="163">
        <v>139</v>
      </c>
      <c r="D6066" s="163">
        <v>1420</v>
      </c>
      <c r="E6066" s="178">
        <v>0</v>
      </c>
      <c r="F6066" s="163">
        <v>30</v>
      </c>
      <c r="G6066" s="163">
        <v>110</v>
      </c>
      <c r="H6066" s="179">
        <v>0</v>
      </c>
    </row>
    <row r="6067" spans="1:8" x14ac:dyDescent="0.25">
      <c r="A6067" s="166" t="s">
        <v>1051</v>
      </c>
      <c r="B6067" s="2">
        <v>44944</v>
      </c>
      <c r="C6067" s="154">
        <v>86</v>
      </c>
      <c r="D6067" s="154">
        <v>1017</v>
      </c>
      <c r="E6067" s="155">
        <v>0</v>
      </c>
      <c r="F6067" s="154">
        <v>67</v>
      </c>
      <c r="G6067" s="154">
        <v>105</v>
      </c>
      <c r="H6067" s="156">
        <v>0</v>
      </c>
    </row>
    <row r="6068" spans="1:8" x14ac:dyDescent="0.25">
      <c r="A6068" s="166" t="s">
        <v>1052</v>
      </c>
      <c r="B6068" s="2">
        <v>44945</v>
      </c>
      <c r="C6068" s="154">
        <v>158</v>
      </c>
      <c r="D6068" s="154">
        <v>970</v>
      </c>
      <c r="E6068" s="155">
        <v>0</v>
      </c>
      <c r="F6068" s="154">
        <v>18</v>
      </c>
      <c r="G6068" s="154">
        <v>63</v>
      </c>
      <c r="H6068" s="156">
        <v>0</v>
      </c>
    </row>
    <row r="6069" spans="1:8" x14ac:dyDescent="0.25">
      <c r="A6069" s="166" t="s">
        <v>1047</v>
      </c>
      <c r="B6069" s="2">
        <v>44945</v>
      </c>
      <c r="C6069" s="154">
        <v>444</v>
      </c>
      <c r="D6069" s="154">
        <v>2708</v>
      </c>
      <c r="E6069" s="155">
        <v>0</v>
      </c>
      <c r="F6069" s="154">
        <v>40</v>
      </c>
      <c r="G6069" s="154">
        <v>91</v>
      </c>
      <c r="H6069" s="156">
        <v>0</v>
      </c>
    </row>
    <row r="6070" spans="1:8" x14ac:dyDescent="0.25">
      <c r="A6070" s="166" t="s">
        <v>1048</v>
      </c>
      <c r="B6070" s="2">
        <v>44945</v>
      </c>
      <c r="C6070" s="154">
        <v>147</v>
      </c>
      <c r="D6070" s="154">
        <v>1346</v>
      </c>
      <c r="E6070" s="155">
        <v>0</v>
      </c>
      <c r="F6070" s="154">
        <v>20</v>
      </c>
      <c r="G6070" s="154">
        <v>114</v>
      </c>
      <c r="H6070" s="156">
        <v>0</v>
      </c>
    </row>
    <row r="6071" spans="1:8" x14ac:dyDescent="0.25">
      <c r="A6071" s="166" t="s">
        <v>1050</v>
      </c>
      <c r="B6071" s="2">
        <v>44945</v>
      </c>
      <c r="C6071" s="154">
        <v>88</v>
      </c>
      <c r="D6071" s="154">
        <v>939</v>
      </c>
      <c r="E6071" s="155">
        <v>0</v>
      </c>
      <c r="F6071" s="154">
        <v>11</v>
      </c>
      <c r="G6071" s="154">
        <v>11</v>
      </c>
      <c r="H6071" s="156">
        <v>0</v>
      </c>
    </row>
    <row r="6072" spans="1:8" x14ac:dyDescent="0.25">
      <c r="A6072" s="166" t="s">
        <v>1049</v>
      </c>
      <c r="B6072" s="2">
        <v>44945</v>
      </c>
      <c r="C6072" s="154">
        <v>135</v>
      </c>
      <c r="D6072" s="154">
        <v>1437</v>
      </c>
      <c r="E6072" s="155">
        <v>0</v>
      </c>
      <c r="F6072" s="154">
        <v>34</v>
      </c>
      <c r="G6072" s="154">
        <v>91</v>
      </c>
      <c r="H6072" s="156">
        <v>0</v>
      </c>
    </row>
    <row r="6073" spans="1:8" x14ac:dyDescent="0.25">
      <c r="A6073" s="166" t="s">
        <v>1051</v>
      </c>
      <c r="B6073" s="2">
        <v>44945</v>
      </c>
      <c r="C6073" s="154">
        <v>85</v>
      </c>
      <c r="D6073" s="154">
        <v>1027</v>
      </c>
      <c r="E6073" s="155">
        <v>0</v>
      </c>
      <c r="F6073" s="154">
        <v>66</v>
      </c>
      <c r="G6073" s="154">
        <v>102</v>
      </c>
      <c r="H6073" s="156">
        <v>0</v>
      </c>
    </row>
    <row r="6074" spans="1:8" x14ac:dyDescent="0.25">
      <c r="A6074" s="166" t="s">
        <v>1052</v>
      </c>
      <c r="B6074" s="2">
        <v>44946</v>
      </c>
      <c r="C6074" s="154">
        <v>161</v>
      </c>
      <c r="D6074" s="154">
        <v>949</v>
      </c>
      <c r="E6074" s="155">
        <v>0</v>
      </c>
      <c r="F6074" s="154">
        <v>13</v>
      </c>
      <c r="G6074" s="154">
        <v>76</v>
      </c>
      <c r="H6074" s="156">
        <v>0</v>
      </c>
    </row>
    <row r="6075" spans="1:8" x14ac:dyDescent="0.25">
      <c r="A6075" s="166" t="s">
        <v>1047</v>
      </c>
      <c r="B6075" s="2">
        <v>44946</v>
      </c>
      <c r="C6075" s="154">
        <v>426</v>
      </c>
      <c r="D6075" s="154">
        <v>2722</v>
      </c>
      <c r="E6075" s="155">
        <v>0</v>
      </c>
      <c r="F6075" s="154">
        <v>59</v>
      </c>
      <c r="G6075" s="154">
        <v>72</v>
      </c>
      <c r="H6075" s="156">
        <v>0</v>
      </c>
    </row>
    <row r="6076" spans="1:8" x14ac:dyDescent="0.25">
      <c r="A6076" s="166" t="s">
        <v>1048</v>
      </c>
      <c r="B6076" s="2">
        <v>44946</v>
      </c>
      <c r="C6076" s="154">
        <v>143</v>
      </c>
      <c r="D6076" s="154">
        <v>1351</v>
      </c>
      <c r="E6076" s="155">
        <v>0</v>
      </c>
      <c r="F6076" s="154">
        <v>14</v>
      </c>
      <c r="G6076" s="154">
        <v>101</v>
      </c>
      <c r="H6076" s="156">
        <v>0</v>
      </c>
    </row>
    <row r="6077" spans="1:8" x14ac:dyDescent="0.25">
      <c r="A6077" s="166" t="s">
        <v>1050</v>
      </c>
      <c r="B6077" s="2">
        <v>44946</v>
      </c>
      <c r="C6077" s="154">
        <v>90</v>
      </c>
      <c r="D6077" s="154">
        <v>931</v>
      </c>
      <c r="E6077" s="155">
        <v>0</v>
      </c>
      <c r="F6077" s="154">
        <v>11</v>
      </c>
      <c r="G6077" s="154">
        <v>18</v>
      </c>
      <c r="H6077" s="156">
        <v>0</v>
      </c>
    </row>
    <row r="6078" spans="1:8" x14ac:dyDescent="0.25">
      <c r="A6078" s="166" t="s">
        <v>1049</v>
      </c>
      <c r="B6078" s="2">
        <v>44946</v>
      </c>
      <c r="C6078" s="154">
        <v>127</v>
      </c>
      <c r="D6078" s="154">
        <v>1382</v>
      </c>
      <c r="E6078" s="155">
        <v>0</v>
      </c>
      <c r="F6078" s="154">
        <v>42</v>
      </c>
      <c r="G6078" s="154">
        <v>126</v>
      </c>
      <c r="H6078" s="156">
        <v>0</v>
      </c>
    </row>
    <row r="6079" spans="1:8" x14ac:dyDescent="0.25">
      <c r="A6079" s="166" t="s">
        <v>1051</v>
      </c>
      <c r="B6079" s="2">
        <v>44946</v>
      </c>
      <c r="C6079" s="154">
        <v>82</v>
      </c>
      <c r="D6079" s="154">
        <v>1029</v>
      </c>
      <c r="E6079" s="155">
        <v>0</v>
      </c>
      <c r="F6079" s="154">
        <v>69</v>
      </c>
      <c r="G6079" s="154">
        <v>106</v>
      </c>
      <c r="H6079" s="156">
        <v>0</v>
      </c>
    </row>
    <row r="6080" spans="1:8" x14ac:dyDescent="0.25">
      <c r="A6080" s="166" t="s">
        <v>1052</v>
      </c>
      <c r="B6080" s="2">
        <v>44947</v>
      </c>
      <c r="C6080" s="154">
        <v>147</v>
      </c>
      <c r="D6080" s="154">
        <v>937</v>
      </c>
      <c r="E6080" s="155">
        <v>0</v>
      </c>
      <c r="F6080" s="154">
        <v>21</v>
      </c>
      <c r="G6080" s="154">
        <v>57</v>
      </c>
      <c r="H6080" s="156">
        <v>0</v>
      </c>
    </row>
    <row r="6081" spans="1:8" x14ac:dyDescent="0.25">
      <c r="A6081" s="166" t="s">
        <v>1047</v>
      </c>
      <c r="B6081" s="2">
        <v>44947</v>
      </c>
      <c r="C6081" s="154">
        <v>421</v>
      </c>
      <c r="D6081" s="154">
        <v>2720</v>
      </c>
      <c r="E6081" s="155">
        <v>0</v>
      </c>
      <c r="F6081" s="154">
        <v>56</v>
      </c>
      <c r="G6081" s="154">
        <v>54</v>
      </c>
      <c r="H6081" s="156">
        <v>0</v>
      </c>
    </row>
    <row r="6082" spans="1:8" x14ac:dyDescent="0.25">
      <c r="A6082" s="166" t="s">
        <v>1048</v>
      </c>
      <c r="B6082" s="2">
        <v>44947</v>
      </c>
      <c r="C6082" s="154">
        <v>142</v>
      </c>
      <c r="D6082" s="154">
        <v>1303</v>
      </c>
      <c r="E6082" s="155">
        <v>0</v>
      </c>
      <c r="F6082" s="154">
        <v>17</v>
      </c>
      <c r="G6082" s="154">
        <v>103</v>
      </c>
      <c r="H6082" s="156">
        <v>0</v>
      </c>
    </row>
    <row r="6083" spans="1:8" x14ac:dyDescent="0.25">
      <c r="A6083" s="166" t="s">
        <v>1050</v>
      </c>
      <c r="B6083" s="2">
        <v>44947</v>
      </c>
      <c r="C6083" s="154">
        <v>91</v>
      </c>
      <c r="D6083" s="154">
        <v>919</v>
      </c>
      <c r="E6083" s="155">
        <v>0</v>
      </c>
      <c r="F6083" s="154">
        <v>11</v>
      </c>
      <c r="G6083" s="154">
        <v>23</v>
      </c>
      <c r="H6083" s="156">
        <v>0</v>
      </c>
    </row>
    <row r="6084" spans="1:8" x14ac:dyDescent="0.25">
      <c r="A6084" s="166" t="s">
        <v>1049</v>
      </c>
      <c r="B6084" s="2">
        <v>44947</v>
      </c>
      <c r="C6084" s="154">
        <v>118</v>
      </c>
      <c r="D6084" s="154">
        <v>1345</v>
      </c>
      <c r="E6084" s="155">
        <v>0</v>
      </c>
      <c r="F6084" s="154">
        <v>45</v>
      </c>
      <c r="G6084" s="154">
        <v>134</v>
      </c>
      <c r="H6084" s="156">
        <v>0</v>
      </c>
    </row>
    <row r="6085" spans="1:8" x14ac:dyDescent="0.25">
      <c r="A6085" s="166" t="s">
        <v>1051</v>
      </c>
      <c r="B6085" s="2">
        <v>44947</v>
      </c>
      <c r="C6085" s="154">
        <v>72</v>
      </c>
      <c r="D6085" s="154">
        <v>963</v>
      </c>
      <c r="E6085" s="155">
        <v>0</v>
      </c>
      <c r="F6085" s="154">
        <v>81</v>
      </c>
      <c r="G6085" s="154">
        <v>169</v>
      </c>
      <c r="H6085" s="156">
        <v>0</v>
      </c>
    </row>
    <row r="6086" spans="1:8" x14ac:dyDescent="0.25">
      <c r="A6086" s="166" t="s">
        <v>1052</v>
      </c>
      <c r="B6086" s="2">
        <v>44948</v>
      </c>
      <c r="C6086" s="154">
        <v>152</v>
      </c>
      <c r="D6086" s="154">
        <v>893</v>
      </c>
      <c r="E6086" s="155">
        <v>0</v>
      </c>
      <c r="F6086" s="154">
        <v>13</v>
      </c>
      <c r="G6086" s="154">
        <v>88</v>
      </c>
      <c r="H6086" s="156">
        <v>0</v>
      </c>
    </row>
    <row r="6087" spans="1:8" x14ac:dyDescent="0.25">
      <c r="A6087" s="166" t="s">
        <v>1047</v>
      </c>
      <c r="B6087" s="2">
        <v>44948</v>
      </c>
      <c r="C6087" s="154">
        <v>421</v>
      </c>
      <c r="D6087" s="154">
        <v>2618</v>
      </c>
      <c r="E6087" s="155">
        <v>0</v>
      </c>
      <c r="F6087" s="154">
        <v>57</v>
      </c>
      <c r="G6087" s="154">
        <v>132</v>
      </c>
      <c r="H6087" s="156">
        <v>0</v>
      </c>
    </row>
    <row r="6088" spans="1:8" x14ac:dyDescent="0.25">
      <c r="A6088" s="166" t="s">
        <v>1048</v>
      </c>
      <c r="B6088" s="2">
        <v>44948</v>
      </c>
      <c r="C6088" s="154">
        <v>135</v>
      </c>
      <c r="D6088" s="154">
        <v>1306</v>
      </c>
      <c r="E6088" s="155">
        <v>0</v>
      </c>
      <c r="F6088" s="154">
        <v>23</v>
      </c>
      <c r="G6088" s="154">
        <v>95</v>
      </c>
      <c r="H6088" s="156">
        <v>0</v>
      </c>
    </row>
    <row r="6089" spans="1:8" x14ac:dyDescent="0.25">
      <c r="A6089" s="166" t="s">
        <v>1050</v>
      </c>
      <c r="B6089" s="2">
        <v>44948</v>
      </c>
      <c r="C6089" s="154">
        <v>92</v>
      </c>
      <c r="D6089" s="154">
        <v>904</v>
      </c>
      <c r="E6089" s="155">
        <v>0</v>
      </c>
      <c r="F6089" s="154">
        <v>11</v>
      </c>
      <c r="G6089" s="154">
        <v>27</v>
      </c>
      <c r="H6089" s="156">
        <v>0</v>
      </c>
    </row>
    <row r="6090" spans="1:8" x14ac:dyDescent="0.25">
      <c r="A6090" s="166" t="s">
        <v>1049</v>
      </c>
      <c r="B6090" s="2">
        <v>44948</v>
      </c>
      <c r="C6090" s="154">
        <v>128</v>
      </c>
      <c r="D6090" s="154">
        <v>1330</v>
      </c>
      <c r="E6090" s="155">
        <v>0</v>
      </c>
      <c r="F6090" s="154">
        <v>35</v>
      </c>
      <c r="G6090" s="154">
        <v>150</v>
      </c>
      <c r="H6090" s="156">
        <v>0</v>
      </c>
    </row>
    <row r="6091" spans="1:8" x14ac:dyDescent="0.25">
      <c r="A6091" s="166" t="s">
        <v>1051</v>
      </c>
      <c r="B6091" s="2">
        <v>44948</v>
      </c>
      <c r="C6091" s="154">
        <v>69</v>
      </c>
      <c r="D6091" s="154">
        <v>979</v>
      </c>
      <c r="E6091" s="155">
        <v>0</v>
      </c>
      <c r="F6091" s="154">
        <v>83</v>
      </c>
      <c r="G6091" s="154">
        <v>151</v>
      </c>
      <c r="H6091" s="156">
        <v>0</v>
      </c>
    </row>
    <row r="6092" spans="1:8" x14ac:dyDescent="0.25">
      <c r="A6092" s="166" t="s">
        <v>1052</v>
      </c>
      <c r="B6092" s="2">
        <v>44949</v>
      </c>
      <c r="C6092" s="154">
        <v>155</v>
      </c>
      <c r="D6092" s="154">
        <v>918</v>
      </c>
      <c r="E6092" s="155">
        <v>0</v>
      </c>
      <c r="F6092" s="154">
        <v>14</v>
      </c>
      <c r="G6092" s="154">
        <v>95</v>
      </c>
      <c r="H6092" s="156">
        <v>0</v>
      </c>
    </row>
    <row r="6093" spans="1:8" x14ac:dyDescent="0.25">
      <c r="A6093" s="166" t="s">
        <v>1047</v>
      </c>
      <c r="B6093" s="2">
        <v>44949</v>
      </c>
      <c r="C6093" s="154">
        <v>426</v>
      </c>
      <c r="D6093" s="154">
        <v>2587</v>
      </c>
      <c r="E6093" s="155">
        <v>0</v>
      </c>
      <c r="F6093" s="154">
        <v>56</v>
      </c>
      <c r="G6093" s="154">
        <v>156</v>
      </c>
      <c r="H6093" s="156">
        <v>0</v>
      </c>
    </row>
    <row r="6094" spans="1:8" x14ac:dyDescent="0.25">
      <c r="A6094" s="166" t="s">
        <v>1048</v>
      </c>
      <c r="B6094" s="2">
        <v>44949</v>
      </c>
      <c r="C6094" s="154">
        <v>133</v>
      </c>
      <c r="D6094" s="154">
        <v>1307</v>
      </c>
      <c r="E6094" s="155">
        <v>0</v>
      </c>
      <c r="F6094" s="154">
        <v>23</v>
      </c>
      <c r="G6094" s="154">
        <v>134</v>
      </c>
      <c r="H6094" s="156">
        <v>0</v>
      </c>
    </row>
    <row r="6095" spans="1:8" x14ac:dyDescent="0.25">
      <c r="A6095" s="166" t="s">
        <v>1050</v>
      </c>
      <c r="B6095" s="2">
        <v>44949</v>
      </c>
      <c r="C6095" s="154">
        <v>91</v>
      </c>
      <c r="D6095" s="154">
        <v>901</v>
      </c>
      <c r="E6095" s="155">
        <v>0</v>
      </c>
      <c r="F6095" s="154">
        <v>8</v>
      </c>
      <c r="G6095" s="154">
        <v>26</v>
      </c>
      <c r="H6095" s="156">
        <v>0</v>
      </c>
    </row>
    <row r="6096" spans="1:8" x14ac:dyDescent="0.25">
      <c r="A6096" s="166" t="s">
        <v>1049</v>
      </c>
      <c r="B6096" s="2">
        <v>44949</v>
      </c>
      <c r="C6096" s="163">
        <v>128</v>
      </c>
      <c r="D6096" s="163">
        <v>1336</v>
      </c>
      <c r="E6096" s="178">
        <v>0</v>
      </c>
      <c r="F6096" s="163">
        <v>33</v>
      </c>
      <c r="G6096" s="163">
        <v>146</v>
      </c>
      <c r="H6096" s="179">
        <v>0</v>
      </c>
    </row>
    <row r="6097" spans="1:8" x14ac:dyDescent="0.25">
      <c r="A6097" s="166" t="s">
        <v>1051</v>
      </c>
      <c r="B6097" s="2">
        <v>44949</v>
      </c>
      <c r="C6097" s="154">
        <v>79</v>
      </c>
      <c r="D6097" s="154">
        <v>991</v>
      </c>
      <c r="E6097" s="155">
        <v>0</v>
      </c>
      <c r="F6097" s="154">
        <v>74</v>
      </c>
      <c r="G6097" s="154">
        <v>138</v>
      </c>
      <c r="H6097" s="156">
        <v>0</v>
      </c>
    </row>
    <row r="6098" spans="1:8" x14ac:dyDescent="0.25">
      <c r="A6098" s="166" t="s">
        <v>1052</v>
      </c>
      <c r="B6098" s="2">
        <v>44950</v>
      </c>
      <c r="C6098" s="154">
        <v>166</v>
      </c>
      <c r="D6098" s="154">
        <v>970</v>
      </c>
      <c r="E6098" s="155">
        <v>0</v>
      </c>
      <c r="F6098" s="154">
        <v>11</v>
      </c>
      <c r="G6098" s="154">
        <v>65</v>
      </c>
      <c r="H6098" s="156">
        <v>0</v>
      </c>
    </row>
    <row r="6099" spans="1:8" x14ac:dyDescent="0.25">
      <c r="A6099" s="166" t="s">
        <v>1047</v>
      </c>
      <c r="B6099" s="2">
        <v>44950</v>
      </c>
      <c r="C6099" s="154">
        <v>435</v>
      </c>
      <c r="D6099" s="154">
        <v>2686</v>
      </c>
      <c r="E6099" s="155">
        <v>0</v>
      </c>
      <c r="F6099" s="154">
        <v>51</v>
      </c>
      <c r="G6099" s="154">
        <v>98</v>
      </c>
      <c r="H6099" s="156">
        <v>0</v>
      </c>
    </row>
    <row r="6100" spans="1:8" x14ac:dyDescent="0.25">
      <c r="A6100" s="166" t="s">
        <v>1048</v>
      </c>
      <c r="B6100" s="2">
        <v>44950</v>
      </c>
      <c r="C6100" s="154">
        <v>136</v>
      </c>
      <c r="D6100" s="154">
        <v>1373</v>
      </c>
      <c r="E6100" s="155">
        <v>0</v>
      </c>
      <c r="F6100" s="154">
        <v>17</v>
      </c>
      <c r="G6100" s="154">
        <v>62</v>
      </c>
      <c r="H6100" s="156">
        <v>0</v>
      </c>
    </row>
    <row r="6101" spans="1:8" x14ac:dyDescent="0.25">
      <c r="A6101" s="166" t="s">
        <v>1050</v>
      </c>
      <c r="B6101" s="2">
        <v>44950</v>
      </c>
      <c r="C6101" s="154">
        <v>84</v>
      </c>
      <c r="D6101" s="154">
        <v>938</v>
      </c>
      <c r="E6101" s="155">
        <v>0</v>
      </c>
      <c r="F6101" s="154">
        <v>13</v>
      </c>
      <c r="G6101" s="154">
        <v>18</v>
      </c>
      <c r="H6101" s="156">
        <v>0</v>
      </c>
    </row>
    <row r="6102" spans="1:8" x14ac:dyDescent="0.25">
      <c r="A6102" s="166" t="s">
        <v>1049</v>
      </c>
      <c r="B6102" s="2">
        <v>44950</v>
      </c>
      <c r="C6102" s="154">
        <v>137</v>
      </c>
      <c r="D6102" s="154">
        <v>1399</v>
      </c>
      <c r="E6102" s="155">
        <v>0</v>
      </c>
      <c r="F6102" s="154">
        <v>32</v>
      </c>
      <c r="G6102" s="154">
        <v>131</v>
      </c>
      <c r="H6102" s="156">
        <v>0</v>
      </c>
    </row>
    <row r="6103" spans="1:8" x14ac:dyDescent="0.25">
      <c r="A6103" s="166" t="s">
        <v>1051</v>
      </c>
      <c r="B6103" s="2">
        <v>44950</v>
      </c>
      <c r="C6103" s="154">
        <v>86</v>
      </c>
      <c r="D6103" s="154">
        <v>992</v>
      </c>
      <c r="E6103" s="155">
        <v>0</v>
      </c>
      <c r="F6103" s="154">
        <v>67</v>
      </c>
      <c r="G6103" s="154">
        <v>132</v>
      </c>
      <c r="H6103" s="156">
        <v>0</v>
      </c>
    </row>
    <row r="6104" spans="1:8" x14ac:dyDescent="0.25">
      <c r="A6104" s="166" t="s">
        <v>1052</v>
      </c>
      <c r="B6104" s="2">
        <v>44951</v>
      </c>
      <c r="C6104" s="154">
        <v>165</v>
      </c>
      <c r="D6104" s="154">
        <v>972</v>
      </c>
      <c r="E6104" s="155">
        <v>0</v>
      </c>
      <c r="F6104" s="154">
        <v>14</v>
      </c>
      <c r="G6104" s="154">
        <v>64</v>
      </c>
      <c r="H6104" s="156">
        <v>0</v>
      </c>
    </row>
    <row r="6105" spans="1:8" x14ac:dyDescent="0.25">
      <c r="A6105" s="166" t="s">
        <v>1047</v>
      </c>
      <c r="B6105" s="2">
        <v>44951</v>
      </c>
      <c r="C6105" s="154">
        <v>445</v>
      </c>
      <c r="D6105" s="154">
        <v>2705</v>
      </c>
      <c r="E6105" s="155">
        <v>0</v>
      </c>
      <c r="F6105" s="154">
        <v>37</v>
      </c>
      <c r="G6105" s="154">
        <v>73</v>
      </c>
      <c r="H6105" s="156">
        <v>0</v>
      </c>
    </row>
    <row r="6106" spans="1:8" x14ac:dyDescent="0.25">
      <c r="A6106" s="166" t="s">
        <v>1048</v>
      </c>
      <c r="B6106" s="2">
        <v>44951</v>
      </c>
      <c r="C6106" s="154">
        <v>129</v>
      </c>
      <c r="D6106" s="154">
        <v>1358</v>
      </c>
      <c r="E6106" s="155">
        <v>0</v>
      </c>
      <c r="F6106" s="154">
        <v>19</v>
      </c>
      <c r="G6106" s="154">
        <v>89</v>
      </c>
      <c r="H6106" s="156">
        <v>0</v>
      </c>
    </row>
    <row r="6107" spans="1:8" x14ac:dyDescent="0.25">
      <c r="A6107" s="166" t="s">
        <v>1050</v>
      </c>
      <c r="B6107" s="2">
        <v>44951</v>
      </c>
      <c r="C6107" s="154">
        <v>92</v>
      </c>
      <c r="D6107" s="154">
        <v>965</v>
      </c>
      <c r="E6107" s="155">
        <v>0</v>
      </c>
      <c r="F6107" s="154">
        <v>6</v>
      </c>
      <c r="G6107" s="154">
        <v>2</v>
      </c>
      <c r="H6107" s="156">
        <v>0</v>
      </c>
    </row>
    <row r="6108" spans="1:8" x14ac:dyDescent="0.25">
      <c r="A6108" s="166" t="s">
        <v>1049</v>
      </c>
      <c r="B6108" s="2">
        <v>44951</v>
      </c>
      <c r="C6108" s="154">
        <v>133</v>
      </c>
      <c r="D6108" s="154">
        <v>1405</v>
      </c>
      <c r="E6108" s="155">
        <v>0</v>
      </c>
      <c r="F6108" s="154">
        <v>35</v>
      </c>
      <c r="G6108" s="154">
        <v>119</v>
      </c>
      <c r="H6108" s="156">
        <v>0</v>
      </c>
    </row>
    <row r="6109" spans="1:8" x14ac:dyDescent="0.25">
      <c r="A6109" s="166" t="s">
        <v>1051</v>
      </c>
      <c r="B6109" s="2">
        <v>44951</v>
      </c>
      <c r="C6109" s="154">
        <v>84</v>
      </c>
      <c r="D6109" s="154">
        <v>994</v>
      </c>
      <c r="E6109" s="155">
        <v>0</v>
      </c>
      <c r="F6109" s="154">
        <v>67</v>
      </c>
      <c r="G6109" s="154">
        <v>139</v>
      </c>
      <c r="H6109" s="156">
        <v>0</v>
      </c>
    </row>
    <row r="6110" spans="1:8" x14ac:dyDescent="0.25">
      <c r="A6110" s="166" t="s">
        <v>1052</v>
      </c>
      <c r="B6110" s="2">
        <v>44952</v>
      </c>
      <c r="C6110" s="154">
        <v>159</v>
      </c>
      <c r="D6110" s="154">
        <v>959</v>
      </c>
      <c r="E6110" s="155">
        <v>0</v>
      </c>
      <c r="F6110" s="154">
        <v>15</v>
      </c>
      <c r="G6110" s="154">
        <v>68</v>
      </c>
      <c r="H6110" s="156">
        <v>0</v>
      </c>
    </row>
    <row r="6111" spans="1:8" x14ac:dyDescent="0.25">
      <c r="A6111" s="166" t="s">
        <v>1047</v>
      </c>
      <c r="B6111" s="2">
        <v>44952</v>
      </c>
      <c r="C6111" s="154">
        <v>433</v>
      </c>
      <c r="D6111" s="154">
        <v>2682</v>
      </c>
      <c r="E6111" s="155">
        <v>0</v>
      </c>
      <c r="F6111" s="154">
        <v>54</v>
      </c>
      <c r="G6111" s="154">
        <v>102</v>
      </c>
      <c r="H6111" s="156">
        <v>0</v>
      </c>
    </row>
    <row r="6112" spans="1:8" x14ac:dyDescent="0.25">
      <c r="A6112" s="166" t="s">
        <v>1048</v>
      </c>
      <c r="B6112" s="2">
        <v>44952</v>
      </c>
      <c r="C6112" s="154">
        <v>131</v>
      </c>
      <c r="D6112" s="154">
        <v>1305</v>
      </c>
      <c r="E6112" s="155">
        <v>0</v>
      </c>
      <c r="F6112" s="154">
        <v>15</v>
      </c>
      <c r="G6112" s="154">
        <v>90</v>
      </c>
      <c r="H6112" s="156">
        <v>0</v>
      </c>
    </row>
    <row r="6113" spans="1:8" x14ac:dyDescent="0.25">
      <c r="A6113" s="166" t="s">
        <v>1050</v>
      </c>
      <c r="B6113" s="2">
        <v>44952</v>
      </c>
      <c r="C6113" s="154">
        <v>85</v>
      </c>
      <c r="D6113" s="154">
        <v>969</v>
      </c>
      <c r="E6113" s="155">
        <v>0</v>
      </c>
      <c r="F6113" s="154">
        <v>10</v>
      </c>
      <c r="G6113" s="154">
        <v>5</v>
      </c>
      <c r="H6113" s="156">
        <v>0</v>
      </c>
    </row>
    <row r="6114" spans="1:8" x14ac:dyDescent="0.25">
      <c r="A6114" s="166" t="s">
        <v>1049</v>
      </c>
      <c r="B6114" s="2">
        <v>44952</v>
      </c>
      <c r="C6114" s="154">
        <v>135</v>
      </c>
      <c r="D6114" s="154">
        <v>1413</v>
      </c>
      <c r="E6114" s="155">
        <v>0</v>
      </c>
      <c r="F6114" s="154">
        <v>29</v>
      </c>
      <c r="G6114" s="154">
        <v>119</v>
      </c>
      <c r="H6114" s="156">
        <v>0</v>
      </c>
    </row>
    <row r="6115" spans="1:8" x14ac:dyDescent="0.25">
      <c r="A6115" s="166" t="s">
        <v>1051</v>
      </c>
      <c r="B6115" s="2">
        <v>44952</v>
      </c>
      <c r="C6115" s="154">
        <v>84</v>
      </c>
      <c r="D6115" s="154">
        <v>1010</v>
      </c>
      <c r="E6115" s="155">
        <v>0</v>
      </c>
      <c r="F6115" s="154">
        <v>69</v>
      </c>
      <c r="G6115" s="154">
        <v>119</v>
      </c>
      <c r="H6115" s="156">
        <v>0</v>
      </c>
    </row>
    <row r="6116" spans="1:8" x14ac:dyDescent="0.25">
      <c r="A6116" s="166" t="s">
        <v>1052</v>
      </c>
      <c r="B6116" s="2">
        <v>44953</v>
      </c>
      <c r="C6116" s="154">
        <v>152</v>
      </c>
      <c r="D6116" s="154">
        <v>958</v>
      </c>
      <c r="E6116" s="155">
        <v>0</v>
      </c>
      <c r="F6116" s="154">
        <v>19</v>
      </c>
      <c r="G6116" s="154">
        <v>71</v>
      </c>
      <c r="H6116" s="156">
        <v>0</v>
      </c>
    </row>
    <row r="6117" spans="1:8" x14ac:dyDescent="0.25">
      <c r="A6117" s="166" t="s">
        <v>1047</v>
      </c>
      <c r="B6117" s="2">
        <v>44953</v>
      </c>
      <c r="C6117" s="154">
        <v>449</v>
      </c>
      <c r="D6117" s="154">
        <v>2688</v>
      </c>
      <c r="E6117" s="155">
        <v>0</v>
      </c>
      <c r="F6117" s="154">
        <v>37</v>
      </c>
      <c r="G6117" s="154">
        <v>98</v>
      </c>
      <c r="H6117" s="156">
        <v>0</v>
      </c>
    </row>
    <row r="6118" spans="1:8" x14ac:dyDescent="0.25">
      <c r="A6118" s="166" t="s">
        <v>1048</v>
      </c>
      <c r="B6118" s="2">
        <v>44953</v>
      </c>
      <c r="C6118" s="154">
        <v>123</v>
      </c>
      <c r="D6118" s="154">
        <v>1334</v>
      </c>
      <c r="E6118" s="155">
        <v>0</v>
      </c>
      <c r="F6118" s="154">
        <v>28</v>
      </c>
      <c r="G6118" s="154">
        <v>91</v>
      </c>
      <c r="H6118" s="156">
        <v>0</v>
      </c>
    </row>
    <row r="6119" spans="1:8" x14ac:dyDescent="0.25">
      <c r="A6119" s="166" t="s">
        <v>1050</v>
      </c>
      <c r="B6119" s="2">
        <v>44953</v>
      </c>
      <c r="C6119" s="154">
        <v>81</v>
      </c>
      <c r="D6119" s="154">
        <v>955</v>
      </c>
      <c r="E6119" s="155">
        <v>0</v>
      </c>
      <c r="F6119" s="154">
        <v>12</v>
      </c>
      <c r="G6119" s="154">
        <v>4</v>
      </c>
      <c r="H6119" s="156">
        <v>0</v>
      </c>
    </row>
    <row r="6120" spans="1:8" x14ac:dyDescent="0.25">
      <c r="A6120" s="166" t="s">
        <v>1049</v>
      </c>
      <c r="B6120" s="2">
        <v>44953</v>
      </c>
      <c r="C6120" s="154">
        <v>130</v>
      </c>
      <c r="D6120" s="154">
        <v>1416</v>
      </c>
      <c r="E6120" s="155">
        <v>0</v>
      </c>
      <c r="F6120" s="154">
        <v>33</v>
      </c>
      <c r="G6120" s="154">
        <v>101</v>
      </c>
      <c r="H6120" s="156">
        <v>0</v>
      </c>
    </row>
    <row r="6121" spans="1:8" x14ac:dyDescent="0.25">
      <c r="A6121" s="166" t="s">
        <v>1051</v>
      </c>
      <c r="B6121" s="2">
        <v>44953</v>
      </c>
      <c r="C6121" s="154">
        <v>84</v>
      </c>
      <c r="D6121" s="154">
        <v>934</v>
      </c>
      <c r="E6121" s="155">
        <v>0</v>
      </c>
      <c r="F6121" s="154">
        <v>69</v>
      </c>
      <c r="G6121" s="154">
        <v>178</v>
      </c>
      <c r="H6121" s="156">
        <v>0</v>
      </c>
    </row>
    <row r="6122" spans="1:8" x14ac:dyDescent="0.25">
      <c r="A6122" s="166" t="s">
        <v>1052</v>
      </c>
      <c r="B6122" s="2">
        <v>44954</v>
      </c>
      <c r="C6122" s="154">
        <v>148</v>
      </c>
      <c r="D6122" s="154">
        <v>940</v>
      </c>
      <c r="E6122" s="155">
        <v>0</v>
      </c>
      <c r="F6122" s="154">
        <v>23</v>
      </c>
      <c r="G6122" s="154">
        <v>80</v>
      </c>
      <c r="H6122" s="156">
        <v>0</v>
      </c>
    </row>
    <row r="6123" spans="1:8" x14ac:dyDescent="0.25">
      <c r="A6123" s="166" t="s">
        <v>1047</v>
      </c>
      <c r="B6123" s="2">
        <v>44954</v>
      </c>
      <c r="C6123" s="154">
        <v>424</v>
      </c>
      <c r="D6123" s="154">
        <v>2657</v>
      </c>
      <c r="E6123" s="155">
        <v>0</v>
      </c>
      <c r="F6123" s="154">
        <v>55</v>
      </c>
      <c r="G6123" s="154">
        <v>129</v>
      </c>
      <c r="H6123" s="156">
        <v>0</v>
      </c>
    </row>
    <row r="6124" spans="1:8" x14ac:dyDescent="0.25">
      <c r="A6124" s="166" t="s">
        <v>1048</v>
      </c>
      <c r="B6124" s="2">
        <v>44954</v>
      </c>
      <c r="C6124" s="154">
        <v>128</v>
      </c>
      <c r="D6124" s="154">
        <v>1302</v>
      </c>
      <c r="E6124" s="155">
        <v>0</v>
      </c>
      <c r="F6124" s="154">
        <v>26</v>
      </c>
      <c r="G6124" s="154">
        <v>108</v>
      </c>
      <c r="H6124" s="156">
        <v>0</v>
      </c>
    </row>
    <row r="6125" spans="1:8" x14ac:dyDescent="0.25">
      <c r="A6125" s="166" t="s">
        <v>1050</v>
      </c>
      <c r="B6125" s="2">
        <v>44954</v>
      </c>
      <c r="C6125" s="154">
        <v>82</v>
      </c>
      <c r="D6125" s="154">
        <v>912</v>
      </c>
      <c r="E6125" s="155">
        <v>0</v>
      </c>
      <c r="F6125" s="154">
        <v>15</v>
      </c>
      <c r="G6125" s="154">
        <v>34</v>
      </c>
      <c r="H6125" s="156">
        <v>0</v>
      </c>
    </row>
    <row r="6126" spans="1:8" x14ac:dyDescent="0.25">
      <c r="A6126" s="166" t="s">
        <v>1049</v>
      </c>
      <c r="B6126" s="2">
        <v>44954</v>
      </c>
      <c r="C6126" s="154">
        <v>128</v>
      </c>
      <c r="D6126" s="154">
        <v>1339</v>
      </c>
      <c r="E6126" s="155">
        <v>0</v>
      </c>
      <c r="F6126" s="154">
        <v>39</v>
      </c>
      <c r="G6126" s="154">
        <v>129</v>
      </c>
      <c r="H6126" s="156">
        <v>0</v>
      </c>
    </row>
    <row r="6127" spans="1:8" x14ac:dyDescent="0.25">
      <c r="A6127" s="166" t="s">
        <v>1051</v>
      </c>
      <c r="B6127" s="2">
        <v>44954</v>
      </c>
      <c r="C6127" s="154">
        <v>78</v>
      </c>
      <c r="D6127" s="154">
        <v>959</v>
      </c>
      <c r="E6127" s="155">
        <v>0</v>
      </c>
      <c r="F6127" s="154">
        <v>73</v>
      </c>
      <c r="G6127" s="154">
        <v>146</v>
      </c>
      <c r="H6127" s="156">
        <v>0</v>
      </c>
    </row>
    <row r="6128" spans="1:8" x14ac:dyDescent="0.25">
      <c r="A6128" s="166" t="s">
        <v>1052</v>
      </c>
      <c r="B6128" s="2">
        <v>44955</v>
      </c>
      <c r="C6128" s="154">
        <v>156</v>
      </c>
      <c r="D6128" s="154">
        <v>924</v>
      </c>
      <c r="E6128" s="155">
        <v>0</v>
      </c>
      <c r="F6128" s="154">
        <v>11</v>
      </c>
      <c r="G6128" s="154">
        <v>84</v>
      </c>
      <c r="H6128" s="156">
        <v>0</v>
      </c>
    </row>
    <row r="6129" spans="1:8" x14ac:dyDescent="0.25">
      <c r="A6129" s="166" t="s">
        <v>1047</v>
      </c>
      <c r="B6129" s="2">
        <v>44955</v>
      </c>
      <c r="C6129" s="154">
        <v>421</v>
      </c>
      <c r="D6129" s="154">
        <v>2588</v>
      </c>
      <c r="E6129" s="155">
        <v>0</v>
      </c>
      <c r="F6129" s="154">
        <v>59</v>
      </c>
      <c r="G6129" s="154">
        <v>159</v>
      </c>
      <c r="H6129" s="156">
        <v>0</v>
      </c>
    </row>
    <row r="6130" spans="1:8" x14ac:dyDescent="0.25">
      <c r="A6130" s="166" t="s">
        <v>1048</v>
      </c>
      <c r="B6130" s="2">
        <v>44955</v>
      </c>
      <c r="C6130" s="154">
        <v>123</v>
      </c>
      <c r="D6130" s="154">
        <v>1276</v>
      </c>
      <c r="E6130" s="155">
        <v>0</v>
      </c>
      <c r="F6130" s="154">
        <v>28</v>
      </c>
      <c r="G6130" s="154">
        <v>139</v>
      </c>
      <c r="H6130" s="156">
        <v>0</v>
      </c>
    </row>
    <row r="6131" spans="1:8" x14ac:dyDescent="0.25">
      <c r="A6131" s="166" t="s">
        <v>1050</v>
      </c>
      <c r="B6131" s="2">
        <v>44955</v>
      </c>
      <c r="C6131" s="154">
        <v>79</v>
      </c>
      <c r="D6131" s="154">
        <v>917</v>
      </c>
      <c r="E6131" s="155">
        <v>0</v>
      </c>
      <c r="F6131" s="154">
        <v>14</v>
      </c>
      <c r="G6131" s="154">
        <v>20</v>
      </c>
      <c r="H6131" s="156">
        <v>0</v>
      </c>
    </row>
    <row r="6132" spans="1:8" x14ac:dyDescent="0.25">
      <c r="A6132" s="166" t="s">
        <v>1049</v>
      </c>
      <c r="B6132" s="2">
        <v>44955</v>
      </c>
      <c r="C6132" s="154">
        <v>121</v>
      </c>
      <c r="D6132" s="154">
        <v>1283</v>
      </c>
      <c r="E6132" s="155">
        <v>0</v>
      </c>
      <c r="F6132" s="154">
        <v>44</v>
      </c>
      <c r="G6132" s="154">
        <v>173</v>
      </c>
      <c r="H6132" s="156">
        <v>0</v>
      </c>
    </row>
    <row r="6133" spans="1:8" x14ac:dyDescent="0.25">
      <c r="A6133" s="166" t="s">
        <v>1051</v>
      </c>
      <c r="B6133" s="2">
        <v>44955</v>
      </c>
      <c r="C6133" s="154">
        <v>81</v>
      </c>
      <c r="D6133" s="154">
        <v>922</v>
      </c>
      <c r="E6133" s="155">
        <v>0</v>
      </c>
      <c r="F6133" s="154">
        <v>70</v>
      </c>
      <c r="G6133" s="154">
        <v>179</v>
      </c>
      <c r="H6133" s="156">
        <v>0</v>
      </c>
    </row>
    <row r="6134" spans="1:8" x14ac:dyDescent="0.25">
      <c r="A6134" s="166" t="s">
        <v>1052</v>
      </c>
      <c r="B6134" s="2">
        <v>44956</v>
      </c>
      <c r="C6134" s="154">
        <v>158</v>
      </c>
      <c r="D6134" s="154">
        <v>940</v>
      </c>
      <c r="E6134" s="155">
        <v>0</v>
      </c>
      <c r="F6134" s="154">
        <v>16</v>
      </c>
      <c r="G6134" s="154">
        <v>78</v>
      </c>
      <c r="H6134" s="156">
        <v>0</v>
      </c>
    </row>
    <row r="6135" spans="1:8" x14ac:dyDescent="0.25">
      <c r="A6135" s="166" t="s">
        <v>1047</v>
      </c>
      <c r="B6135" s="2">
        <v>44956</v>
      </c>
      <c r="C6135" s="154">
        <v>416</v>
      </c>
      <c r="D6135" s="154">
        <v>2613</v>
      </c>
      <c r="E6135" s="155">
        <v>0</v>
      </c>
      <c r="F6135" s="154">
        <v>66</v>
      </c>
      <c r="G6135" s="154">
        <v>146</v>
      </c>
      <c r="H6135" s="156">
        <v>0</v>
      </c>
    </row>
    <row r="6136" spans="1:8" x14ac:dyDescent="0.25">
      <c r="A6136" s="166" t="s">
        <v>1048</v>
      </c>
      <c r="B6136" s="2">
        <v>44956</v>
      </c>
      <c r="C6136" s="154">
        <v>124</v>
      </c>
      <c r="D6136" s="154">
        <v>1298</v>
      </c>
      <c r="E6136" s="155">
        <v>0</v>
      </c>
      <c r="F6136" s="154">
        <v>28</v>
      </c>
      <c r="G6136" s="154">
        <v>106</v>
      </c>
      <c r="H6136" s="156">
        <v>0</v>
      </c>
    </row>
    <row r="6137" spans="1:8" x14ac:dyDescent="0.25">
      <c r="A6137" s="166" t="s">
        <v>1050</v>
      </c>
      <c r="B6137" s="2">
        <v>44956</v>
      </c>
      <c r="C6137" s="154">
        <v>86</v>
      </c>
      <c r="D6137" s="154">
        <v>908</v>
      </c>
      <c r="E6137" s="155">
        <v>0</v>
      </c>
      <c r="F6137" s="154">
        <v>12</v>
      </c>
      <c r="G6137" s="154">
        <v>30</v>
      </c>
      <c r="H6137" s="156">
        <v>0</v>
      </c>
    </row>
    <row r="6138" spans="1:8" x14ac:dyDescent="0.25">
      <c r="A6138" s="166" t="s">
        <v>1049</v>
      </c>
      <c r="B6138" s="2">
        <v>44956</v>
      </c>
      <c r="C6138" s="163">
        <v>125</v>
      </c>
      <c r="D6138" s="163">
        <v>1311</v>
      </c>
      <c r="E6138" s="178">
        <v>0</v>
      </c>
      <c r="F6138" s="163">
        <v>41</v>
      </c>
      <c r="G6138" s="163">
        <v>180</v>
      </c>
      <c r="H6138" s="179">
        <v>0</v>
      </c>
    </row>
    <row r="6139" spans="1:8" x14ac:dyDescent="0.25">
      <c r="A6139" s="166" t="s">
        <v>1051</v>
      </c>
      <c r="B6139" s="2">
        <v>44956</v>
      </c>
      <c r="C6139" s="154">
        <v>85</v>
      </c>
      <c r="D6139" s="154">
        <v>995</v>
      </c>
      <c r="E6139" s="155">
        <v>0</v>
      </c>
      <c r="F6139" s="154">
        <v>67</v>
      </c>
      <c r="G6139" s="154">
        <v>113</v>
      </c>
      <c r="H6139" s="156">
        <v>0</v>
      </c>
    </row>
    <row r="6140" spans="1:8" x14ac:dyDescent="0.25">
      <c r="A6140" s="166" t="s">
        <v>1052</v>
      </c>
      <c r="B6140" s="2">
        <v>44957</v>
      </c>
      <c r="C6140" s="154">
        <v>162</v>
      </c>
      <c r="D6140" s="154">
        <v>972</v>
      </c>
      <c r="E6140" s="155">
        <v>0</v>
      </c>
      <c r="F6140" s="154">
        <v>14</v>
      </c>
      <c r="G6140" s="154">
        <v>58</v>
      </c>
      <c r="H6140" s="156">
        <v>0</v>
      </c>
    </row>
    <row r="6141" spans="1:8" x14ac:dyDescent="0.25">
      <c r="A6141" s="166" t="s">
        <v>1047</v>
      </c>
      <c r="B6141" s="2">
        <v>44957</v>
      </c>
      <c r="C6141" s="154">
        <v>436</v>
      </c>
      <c r="D6141" s="154">
        <v>2713</v>
      </c>
      <c r="E6141" s="155">
        <v>0</v>
      </c>
      <c r="F6141" s="154">
        <v>45</v>
      </c>
      <c r="G6141" s="154">
        <v>77</v>
      </c>
      <c r="H6141" s="156">
        <v>0</v>
      </c>
    </row>
    <row r="6142" spans="1:8" x14ac:dyDescent="0.25">
      <c r="A6142" s="166" t="s">
        <v>1048</v>
      </c>
      <c r="B6142" s="2">
        <v>44957</v>
      </c>
      <c r="C6142" s="154">
        <v>133</v>
      </c>
      <c r="D6142" s="154">
        <v>1369</v>
      </c>
      <c r="E6142" s="155">
        <v>0</v>
      </c>
      <c r="F6142" s="154">
        <v>28</v>
      </c>
      <c r="G6142" s="154">
        <v>96</v>
      </c>
      <c r="H6142" s="156">
        <v>0</v>
      </c>
    </row>
    <row r="6143" spans="1:8" x14ac:dyDescent="0.25">
      <c r="A6143" s="166" t="s">
        <v>1050</v>
      </c>
      <c r="B6143" s="2">
        <v>44957</v>
      </c>
      <c r="C6143" s="154">
        <v>85</v>
      </c>
      <c r="D6143" s="154">
        <v>925</v>
      </c>
      <c r="E6143" s="155">
        <v>0</v>
      </c>
      <c r="F6143" s="154">
        <v>10</v>
      </c>
      <c r="G6143" s="154">
        <v>16</v>
      </c>
      <c r="H6143" s="156">
        <v>0</v>
      </c>
    </row>
    <row r="6144" spans="1:8" x14ac:dyDescent="0.25">
      <c r="A6144" s="166" t="s">
        <v>1049</v>
      </c>
      <c r="B6144" s="2">
        <v>44957</v>
      </c>
      <c r="C6144" s="154">
        <v>120</v>
      </c>
      <c r="D6144" s="154">
        <v>1371</v>
      </c>
      <c r="E6144" s="155">
        <v>0</v>
      </c>
      <c r="F6144" s="154">
        <v>47</v>
      </c>
      <c r="G6144" s="154">
        <v>138</v>
      </c>
      <c r="H6144" s="156">
        <v>0</v>
      </c>
    </row>
    <row r="6145" spans="1:8" x14ac:dyDescent="0.25">
      <c r="A6145" s="166" t="s">
        <v>1051</v>
      </c>
      <c r="B6145" s="2">
        <v>44957</v>
      </c>
      <c r="C6145" s="154">
        <v>83</v>
      </c>
      <c r="D6145" s="154">
        <v>998</v>
      </c>
      <c r="E6145" s="155">
        <v>0</v>
      </c>
      <c r="F6145" s="154">
        <v>70</v>
      </c>
      <c r="G6145" s="154">
        <v>121</v>
      </c>
      <c r="H6145" s="156">
        <v>0</v>
      </c>
    </row>
    <row r="6146" spans="1:8" x14ac:dyDescent="0.25">
      <c r="A6146" s="166" t="s">
        <v>1052</v>
      </c>
      <c r="B6146" s="2">
        <v>44958</v>
      </c>
      <c r="C6146" s="154">
        <v>161</v>
      </c>
      <c r="D6146" s="154">
        <v>975</v>
      </c>
      <c r="E6146" s="155">
        <v>0</v>
      </c>
      <c r="F6146" s="154">
        <v>15</v>
      </c>
      <c r="G6146" s="154">
        <v>58</v>
      </c>
      <c r="H6146" s="156">
        <v>0</v>
      </c>
    </row>
    <row r="6147" spans="1:8" x14ac:dyDescent="0.25">
      <c r="A6147" s="166" t="s">
        <v>1047</v>
      </c>
      <c r="B6147" s="2">
        <v>44958</v>
      </c>
      <c r="C6147" s="154">
        <v>442</v>
      </c>
      <c r="D6147" s="154">
        <v>2705</v>
      </c>
      <c r="E6147" s="155">
        <v>0</v>
      </c>
      <c r="F6147" s="154">
        <v>47</v>
      </c>
      <c r="G6147" s="154">
        <v>62</v>
      </c>
      <c r="H6147" s="156">
        <v>0</v>
      </c>
    </row>
    <row r="6148" spans="1:8" x14ac:dyDescent="0.25">
      <c r="A6148" s="166" t="s">
        <v>1048</v>
      </c>
      <c r="B6148" s="2">
        <v>44958</v>
      </c>
      <c r="C6148" s="154">
        <v>129</v>
      </c>
      <c r="D6148" s="154">
        <v>1370</v>
      </c>
      <c r="E6148" s="155">
        <v>0</v>
      </c>
      <c r="F6148" s="154">
        <v>31</v>
      </c>
      <c r="G6148" s="154">
        <v>76</v>
      </c>
      <c r="H6148" s="156">
        <v>0</v>
      </c>
    </row>
    <row r="6149" spans="1:8" x14ac:dyDescent="0.25">
      <c r="A6149" s="166" t="s">
        <v>1050</v>
      </c>
      <c r="B6149" s="2">
        <v>44958</v>
      </c>
      <c r="C6149" s="154">
        <v>88</v>
      </c>
      <c r="D6149" s="154">
        <v>950</v>
      </c>
      <c r="E6149" s="155">
        <v>0</v>
      </c>
      <c r="F6149" s="154">
        <v>9</v>
      </c>
      <c r="G6149" s="154">
        <v>13</v>
      </c>
      <c r="H6149" s="156">
        <v>0</v>
      </c>
    </row>
    <row r="6150" spans="1:8" x14ac:dyDescent="0.25">
      <c r="A6150" s="166" t="s">
        <v>1049</v>
      </c>
      <c r="B6150" s="2">
        <v>44958</v>
      </c>
      <c r="C6150" s="154">
        <v>126</v>
      </c>
      <c r="D6150" s="154">
        <v>1341</v>
      </c>
      <c r="E6150" s="155">
        <v>0</v>
      </c>
      <c r="F6150" s="154">
        <v>43</v>
      </c>
      <c r="G6150" s="154">
        <v>152</v>
      </c>
      <c r="H6150" s="156">
        <v>0</v>
      </c>
    </row>
    <row r="6151" spans="1:8" x14ac:dyDescent="0.25">
      <c r="A6151" s="166" t="s">
        <v>1051</v>
      </c>
      <c r="B6151" s="2">
        <v>44958</v>
      </c>
      <c r="C6151" s="154">
        <v>76</v>
      </c>
      <c r="D6151" s="154">
        <v>1017</v>
      </c>
      <c r="E6151" s="155">
        <v>0</v>
      </c>
      <c r="F6151" s="154">
        <v>77</v>
      </c>
      <c r="G6151" s="154">
        <v>111</v>
      </c>
      <c r="H6151" s="156">
        <v>0</v>
      </c>
    </row>
    <row r="6152" spans="1:8" x14ac:dyDescent="0.25">
      <c r="A6152" s="166" t="s">
        <v>1052</v>
      </c>
      <c r="B6152" s="2">
        <v>44959</v>
      </c>
      <c r="C6152" s="154">
        <v>159</v>
      </c>
      <c r="D6152" s="154">
        <v>968</v>
      </c>
      <c r="E6152" s="155">
        <v>0</v>
      </c>
      <c r="F6152" s="154">
        <v>15</v>
      </c>
      <c r="G6152" s="154">
        <v>61</v>
      </c>
      <c r="H6152" s="156">
        <v>0</v>
      </c>
    </row>
    <row r="6153" spans="1:8" x14ac:dyDescent="0.25">
      <c r="A6153" s="166" t="s">
        <v>1047</v>
      </c>
      <c r="B6153" s="2">
        <v>44959</v>
      </c>
      <c r="C6153" s="154">
        <v>433</v>
      </c>
      <c r="D6153" s="154">
        <v>2704</v>
      </c>
      <c r="E6153" s="155">
        <v>0</v>
      </c>
      <c r="F6153" s="154">
        <v>43</v>
      </c>
      <c r="G6153" s="154">
        <v>76</v>
      </c>
      <c r="H6153" s="156">
        <v>0</v>
      </c>
    </row>
    <row r="6154" spans="1:8" x14ac:dyDescent="0.25">
      <c r="A6154" s="166" t="s">
        <v>1048</v>
      </c>
      <c r="B6154" s="2">
        <v>44959</v>
      </c>
      <c r="C6154" s="154">
        <v>136</v>
      </c>
      <c r="D6154" s="154">
        <v>1373</v>
      </c>
      <c r="E6154" s="155">
        <v>0</v>
      </c>
      <c r="F6154" s="154">
        <v>24</v>
      </c>
      <c r="G6154" s="154">
        <v>98</v>
      </c>
      <c r="H6154" s="156">
        <v>0</v>
      </c>
    </row>
    <row r="6155" spans="1:8" x14ac:dyDescent="0.25">
      <c r="A6155" s="166" t="s">
        <v>1050</v>
      </c>
      <c r="B6155" s="2">
        <v>44959</v>
      </c>
      <c r="C6155" s="154">
        <v>86</v>
      </c>
      <c r="D6155" s="154">
        <v>931</v>
      </c>
      <c r="E6155" s="155">
        <v>0</v>
      </c>
      <c r="F6155" s="154">
        <v>10</v>
      </c>
      <c r="G6155" s="154">
        <v>17</v>
      </c>
      <c r="H6155" s="156">
        <v>0</v>
      </c>
    </row>
    <row r="6156" spans="1:8" x14ac:dyDescent="0.25">
      <c r="A6156" s="166" t="s">
        <v>1049</v>
      </c>
      <c r="B6156" s="2">
        <v>44959</v>
      </c>
      <c r="C6156" s="154">
        <v>128</v>
      </c>
      <c r="D6156" s="154">
        <v>1323</v>
      </c>
      <c r="E6156" s="155">
        <v>0</v>
      </c>
      <c r="F6156" s="154">
        <v>41</v>
      </c>
      <c r="G6156" s="154">
        <v>168</v>
      </c>
      <c r="H6156" s="156">
        <v>0</v>
      </c>
    </row>
    <row r="6157" spans="1:8" x14ac:dyDescent="0.25">
      <c r="A6157" s="166" t="s">
        <v>1051</v>
      </c>
      <c r="B6157" s="2">
        <v>44959</v>
      </c>
      <c r="C6157" s="154">
        <v>83</v>
      </c>
      <c r="D6157" s="154">
        <v>1000</v>
      </c>
      <c r="E6157" s="155">
        <v>0</v>
      </c>
      <c r="F6157" s="154">
        <v>70</v>
      </c>
      <c r="G6157" s="154">
        <v>114</v>
      </c>
      <c r="H6157" s="156">
        <v>0</v>
      </c>
    </row>
    <row r="6158" spans="1:8" x14ac:dyDescent="0.25">
      <c r="A6158" s="166" t="s">
        <v>1052</v>
      </c>
      <c r="B6158" s="2">
        <v>44960</v>
      </c>
      <c r="C6158" s="154">
        <v>159</v>
      </c>
      <c r="D6158" s="154">
        <v>942</v>
      </c>
      <c r="E6158" s="155">
        <v>0</v>
      </c>
      <c r="F6158" s="154">
        <v>20</v>
      </c>
      <c r="G6158" s="154">
        <v>80</v>
      </c>
      <c r="H6158" s="156">
        <v>0</v>
      </c>
    </row>
    <row r="6159" spans="1:8" x14ac:dyDescent="0.25">
      <c r="A6159" s="166" t="s">
        <v>1047</v>
      </c>
      <c r="B6159" s="2">
        <v>44960</v>
      </c>
      <c r="C6159" s="154">
        <v>436</v>
      </c>
      <c r="D6159" s="154">
        <v>2715</v>
      </c>
      <c r="E6159" s="155">
        <v>0</v>
      </c>
      <c r="F6159" s="154">
        <v>47</v>
      </c>
      <c r="G6159" s="154">
        <v>71</v>
      </c>
      <c r="H6159" s="156">
        <v>0</v>
      </c>
    </row>
    <row r="6160" spans="1:8" x14ac:dyDescent="0.25">
      <c r="A6160" s="166" t="s">
        <v>1048</v>
      </c>
      <c r="B6160" s="2">
        <v>44960</v>
      </c>
      <c r="C6160" s="154">
        <v>131</v>
      </c>
      <c r="D6160" s="154">
        <v>1313</v>
      </c>
      <c r="E6160" s="155">
        <v>0</v>
      </c>
      <c r="F6160" s="154">
        <v>26</v>
      </c>
      <c r="G6160" s="154">
        <v>136</v>
      </c>
      <c r="H6160" s="156">
        <v>0</v>
      </c>
    </row>
    <row r="6161" spans="1:8" x14ac:dyDescent="0.25">
      <c r="A6161" s="166" t="s">
        <v>1050</v>
      </c>
      <c r="B6161" s="2">
        <v>44960</v>
      </c>
      <c r="C6161" s="154">
        <v>88</v>
      </c>
      <c r="D6161" s="154">
        <v>922</v>
      </c>
      <c r="E6161" s="155">
        <v>0</v>
      </c>
      <c r="F6161" s="154">
        <v>12</v>
      </c>
      <c r="G6161" s="154">
        <v>39</v>
      </c>
      <c r="H6161" s="156">
        <v>0</v>
      </c>
    </row>
    <row r="6162" spans="1:8" x14ac:dyDescent="0.25">
      <c r="A6162" s="166" t="s">
        <v>1049</v>
      </c>
      <c r="B6162" s="2">
        <v>44960</v>
      </c>
      <c r="C6162" s="154">
        <v>138</v>
      </c>
      <c r="D6162" s="154">
        <v>1273</v>
      </c>
      <c r="E6162" s="155">
        <v>0</v>
      </c>
      <c r="F6162" s="154">
        <v>33</v>
      </c>
      <c r="G6162" s="154">
        <v>189</v>
      </c>
      <c r="H6162" s="156">
        <v>0</v>
      </c>
    </row>
    <row r="6163" spans="1:8" x14ac:dyDescent="0.25">
      <c r="A6163" s="166" t="s">
        <v>1051</v>
      </c>
      <c r="B6163" s="2">
        <v>44960</v>
      </c>
      <c r="C6163" s="154">
        <v>74</v>
      </c>
      <c r="D6163" s="154">
        <v>993</v>
      </c>
      <c r="E6163" s="155">
        <v>0</v>
      </c>
      <c r="F6163" s="154">
        <v>78</v>
      </c>
      <c r="G6163" s="154">
        <v>127</v>
      </c>
      <c r="H6163" s="156">
        <v>0</v>
      </c>
    </row>
    <row r="6164" spans="1:8" x14ac:dyDescent="0.25">
      <c r="A6164" s="166" t="s">
        <v>1052</v>
      </c>
      <c r="B6164" s="2">
        <v>44961</v>
      </c>
      <c r="C6164" s="154">
        <v>154</v>
      </c>
      <c r="D6164" s="154">
        <v>917</v>
      </c>
      <c r="E6164" s="155">
        <v>0</v>
      </c>
      <c r="F6164" s="154">
        <v>18</v>
      </c>
      <c r="G6164" s="154">
        <v>101</v>
      </c>
      <c r="H6164" s="156">
        <v>0</v>
      </c>
    </row>
    <row r="6165" spans="1:8" x14ac:dyDescent="0.25">
      <c r="A6165" s="166" t="s">
        <v>1047</v>
      </c>
      <c r="B6165" s="2">
        <v>44961</v>
      </c>
      <c r="C6165" s="154">
        <v>424</v>
      </c>
      <c r="D6165" s="154">
        <v>2668</v>
      </c>
      <c r="E6165" s="155">
        <v>0</v>
      </c>
      <c r="F6165" s="154">
        <v>46</v>
      </c>
      <c r="G6165" s="154">
        <v>102</v>
      </c>
      <c r="H6165" s="156">
        <v>0</v>
      </c>
    </row>
    <row r="6166" spans="1:8" x14ac:dyDescent="0.25">
      <c r="A6166" s="166" t="s">
        <v>1048</v>
      </c>
      <c r="B6166" s="2">
        <v>44961</v>
      </c>
      <c r="C6166" s="154">
        <v>136</v>
      </c>
      <c r="D6166" s="154">
        <v>1268</v>
      </c>
      <c r="E6166" s="155">
        <v>0</v>
      </c>
      <c r="F6166" s="154">
        <v>25</v>
      </c>
      <c r="G6166" s="154">
        <v>157</v>
      </c>
      <c r="H6166" s="156">
        <v>0</v>
      </c>
    </row>
    <row r="6167" spans="1:8" x14ac:dyDescent="0.25">
      <c r="A6167" s="166" t="s">
        <v>1050</v>
      </c>
      <c r="B6167" s="2">
        <v>44961</v>
      </c>
      <c r="C6167" s="154">
        <v>82</v>
      </c>
      <c r="D6167" s="154">
        <v>886</v>
      </c>
      <c r="E6167" s="155">
        <v>0</v>
      </c>
      <c r="F6167" s="154">
        <v>11</v>
      </c>
      <c r="G6167" s="154">
        <v>35</v>
      </c>
      <c r="H6167" s="156">
        <v>0</v>
      </c>
    </row>
    <row r="6168" spans="1:8" x14ac:dyDescent="0.25">
      <c r="A6168" s="166" t="s">
        <v>1049</v>
      </c>
      <c r="B6168" s="2">
        <v>44961</v>
      </c>
      <c r="C6168" s="163">
        <v>130</v>
      </c>
      <c r="D6168" s="163">
        <v>1224</v>
      </c>
      <c r="E6168" s="178">
        <v>0</v>
      </c>
      <c r="F6168" s="163">
        <v>37</v>
      </c>
      <c r="G6168" s="163">
        <v>227</v>
      </c>
      <c r="H6168" s="179">
        <v>0</v>
      </c>
    </row>
    <row r="6169" spans="1:8" x14ac:dyDescent="0.25">
      <c r="A6169" s="166" t="s">
        <v>1051</v>
      </c>
      <c r="B6169" s="2">
        <v>44961</v>
      </c>
      <c r="C6169" s="154">
        <v>77</v>
      </c>
      <c r="D6169" s="154">
        <v>961</v>
      </c>
      <c r="E6169" s="155">
        <v>0</v>
      </c>
      <c r="F6169" s="154">
        <v>75</v>
      </c>
      <c r="G6169" s="154">
        <v>143</v>
      </c>
      <c r="H6169" s="156">
        <v>0</v>
      </c>
    </row>
    <row r="6170" spans="1:8" x14ac:dyDescent="0.25">
      <c r="A6170" s="166" t="s">
        <v>1052</v>
      </c>
      <c r="B6170" s="2">
        <v>44962</v>
      </c>
      <c r="C6170" s="154">
        <v>147</v>
      </c>
      <c r="D6170" s="154">
        <v>863</v>
      </c>
      <c r="E6170" s="155">
        <v>0</v>
      </c>
      <c r="F6170" s="154">
        <v>22</v>
      </c>
      <c r="G6170" s="154">
        <v>133</v>
      </c>
      <c r="H6170" s="156">
        <v>0</v>
      </c>
    </row>
    <row r="6171" spans="1:8" x14ac:dyDescent="0.25">
      <c r="A6171" s="166" t="s">
        <v>1047</v>
      </c>
      <c r="B6171" s="2">
        <v>44962</v>
      </c>
      <c r="C6171" s="154">
        <v>433</v>
      </c>
      <c r="D6171" s="154">
        <v>2562</v>
      </c>
      <c r="E6171" s="155">
        <v>0</v>
      </c>
      <c r="F6171" s="154">
        <v>38</v>
      </c>
      <c r="G6171" s="154">
        <v>156</v>
      </c>
      <c r="H6171" s="156">
        <v>0</v>
      </c>
    </row>
    <row r="6172" spans="1:8" x14ac:dyDescent="0.25">
      <c r="A6172" s="166" t="s">
        <v>1048</v>
      </c>
      <c r="B6172" s="2">
        <v>44962</v>
      </c>
      <c r="C6172" s="154">
        <v>128</v>
      </c>
      <c r="D6172" s="154">
        <v>1231</v>
      </c>
      <c r="E6172" s="155">
        <v>0</v>
      </c>
      <c r="F6172" s="154">
        <v>33</v>
      </c>
      <c r="G6172" s="154">
        <v>174</v>
      </c>
      <c r="H6172" s="156">
        <v>0</v>
      </c>
    </row>
    <row r="6173" spans="1:8" x14ac:dyDescent="0.25">
      <c r="A6173" s="166" t="s">
        <v>1050</v>
      </c>
      <c r="B6173" s="2">
        <v>44962</v>
      </c>
      <c r="C6173" s="154">
        <v>80</v>
      </c>
      <c r="D6173" s="154">
        <v>876</v>
      </c>
      <c r="E6173" s="155">
        <v>0</v>
      </c>
      <c r="F6173" s="154">
        <v>15</v>
      </c>
      <c r="G6173" s="154">
        <v>40</v>
      </c>
      <c r="H6173" s="156">
        <v>0</v>
      </c>
    </row>
    <row r="6174" spans="1:8" x14ac:dyDescent="0.25">
      <c r="A6174" s="166" t="s">
        <v>1049</v>
      </c>
      <c r="B6174" s="2">
        <v>44962</v>
      </c>
      <c r="C6174" s="154">
        <v>116</v>
      </c>
      <c r="D6174" s="154">
        <v>1254</v>
      </c>
      <c r="E6174" s="155">
        <v>0</v>
      </c>
      <c r="F6174" s="154">
        <v>50</v>
      </c>
      <c r="G6174" s="154">
        <v>208</v>
      </c>
      <c r="H6174" s="156">
        <v>0</v>
      </c>
    </row>
    <row r="6175" spans="1:8" x14ac:dyDescent="0.25">
      <c r="A6175" s="166" t="s">
        <v>1051</v>
      </c>
      <c r="B6175" s="2">
        <v>44962</v>
      </c>
      <c r="C6175" s="154">
        <v>75</v>
      </c>
      <c r="D6175" s="154">
        <v>954</v>
      </c>
      <c r="E6175" s="155">
        <v>0</v>
      </c>
      <c r="F6175" s="154">
        <v>78</v>
      </c>
      <c r="G6175" s="154">
        <v>155</v>
      </c>
      <c r="H6175" s="156">
        <v>0</v>
      </c>
    </row>
    <row r="6176" spans="1:8" x14ac:dyDescent="0.25">
      <c r="A6176" s="166" t="s">
        <v>1052</v>
      </c>
      <c r="B6176" s="2">
        <v>44963</v>
      </c>
      <c r="C6176" s="154">
        <v>154</v>
      </c>
      <c r="D6176" s="154">
        <v>903</v>
      </c>
      <c r="E6176" s="155">
        <v>0</v>
      </c>
      <c r="F6176" s="154">
        <v>20</v>
      </c>
      <c r="G6176" s="154">
        <v>91</v>
      </c>
      <c r="H6176" s="156">
        <v>0</v>
      </c>
    </row>
    <row r="6177" spans="1:8" x14ac:dyDescent="0.25">
      <c r="A6177" s="166" t="s">
        <v>1047</v>
      </c>
      <c r="B6177" s="2">
        <v>44963</v>
      </c>
      <c r="C6177" s="154">
        <v>422</v>
      </c>
      <c r="D6177" s="154">
        <v>2596</v>
      </c>
      <c r="E6177" s="155">
        <v>0</v>
      </c>
      <c r="F6177" s="154">
        <v>53</v>
      </c>
      <c r="G6177" s="154">
        <v>144</v>
      </c>
      <c r="H6177" s="156">
        <v>0</v>
      </c>
    </row>
    <row r="6178" spans="1:8" x14ac:dyDescent="0.25">
      <c r="A6178" s="166" t="s">
        <v>1048</v>
      </c>
      <c r="B6178" s="2">
        <v>44963</v>
      </c>
      <c r="C6178" s="154">
        <v>132</v>
      </c>
      <c r="D6178" s="154">
        <v>1242</v>
      </c>
      <c r="E6178" s="155">
        <v>0</v>
      </c>
      <c r="F6178" s="154">
        <v>29</v>
      </c>
      <c r="G6178" s="154">
        <v>159</v>
      </c>
      <c r="H6178" s="156">
        <v>0</v>
      </c>
    </row>
    <row r="6179" spans="1:8" x14ac:dyDescent="0.25">
      <c r="A6179" s="166" t="s">
        <v>1050</v>
      </c>
      <c r="B6179" s="2">
        <v>44963</v>
      </c>
      <c r="C6179" s="154">
        <v>86</v>
      </c>
      <c r="D6179" s="154">
        <v>906</v>
      </c>
      <c r="E6179" s="155">
        <v>0</v>
      </c>
      <c r="F6179" s="154">
        <v>12</v>
      </c>
      <c r="G6179" s="154">
        <v>34</v>
      </c>
      <c r="H6179" s="156">
        <v>0</v>
      </c>
    </row>
    <row r="6180" spans="1:8" x14ac:dyDescent="0.25">
      <c r="A6180" s="166" t="s">
        <v>1049</v>
      </c>
      <c r="B6180" s="2">
        <v>44963</v>
      </c>
      <c r="C6180" s="154">
        <v>116</v>
      </c>
      <c r="D6180" s="154">
        <v>1299</v>
      </c>
      <c r="E6180" s="155">
        <v>0</v>
      </c>
      <c r="F6180" s="154">
        <v>49</v>
      </c>
      <c r="G6180" s="154">
        <v>177</v>
      </c>
      <c r="H6180" s="156">
        <v>0</v>
      </c>
    </row>
    <row r="6181" spans="1:8" x14ac:dyDescent="0.25">
      <c r="A6181" s="166" t="s">
        <v>1051</v>
      </c>
      <c r="B6181" s="2">
        <v>44963</v>
      </c>
      <c r="C6181" s="154">
        <v>76</v>
      </c>
      <c r="D6181" s="154">
        <v>959</v>
      </c>
      <c r="E6181" s="155">
        <v>0</v>
      </c>
      <c r="F6181" s="154">
        <v>77</v>
      </c>
      <c r="G6181" s="154">
        <v>150</v>
      </c>
      <c r="H6181" s="156">
        <v>0</v>
      </c>
    </row>
    <row r="6182" spans="1:8" x14ac:dyDescent="0.25">
      <c r="A6182" s="166" t="s">
        <v>1052</v>
      </c>
      <c r="B6182" s="2">
        <v>44964</v>
      </c>
      <c r="C6182" s="154">
        <v>154</v>
      </c>
      <c r="D6182" s="154">
        <v>924</v>
      </c>
      <c r="E6182" s="155">
        <v>0</v>
      </c>
      <c r="F6182" s="154">
        <v>22</v>
      </c>
      <c r="G6182" s="154">
        <v>98</v>
      </c>
      <c r="H6182" s="156">
        <v>0</v>
      </c>
    </row>
    <row r="6183" spans="1:8" x14ac:dyDescent="0.25">
      <c r="A6183" s="166" t="s">
        <v>1047</v>
      </c>
      <c r="B6183" s="2">
        <v>44964</v>
      </c>
      <c r="C6183" s="154">
        <v>441</v>
      </c>
      <c r="D6183" s="154">
        <v>2696</v>
      </c>
      <c r="E6183" s="155">
        <v>0</v>
      </c>
      <c r="F6183" s="154">
        <v>39</v>
      </c>
      <c r="G6183" s="154">
        <v>74</v>
      </c>
      <c r="H6183" s="156">
        <v>0</v>
      </c>
    </row>
    <row r="6184" spans="1:8" x14ac:dyDescent="0.25">
      <c r="A6184" s="166" t="s">
        <v>1048</v>
      </c>
      <c r="B6184" s="2">
        <v>44964</v>
      </c>
      <c r="C6184" s="154">
        <v>138</v>
      </c>
      <c r="D6184" s="154">
        <v>1314</v>
      </c>
      <c r="E6184" s="155">
        <v>0</v>
      </c>
      <c r="F6184" s="154">
        <v>45</v>
      </c>
      <c r="G6184" s="154">
        <v>160</v>
      </c>
      <c r="H6184" s="156">
        <v>0</v>
      </c>
    </row>
    <row r="6185" spans="1:8" x14ac:dyDescent="0.25">
      <c r="A6185" s="166" t="s">
        <v>1050</v>
      </c>
      <c r="B6185" s="2">
        <v>44964</v>
      </c>
      <c r="C6185" s="154">
        <v>89</v>
      </c>
      <c r="D6185" s="154">
        <v>945</v>
      </c>
      <c r="E6185" s="155">
        <v>0</v>
      </c>
      <c r="F6185" s="154">
        <v>8</v>
      </c>
      <c r="G6185" s="154">
        <v>25</v>
      </c>
      <c r="H6185" s="156">
        <v>0</v>
      </c>
    </row>
    <row r="6186" spans="1:8" x14ac:dyDescent="0.25">
      <c r="A6186" s="166" t="s">
        <v>1049</v>
      </c>
      <c r="B6186" s="2">
        <v>44964</v>
      </c>
      <c r="C6186" s="154">
        <v>126</v>
      </c>
      <c r="D6186" s="154">
        <v>1350</v>
      </c>
      <c r="E6186" s="155">
        <v>0</v>
      </c>
      <c r="F6186" s="154">
        <v>45</v>
      </c>
      <c r="G6186" s="154">
        <v>167</v>
      </c>
      <c r="H6186" s="156">
        <v>0</v>
      </c>
    </row>
    <row r="6187" spans="1:8" x14ac:dyDescent="0.25">
      <c r="A6187" s="166" t="s">
        <v>1051</v>
      </c>
      <c r="B6187" s="2">
        <v>44964</v>
      </c>
      <c r="C6187" s="154">
        <v>82</v>
      </c>
      <c r="D6187" s="154">
        <v>1001</v>
      </c>
      <c r="E6187" s="155">
        <v>0</v>
      </c>
      <c r="F6187" s="154">
        <v>60</v>
      </c>
      <c r="G6187" s="154">
        <v>77</v>
      </c>
      <c r="H6187" s="156">
        <v>0</v>
      </c>
    </row>
    <row r="6188" spans="1:8" x14ac:dyDescent="0.25">
      <c r="A6188" s="166" t="s">
        <v>1052</v>
      </c>
      <c r="B6188" s="2">
        <v>44965</v>
      </c>
      <c r="C6188" s="154">
        <v>160</v>
      </c>
      <c r="D6188" s="154">
        <v>939</v>
      </c>
      <c r="E6188" s="155">
        <v>0</v>
      </c>
      <c r="F6188" s="154">
        <v>18</v>
      </c>
      <c r="G6188" s="154">
        <v>99</v>
      </c>
      <c r="H6188" s="156">
        <v>0</v>
      </c>
    </row>
    <row r="6189" spans="1:8" x14ac:dyDescent="0.25">
      <c r="A6189" s="166" t="s">
        <v>1047</v>
      </c>
      <c r="B6189" s="2">
        <v>44965</v>
      </c>
      <c r="C6189" s="154">
        <v>437</v>
      </c>
      <c r="D6189" s="154">
        <v>2719</v>
      </c>
      <c r="E6189" s="155">
        <v>0</v>
      </c>
      <c r="F6189" s="154">
        <v>46</v>
      </c>
      <c r="G6189" s="154">
        <v>67</v>
      </c>
      <c r="H6189" s="156">
        <v>0</v>
      </c>
    </row>
    <row r="6190" spans="1:8" x14ac:dyDescent="0.25">
      <c r="A6190" s="166" t="s">
        <v>1048</v>
      </c>
      <c r="B6190" s="2">
        <v>44965</v>
      </c>
      <c r="C6190" s="154">
        <v>137</v>
      </c>
      <c r="D6190" s="154">
        <v>1387</v>
      </c>
      <c r="E6190" s="155">
        <v>0</v>
      </c>
      <c r="F6190" s="154">
        <v>44</v>
      </c>
      <c r="G6190" s="154">
        <v>104</v>
      </c>
      <c r="H6190" s="156">
        <v>0</v>
      </c>
    </row>
    <row r="6191" spans="1:8" x14ac:dyDescent="0.25">
      <c r="A6191" s="166" t="s">
        <v>1050</v>
      </c>
      <c r="B6191" s="2">
        <v>44965</v>
      </c>
      <c r="C6191" s="154">
        <v>81</v>
      </c>
      <c r="D6191" s="154">
        <v>955</v>
      </c>
      <c r="E6191" s="155">
        <v>0</v>
      </c>
      <c r="F6191" s="154">
        <v>14</v>
      </c>
      <c r="G6191" s="154">
        <v>25</v>
      </c>
      <c r="H6191" s="156">
        <v>0</v>
      </c>
    </row>
    <row r="6192" spans="1:8" x14ac:dyDescent="0.25">
      <c r="A6192" s="166" t="s">
        <v>1049</v>
      </c>
      <c r="B6192" s="2">
        <v>44965</v>
      </c>
      <c r="C6192" s="154">
        <v>123</v>
      </c>
      <c r="D6192" s="154">
        <v>1368</v>
      </c>
      <c r="E6192" s="155">
        <v>0</v>
      </c>
      <c r="F6192" s="154">
        <v>43</v>
      </c>
      <c r="G6192" s="154">
        <v>164</v>
      </c>
      <c r="H6192" s="156">
        <v>0</v>
      </c>
    </row>
    <row r="6193" spans="1:8" x14ac:dyDescent="0.25">
      <c r="A6193" s="166" t="s">
        <v>1051</v>
      </c>
      <c r="B6193" s="2">
        <v>44965</v>
      </c>
      <c r="C6193" s="154">
        <v>77</v>
      </c>
      <c r="D6193" s="154">
        <v>994</v>
      </c>
      <c r="E6193" s="155">
        <v>0</v>
      </c>
      <c r="F6193" s="154">
        <v>61</v>
      </c>
      <c r="G6193" s="154">
        <v>91</v>
      </c>
      <c r="H6193" s="156">
        <v>0</v>
      </c>
    </row>
    <row r="6194" spans="1:8" x14ac:dyDescent="0.25">
      <c r="A6194" s="166" t="s">
        <v>1052</v>
      </c>
      <c r="B6194" s="2">
        <v>44966</v>
      </c>
      <c r="C6194" s="154">
        <v>161</v>
      </c>
      <c r="D6194" s="154">
        <v>932</v>
      </c>
      <c r="E6194" s="155">
        <v>0</v>
      </c>
      <c r="F6194" s="154">
        <v>13</v>
      </c>
      <c r="G6194" s="154">
        <v>100</v>
      </c>
      <c r="H6194" s="156">
        <v>0</v>
      </c>
    </row>
    <row r="6195" spans="1:8" x14ac:dyDescent="0.25">
      <c r="A6195" s="166" t="s">
        <v>1047</v>
      </c>
      <c r="B6195" s="2">
        <v>44966</v>
      </c>
      <c r="C6195" s="154">
        <v>442</v>
      </c>
      <c r="D6195" s="154">
        <v>2721</v>
      </c>
      <c r="E6195" s="155">
        <v>0</v>
      </c>
      <c r="F6195" s="154">
        <v>31</v>
      </c>
      <c r="G6195" s="154">
        <v>71</v>
      </c>
      <c r="H6195" s="156">
        <v>0</v>
      </c>
    </row>
    <row r="6196" spans="1:8" x14ac:dyDescent="0.25">
      <c r="A6196" s="166" t="s">
        <v>1048</v>
      </c>
      <c r="B6196" s="2">
        <v>44966</v>
      </c>
      <c r="C6196" s="154">
        <v>141</v>
      </c>
      <c r="D6196" s="154">
        <v>1398</v>
      </c>
      <c r="E6196" s="155">
        <v>0</v>
      </c>
      <c r="F6196" s="154">
        <v>39</v>
      </c>
      <c r="G6196" s="154">
        <v>174</v>
      </c>
      <c r="H6196" s="156">
        <v>0</v>
      </c>
    </row>
    <row r="6197" spans="1:8" x14ac:dyDescent="0.25">
      <c r="A6197" s="166" t="s">
        <v>1050</v>
      </c>
      <c r="B6197" s="2">
        <v>44966</v>
      </c>
      <c r="C6197" s="154">
        <v>79</v>
      </c>
      <c r="D6197" s="154">
        <v>953</v>
      </c>
      <c r="E6197" s="155">
        <v>0</v>
      </c>
      <c r="F6197" s="154">
        <v>19</v>
      </c>
      <c r="G6197" s="154">
        <v>24</v>
      </c>
      <c r="H6197" s="156">
        <v>0</v>
      </c>
    </row>
    <row r="6198" spans="1:8" x14ac:dyDescent="0.25">
      <c r="A6198" s="166" t="s">
        <v>1049</v>
      </c>
      <c r="B6198" s="2">
        <v>44966</v>
      </c>
      <c r="C6198" s="154">
        <v>129</v>
      </c>
      <c r="D6198" s="154">
        <v>1348</v>
      </c>
      <c r="E6198" s="155">
        <v>0</v>
      </c>
      <c r="F6198" s="154">
        <v>41</v>
      </c>
      <c r="G6198" s="154">
        <v>159</v>
      </c>
      <c r="H6198" s="156">
        <v>0</v>
      </c>
    </row>
    <row r="6199" spans="1:8" x14ac:dyDescent="0.25">
      <c r="A6199" s="166" t="s">
        <v>1051</v>
      </c>
      <c r="B6199" s="2">
        <v>44966</v>
      </c>
      <c r="C6199" s="154">
        <v>77</v>
      </c>
      <c r="D6199" s="154">
        <v>1004</v>
      </c>
      <c r="E6199" s="155">
        <v>0</v>
      </c>
      <c r="F6199" s="154">
        <v>64</v>
      </c>
      <c r="G6199" s="154">
        <v>82</v>
      </c>
      <c r="H6199" s="156">
        <v>0</v>
      </c>
    </row>
    <row r="6200" spans="1:8" x14ac:dyDescent="0.25">
      <c r="A6200" s="166" t="s">
        <v>1052</v>
      </c>
      <c r="B6200" s="2">
        <v>44967</v>
      </c>
      <c r="C6200" s="154">
        <v>159</v>
      </c>
      <c r="D6200" s="154">
        <v>911</v>
      </c>
      <c r="E6200" s="155">
        <v>0</v>
      </c>
      <c r="F6200" s="154">
        <v>16</v>
      </c>
      <c r="G6200" s="154">
        <v>70</v>
      </c>
      <c r="H6200" s="156">
        <v>0</v>
      </c>
    </row>
    <row r="6201" spans="1:8" x14ac:dyDescent="0.25">
      <c r="A6201" s="166" t="s">
        <v>1047</v>
      </c>
      <c r="B6201" s="2">
        <v>44967</v>
      </c>
      <c r="C6201" s="154">
        <v>428</v>
      </c>
      <c r="D6201" s="154">
        <v>2746</v>
      </c>
      <c r="E6201" s="155">
        <v>0</v>
      </c>
      <c r="F6201" s="154">
        <v>50</v>
      </c>
      <c r="G6201" s="154">
        <v>85</v>
      </c>
      <c r="H6201" s="156">
        <v>0</v>
      </c>
    </row>
    <row r="6202" spans="1:8" x14ac:dyDescent="0.25">
      <c r="A6202" s="166" t="s">
        <v>1048</v>
      </c>
      <c r="B6202" s="2">
        <v>44967</v>
      </c>
      <c r="C6202" s="154">
        <v>143</v>
      </c>
      <c r="D6202" s="154">
        <v>1373</v>
      </c>
      <c r="E6202" s="155">
        <v>0</v>
      </c>
      <c r="F6202" s="154">
        <v>41</v>
      </c>
      <c r="G6202" s="154">
        <v>217</v>
      </c>
      <c r="H6202" s="156">
        <v>0</v>
      </c>
    </row>
    <row r="6203" spans="1:8" x14ac:dyDescent="0.25">
      <c r="A6203" s="166" t="s">
        <v>1050</v>
      </c>
      <c r="B6203" s="2">
        <v>44967</v>
      </c>
      <c r="C6203" s="154">
        <v>88</v>
      </c>
      <c r="D6203" s="154">
        <v>939</v>
      </c>
      <c r="E6203" s="155">
        <v>0</v>
      </c>
      <c r="F6203" s="154">
        <v>11</v>
      </c>
      <c r="G6203" s="154">
        <v>39</v>
      </c>
      <c r="H6203" s="156">
        <v>0</v>
      </c>
    </row>
    <row r="6204" spans="1:8" x14ac:dyDescent="0.25">
      <c r="A6204" s="166" t="s">
        <v>1049</v>
      </c>
      <c r="B6204" s="2">
        <v>44967</v>
      </c>
      <c r="C6204" s="154">
        <v>114</v>
      </c>
      <c r="D6204" s="154">
        <v>1240</v>
      </c>
      <c r="E6204" s="155">
        <v>0</v>
      </c>
      <c r="F6204" s="154">
        <v>39</v>
      </c>
      <c r="G6204" s="154">
        <v>129</v>
      </c>
      <c r="H6204" s="156">
        <v>0</v>
      </c>
    </row>
    <row r="6205" spans="1:8" x14ac:dyDescent="0.25">
      <c r="A6205" s="166" t="s">
        <v>1051</v>
      </c>
      <c r="B6205" s="2">
        <v>44967</v>
      </c>
      <c r="C6205" s="154">
        <v>77</v>
      </c>
      <c r="D6205" s="154">
        <v>1004</v>
      </c>
      <c r="E6205" s="155">
        <v>0</v>
      </c>
      <c r="F6205" s="154">
        <v>63</v>
      </c>
      <c r="G6205" s="154">
        <v>75</v>
      </c>
      <c r="H6205" s="156">
        <v>0</v>
      </c>
    </row>
    <row r="6206" spans="1:8" x14ac:dyDescent="0.25">
      <c r="A6206" s="166" t="s">
        <v>1052</v>
      </c>
      <c r="B6206" s="2">
        <v>44968</v>
      </c>
      <c r="C6206" s="154">
        <v>152</v>
      </c>
      <c r="D6206" s="154">
        <v>936</v>
      </c>
      <c r="E6206" s="155">
        <v>0</v>
      </c>
      <c r="F6206" s="154">
        <v>22</v>
      </c>
      <c r="G6206" s="154">
        <v>77</v>
      </c>
      <c r="H6206" s="156">
        <v>0</v>
      </c>
    </row>
    <row r="6207" spans="1:8" x14ac:dyDescent="0.25">
      <c r="A6207" s="166" t="s">
        <v>1047</v>
      </c>
      <c r="B6207" s="2">
        <v>44968</v>
      </c>
      <c r="C6207" s="154">
        <v>406</v>
      </c>
      <c r="D6207" s="154">
        <v>2662</v>
      </c>
      <c r="E6207" s="155">
        <v>0</v>
      </c>
      <c r="F6207" s="154">
        <v>66</v>
      </c>
      <c r="G6207" s="154">
        <v>140</v>
      </c>
      <c r="H6207" s="156">
        <v>0</v>
      </c>
    </row>
    <row r="6208" spans="1:8" x14ac:dyDescent="0.25">
      <c r="A6208" s="166" t="s">
        <v>1048</v>
      </c>
      <c r="B6208" s="2">
        <v>44968</v>
      </c>
      <c r="C6208" s="154">
        <v>137</v>
      </c>
      <c r="D6208" s="154">
        <v>1317</v>
      </c>
      <c r="E6208" s="155">
        <v>0</v>
      </c>
      <c r="F6208" s="154">
        <v>55</v>
      </c>
      <c r="G6208" s="154">
        <v>112</v>
      </c>
      <c r="H6208" s="156">
        <v>0</v>
      </c>
    </row>
    <row r="6209" spans="1:8" x14ac:dyDescent="0.25">
      <c r="A6209" s="166" t="s">
        <v>1050</v>
      </c>
      <c r="B6209" s="2">
        <v>44968</v>
      </c>
      <c r="C6209" s="154">
        <v>86</v>
      </c>
      <c r="D6209" s="154">
        <v>903</v>
      </c>
      <c r="E6209" s="155">
        <v>0</v>
      </c>
      <c r="F6209" s="154">
        <v>9</v>
      </c>
      <c r="G6209" s="154">
        <v>54</v>
      </c>
      <c r="H6209" s="156">
        <v>0</v>
      </c>
    </row>
    <row r="6210" spans="1:8" x14ac:dyDescent="0.25">
      <c r="A6210" s="166" t="s">
        <v>1049</v>
      </c>
      <c r="B6210" s="2">
        <v>44968</v>
      </c>
      <c r="C6210" s="163">
        <v>118</v>
      </c>
      <c r="D6210" s="163">
        <v>1195</v>
      </c>
      <c r="E6210" s="178">
        <v>0</v>
      </c>
      <c r="F6210" s="163">
        <v>35</v>
      </c>
      <c r="G6210" s="163">
        <v>170</v>
      </c>
      <c r="H6210" s="179">
        <v>0</v>
      </c>
    </row>
    <row r="6211" spans="1:8" x14ac:dyDescent="0.25">
      <c r="A6211" s="166" t="s">
        <v>1051</v>
      </c>
      <c r="B6211" s="2">
        <v>44968</v>
      </c>
      <c r="C6211" s="154">
        <v>79</v>
      </c>
      <c r="D6211" s="154">
        <v>966</v>
      </c>
      <c r="E6211" s="155">
        <v>0</v>
      </c>
      <c r="F6211" s="154">
        <v>61</v>
      </c>
      <c r="G6211" s="154">
        <v>116</v>
      </c>
      <c r="H6211" s="156">
        <v>0</v>
      </c>
    </row>
    <row r="6212" spans="1:8" x14ac:dyDescent="0.25">
      <c r="A6212" s="166" t="s">
        <v>1052</v>
      </c>
      <c r="B6212" s="2">
        <v>44969</v>
      </c>
      <c r="C6212" s="154">
        <v>162</v>
      </c>
      <c r="D6212" s="154">
        <v>903</v>
      </c>
      <c r="E6212" s="155">
        <v>0</v>
      </c>
      <c r="F6212" s="154">
        <v>14</v>
      </c>
      <c r="G6212" s="154">
        <v>88</v>
      </c>
      <c r="H6212" s="156">
        <v>0</v>
      </c>
    </row>
    <row r="6213" spans="1:8" x14ac:dyDescent="0.25">
      <c r="A6213" s="166" t="s">
        <v>1047</v>
      </c>
      <c r="B6213" s="2">
        <v>44969</v>
      </c>
      <c r="C6213" s="154">
        <v>400</v>
      </c>
      <c r="D6213" s="154">
        <v>2620</v>
      </c>
      <c r="E6213" s="155">
        <v>0</v>
      </c>
      <c r="F6213" s="154">
        <v>72</v>
      </c>
      <c r="G6213" s="154">
        <v>119</v>
      </c>
      <c r="H6213" s="156">
        <v>0</v>
      </c>
    </row>
    <row r="6214" spans="1:8" x14ac:dyDescent="0.25">
      <c r="A6214" s="166" t="s">
        <v>1048</v>
      </c>
      <c r="B6214" s="2">
        <v>44969</v>
      </c>
      <c r="C6214" s="154">
        <v>128</v>
      </c>
      <c r="D6214" s="154">
        <v>1290</v>
      </c>
      <c r="E6214" s="155">
        <v>0</v>
      </c>
      <c r="F6214" s="154">
        <v>46</v>
      </c>
      <c r="G6214" s="154">
        <v>104</v>
      </c>
      <c r="H6214" s="156">
        <v>0</v>
      </c>
    </row>
    <row r="6215" spans="1:8" x14ac:dyDescent="0.25">
      <c r="A6215" s="166" t="s">
        <v>1050</v>
      </c>
      <c r="B6215" s="2">
        <v>44969</v>
      </c>
      <c r="C6215" s="154">
        <v>91</v>
      </c>
      <c r="D6215" s="154">
        <v>897</v>
      </c>
      <c r="E6215" s="155">
        <v>0</v>
      </c>
      <c r="F6215" s="154">
        <v>6</v>
      </c>
      <c r="G6215" s="154">
        <v>47</v>
      </c>
      <c r="H6215" s="156">
        <v>0</v>
      </c>
    </row>
    <row r="6216" spans="1:8" x14ac:dyDescent="0.25">
      <c r="A6216" s="166" t="s">
        <v>1049</v>
      </c>
      <c r="B6216" s="2">
        <v>44969</v>
      </c>
      <c r="C6216" s="154">
        <v>120</v>
      </c>
      <c r="D6216" s="154">
        <v>1176</v>
      </c>
      <c r="E6216" s="155">
        <v>0</v>
      </c>
      <c r="F6216" s="154">
        <v>32</v>
      </c>
      <c r="G6216" s="154">
        <v>142</v>
      </c>
      <c r="H6216" s="156">
        <v>0</v>
      </c>
    </row>
    <row r="6217" spans="1:8" x14ac:dyDescent="0.25">
      <c r="A6217" s="166" t="s">
        <v>1051</v>
      </c>
      <c r="B6217" s="2">
        <v>44969</v>
      </c>
      <c r="C6217" s="154">
        <v>73</v>
      </c>
      <c r="D6217" s="154">
        <v>938</v>
      </c>
      <c r="E6217" s="155">
        <v>0</v>
      </c>
      <c r="F6217" s="154">
        <v>67</v>
      </c>
      <c r="G6217" s="154">
        <v>132</v>
      </c>
      <c r="H6217" s="156">
        <v>0</v>
      </c>
    </row>
    <row r="6218" spans="1:8" x14ac:dyDescent="0.25">
      <c r="A6218" s="166" t="s">
        <v>1052</v>
      </c>
      <c r="B6218" s="2">
        <v>44970</v>
      </c>
      <c r="C6218" s="154">
        <v>148</v>
      </c>
      <c r="D6218" s="154">
        <v>919</v>
      </c>
      <c r="E6218" s="155">
        <v>0</v>
      </c>
      <c r="F6218" s="154">
        <v>17</v>
      </c>
      <c r="G6218" s="154">
        <v>98</v>
      </c>
      <c r="H6218" s="156">
        <v>0</v>
      </c>
    </row>
    <row r="6219" spans="1:8" x14ac:dyDescent="0.25">
      <c r="A6219" s="166" t="s">
        <v>1047</v>
      </c>
      <c r="B6219" s="2">
        <v>44970</v>
      </c>
      <c r="C6219" s="154">
        <v>397</v>
      </c>
      <c r="D6219" s="154">
        <v>2602</v>
      </c>
      <c r="E6219" s="155">
        <v>0</v>
      </c>
      <c r="F6219" s="154">
        <v>74</v>
      </c>
      <c r="G6219" s="154">
        <v>142</v>
      </c>
      <c r="H6219" s="156">
        <v>0</v>
      </c>
    </row>
    <row r="6220" spans="1:8" x14ac:dyDescent="0.25">
      <c r="A6220" s="166" t="s">
        <v>1048</v>
      </c>
      <c r="B6220" s="2">
        <v>44970</v>
      </c>
      <c r="C6220" s="154">
        <v>126</v>
      </c>
      <c r="D6220" s="154">
        <v>1340</v>
      </c>
      <c r="E6220" s="155">
        <v>0</v>
      </c>
      <c r="F6220" s="154">
        <v>56</v>
      </c>
      <c r="G6220" s="154">
        <v>222</v>
      </c>
      <c r="H6220" s="156">
        <v>0</v>
      </c>
    </row>
    <row r="6221" spans="1:8" x14ac:dyDescent="0.25">
      <c r="A6221" s="166" t="s">
        <v>1050</v>
      </c>
      <c r="B6221" s="2">
        <v>44970</v>
      </c>
      <c r="C6221" s="154">
        <v>87</v>
      </c>
      <c r="D6221" s="154">
        <v>902</v>
      </c>
      <c r="E6221" s="155">
        <v>0</v>
      </c>
      <c r="F6221" s="154">
        <v>11</v>
      </c>
      <c r="G6221" s="154">
        <v>48</v>
      </c>
      <c r="H6221" s="156">
        <v>0</v>
      </c>
    </row>
    <row r="6222" spans="1:8" x14ac:dyDescent="0.25">
      <c r="A6222" s="166" t="s">
        <v>1049</v>
      </c>
      <c r="B6222" s="2">
        <v>44970</v>
      </c>
      <c r="C6222" s="154">
        <v>114</v>
      </c>
      <c r="D6222" s="154">
        <v>1208</v>
      </c>
      <c r="E6222" s="155">
        <v>0</v>
      </c>
      <c r="F6222" s="154">
        <v>35</v>
      </c>
      <c r="G6222" s="154">
        <v>135</v>
      </c>
      <c r="H6222" s="156">
        <v>0</v>
      </c>
    </row>
    <row r="6223" spans="1:8" x14ac:dyDescent="0.25">
      <c r="A6223" s="166" t="s">
        <v>1051</v>
      </c>
      <c r="B6223" s="2">
        <v>44970</v>
      </c>
      <c r="C6223" s="154">
        <v>71</v>
      </c>
      <c r="D6223" s="154">
        <v>956</v>
      </c>
      <c r="E6223" s="155">
        <v>0</v>
      </c>
      <c r="F6223" s="154">
        <v>69</v>
      </c>
      <c r="G6223" s="154">
        <v>115</v>
      </c>
      <c r="H6223" s="156">
        <v>0</v>
      </c>
    </row>
    <row r="6224" spans="1:8" x14ac:dyDescent="0.25">
      <c r="A6224" s="166" t="s">
        <v>1052</v>
      </c>
      <c r="B6224" s="2">
        <v>44971</v>
      </c>
      <c r="C6224" s="154">
        <v>159</v>
      </c>
      <c r="D6224" s="154">
        <v>968</v>
      </c>
      <c r="E6224" s="155">
        <v>0</v>
      </c>
      <c r="F6224" s="154">
        <v>8</v>
      </c>
      <c r="G6224" s="154">
        <v>58</v>
      </c>
      <c r="H6224" s="156">
        <v>0</v>
      </c>
    </row>
    <row r="6225" spans="1:8" x14ac:dyDescent="0.25">
      <c r="A6225" s="166" t="s">
        <v>1047</v>
      </c>
      <c r="B6225" s="2">
        <v>44971</v>
      </c>
      <c r="C6225" s="154">
        <v>434</v>
      </c>
      <c r="D6225" s="154">
        <v>2704</v>
      </c>
      <c r="E6225" s="155">
        <v>0</v>
      </c>
      <c r="F6225" s="154">
        <v>48</v>
      </c>
      <c r="G6225" s="154">
        <v>69</v>
      </c>
      <c r="H6225" s="156">
        <v>0</v>
      </c>
    </row>
    <row r="6226" spans="1:8" x14ac:dyDescent="0.25">
      <c r="A6226" s="166" t="s">
        <v>1048</v>
      </c>
      <c r="B6226" s="2">
        <v>44971</v>
      </c>
      <c r="C6226" s="154">
        <v>135</v>
      </c>
      <c r="D6226" s="154">
        <v>1385</v>
      </c>
      <c r="E6226" s="155">
        <v>0</v>
      </c>
      <c r="F6226" s="154">
        <v>49</v>
      </c>
      <c r="G6226" s="154">
        <v>171</v>
      </c>
      <c r="H6226" s="156">
        <v>0</v>
      </c>
    </row>
    <row r="6227" spans="1:8" x14ac:dyDescent="0.25">
      <c r="A6227" s="166" t="s">
        <v>1050</v>
      </c>
      <c r="B6227" s="2">
        <v>44971</v>
      </c>
      <c r="C6227" s="154">
        <v>87</v>
      </c>
      <c r="D6227" s="154">
        <v>939</v>
      </c>
      <c r="E6227" s="155">
        <v>0</v>
      </c>
      <c r="F6227" s="154">
        <v>6</v>
      </c>
      <c r="G6227" s="154">
        <v>18</v>
      </c>
      <c r="H6227" s="156">
        <v>0</v>
      </c>
    </row>
    <row r="6228" spans="1:8" x14ac:dyDescent="0.25">
      <c r="A6228" s="166" t="s">
        <v>1049</v>
      </c>
      <c r="B6228" s="2">
        <v>44971</v>
      </c>
      <c r="C6228" s="154">
        <v>113</v>
      </c>
      <c r="D6228" s="154">
        <v>1272</v>
      </c>
      <c r="E6228" s="155">
        <v>0</v>
      </c>
      <c r="F6228" s="154">
        <v>36</v>
      </c>
      <c r="G6228" s="154">
        <v>105</v>
      </c>
      <c r="H6228" s="156">
        <v>0</v>
      </c>
    </row>
    <row r="6229" spans="1:8" x14ac:dyDescent="0.25">
      <c r="A6229" s="166" t="s">
        <v>1051</v>
      </c>
      <c r="B6229" s="2">
        <v>44971</v>
      </c>
      <c r="C6229" s="154">
        <v>80</v>
      </c>
      <c r="D6229" s="154">
        <v>1026</v>
      </c>
      <c r="E6229" s="155">
        <v>0</v>
      </c>
      <c r="F6229" s="154">
        <v>61</v>
      </c>
      <c r="G6229" s="154">
        <v>57</v>
      </c>
      <c r="H6229" s="156">
        <v>0</v>
      </c>
    </row>
    <row r="6230" spans="1:8" x14ac:dyDescent="0.25">
      <c r="A6230" s="166" t="s">
        <v>1052</v>
      </c>
      <c r="B6230" s="2">
        <v>44972</v>
      </c>
      <c r="C6230" s="154">
        <v>169</v>
      </c>
      <c r="D6230" s="154">
        <v>963</v>
      </c>
      <c r="E6230" s="155">
        <v>0</v>
      </c>
      <c r="F6230" s="154">
        <v>3</v>
      </c>
      <c r="G6230" s="154">
        <v>65</v>
      </c>
      <c r="H6230" s="156">
        <v>0</v>
      </c>
    </row>
    <row r="6231" spans="1:8" x14ac:dyDescent="0.25">
      <c r="A6231" s="166" t="s">
        <v>1047</v>
      </c>
      <c r="B6231" s="2">
        <v>44972</v>
      </c>
      <c r="C6231" s="154">
        <v>435</v>
      </c>
      <c r="D6231" s="154">
        <v>2741</v>
      </c>
      <c r="E6231" s="155">
        <v>0</v>
      </c>
      <c r="F6231" s="154">
        <v>47</v>
      </c>
      <c r="G6231" s="154">
        <v>65</v>
      </c>
      <c r="H6231" s="156">
        <v>0</v>
      </c>
    </row>
    <row r="6232" spans="1:8" x14ac:dyDescent="0.25">
      <c r="A6232" s="166" t="s">
        <v>1048</v>
      </c>
      <c r="B6232" s="2">
        <v>44972</v>
      </c>
      <c r="C6232" s="154">
        <v>138</v>
      </c>
      <c r="D6232" s="154">
        <v>1399</v>
      </c>
      <c r="E6232" s="155">
        <v>0</v>
      </c>
      <c r="F6232" s="154">
        <v>39</v>
      </c>
      <c r="G6232" s="154">
        <v>66</v>
      </c>
      <c r="H6232" s="156">
        <v>0</v>
      </c>
    </row>
    <row r="6233" spans="1:8" x14ac:dyDescent="0.25">
      <c r="A6233" s="166" t="s">
        <v>1050</v>
      </c>
      <c r="B6233" s="2">
        <v>44972</v>
      </c>
      <c r="C6233" s="154">
        <v>92</v>
      </c>
      <c r="D6233" s="154">
        <v>960</v>
      </c>
      <c r="E6233" s="155">
        <v>0</v>
      </c>
      <c r="F6233" s="154">
        <v>5</v>
      </c>
      <c r="G6233" s="154">
        <v>21</v>
      </c>
      <c r="H6233" s="156">
        <v>0</v>
      </c>
    </row>
    <row r="6234" spans="1:8" x14ac:dyDescent="0.25">
      <c r="A6234" s="166" t="s">
        <v>1049</v>
      </c>
      <c r="B6234" s="2">
        <v>44972</v>
      </c>
      <c r="C6234" s="154">
        <v>118</v>
      </c>
      <c r="D6234" s="154">
        <v>1299</v>
      </c>
      <c r="E6234" s="155">
        <v>0</v>
      </c>
      <c r="F6234" s="154">
        <v>34</v>
      </c>
      <c r="G6234" s="154">
        <v>98</v>
      </c>
      <c r="H6234" s="156">
        <v>0</v>
      </c>
    </row>
    <row r="6235" spans="1:8" x14ac:dyDescent="0.25">
      <c r="A6235" s="166" t="s">
        <v>1051</v>
      </c>
      <c r="B6235" s="2">
        <v>44972</v>
      </c>
      <c r="C6235" s="154">
        <v>79</v>
      </c>
      <c r="D6235" s="154">
        <v>1040</v>
      </c>
      <c r="E6235" s="155">
        <v>0</v>
      </c>
      <c r="F6235" s="154">
        <v>61</v>
      </c>
      <c r="G6235" s="154">
        <v>65</v>
      </c>
      <c r="H6235" s="156">
        <v>0</v>
      </c>
    </row>
    <row r="6236" spans="1:8" x14ac:dyDescent="0.25">
      <c r="A6236" s="166" t="s">
        <v>1052</v>
      </c>
      <c r="B6236" s="2">
        <v>44973</v>
      </c>
      <c r="C6236" s="154">
        <v>156</v>
      </c>
      <c r="D6236" s="154">
        <v>969</v>
      </c>
      <c r="E6236" s="155">
        <v>0</v>
      </c>
      <c r="F6236" s="154">
        <v>9</v>
      </c>
      <c r="G6236" s="154">
        <v>59</v>
      </c>
      <c r="H6236" s="156">
        <v>0</v>
      </c>
    </row>
    <row r="6237" spans="1:8" x14ac:dyDescent="0.25">
      <c r="A6237" s="166" t="s">
        <v>1047</v>
      </c>
      <c r="B6237" s="2">
        <v>44973</v>
      </c>
      <c r="C6237" s="154">
        <v>435</v>
      </c>
      <c r="D6237" s="154">
        <v>2748</v>
      </c>
      <c r="E6237" s="155">
        <v>0</v>
      </c>
      <c r="F6237" s="154">
        <v>48</v>
      </c>
      <c r="G6237" s="154">
        <v>78</v>
      </c>
      <c r="H6237" s="156">
        <v>0</v>
      </c>
    </row>
    <row r="6238" spans="1:8" x14ac:dyDescent="0.25">
      <c r="A6238" s="166" t="s">
        <v>1048</v>
      </c>
      <c r="B6238" s="2">
        <v>44973</v>
      </c>
      <c r="C6238" s="154">
        <v>135</v>
      </c>
      <c r="D6238" s="154">
        <v>1403</v>
      </c>
      <c r="E6238" s="155">
        <v>0</v>
      </c>
      <c r="F6238" s="154">
        <v>46</v>
      </c>
      <c r="G6238" s="154">
        <v>102</v>
      </c>
      <c r="H6238" s="156">
        <v>0</v>
      </c>
    </row>
    <row r="6239" spans="1:8" x14ac:dyDescent="0.25">
      <c r="A6239" s="166" t="s">
        <v>1050</v>
      </c>
      <c r="B6239" s="2">
        <v>44973</v>
      </c>
      <c r="C6239" s="154">
        <v>92</v>
      </c>
      <c r="D6239" s="154">
        <v>964</v>
      </c>
      <c r="E6239" s="155">
        <v>0</v>
      </c>
      <c r="F6239" s="154">
        <v>7</v>
      </c>
      <c r="G6239" s="154">
        <v>26</v>
      </c>
      <c r="H6239" s="156">
        <v>0</v>
      </c>
    </row>
    <row r="6240" spans="1:8" x14ac:dyDescent="0.25">
      <c r="A6240" s="166" t="s">
        <v>1049</v>
      </c>
      <c r="B6240" s="2">
        <v>44973</v>
      </c>
      <c r="C6240" s="163">
        <v>119</v>
      </c>
      <c r="D6240" s="163">
        <v>1316</v>
      </c>
      <c r="E6240" s="178">
        <v>0</v>
      </c>
      <c r="F6240" s="163">
        <v>35</v>
      </c>
      <c r="G6240" s="163">
        <v>72</v>
      </c>
      <c r="H6240" s="179">
        <v>0</v>
      </c>
    </row>
    <row r="6241" spans="1:8" x14ac:dyDescent="0.25">
      <c r="A6241" s="166" t="s">
        <v>1051</v>
      </c>
      <c r="B6241" s="2">
        <v>44973</v>
      </c>
      <c r="C6241" s="154">
        <v>77</v>
      </c>
      <c r="D6241" s="154">
        <v>1007</v>
      </c>
      <c r="E6241" s="155">
        <v>0</v>
      </c>
      <c r="F6241" s="154">
        <v>63</v>
      </c>
      <c r="G6241" s="154">
        <v>81</v>
      </c>
      <c r="H6241" s="156">
        <v>0</v>
      </c>
    </row>
    <row r="6242" spans="1:8" x14ac:dyDescent="0.25">
      <c r="A6242" s="166" t="s">
        <v>1052</v>
      </c>
      <c r="B6242" s="2">
        <v>44974</v>
      </c>
      <c r="C6242" s="154">
        <v>157</v>
      </c>
      <c r="D6242" s="154">
        <v>980</v>
      </c>
      <c r="E6242" s="155">
        <v>0</v>
      </c>
      <c r="F6242" s="154">
        <v>12</v>
      </c>
      <c r="G6242" s="154">
        <v>56</v>
      </c>
      <c r="H6242" s="156">
        <v>0</v>
      </c>
    </row>
    <row r="6243" spans="1:8" x14ac:dyDescent="0.25">
      <c r="A6243" s="166" t="s">
        <v>1047</v>
      </c>
      <c r="B6243" s="2">
        <v>44974</v>
      </c>
      <c r="C6243" s="154">
        <v>436</v>
      </c>
      <c r="D6243" s="154">
        <v>2714</v>
      </c>
      <c r="E6243" s="155">
        <v>0</v>
      </c>
      <c r="F6243" s="154">
        <v>44</v>
      </c>
      <c r="G6243" s="154">
        <v>97</v>
      </c>
      <c r="H6243" s="156">
        <v>0</v>
      </c>
    </row>
    <row r="6244" spans="1:8" x14ac:dyDescent="0.25">
      <c r="A6244" s="166" t="s">
        <v>1048</v>
      </c>
      <c r="B6244" s="2">
        <v>44974</v>
      </c>
      <c r="C6244" s="154">
        <v>138</v>
      </c>
      <c r="D6244" s="154">
        <v>1441</v>
      </c>
      <c r="E6244" s="155">
        <v>0</v>
      </c>
      <c r="F6244" s="154">
        <v>42</v>
      </c>
      <c r="G6244" s="154">
        <v>47</v>
      </c>
      <c r="H6244" s="156">
        <v>0</v>
      </c>
    </row>
    <row r="6245" spans="1:8" x14ac:dyDescent="0.25">
      <c r="A6245" s="166" t="s">
        <v>1050</v>
      </c>
      <c r="B6245" s="2">
        <v>44974</v>
      </c>
      <c r="C6245" s="154">
        <v>82</v>
      </c>
      <c r="D6245" s="154">
        <v>943</v>
      </c>
      <c r="E6245" s="155">
        <v>0</v>
      </c>
      <c r="F6245" s="154">
        <v>10</v>
      </c>
      <c r="G6245" s="154">
        <v>32</v>
      </c>
      <c r="H6245" s="156">
        <v>0</v>
      </c>
    </row>
    <row r="6246" spans="1:8" x14ac:dyDescent="0.25">
      <c r="A6246" s="166" t="s">
        <v>1049</v>
      </c>
      <c r="B6246" s="2">
        <v>44974</v>
      </c>
      <c r="C6246" s="154">
        <v>116</v>
      </c>
      <c r="D6246" s="154">
        <v>1301</v>
      </c>
      <c r="E6246" s="155">
        <v>0</v>
      </c>
      <c r="F6246" s="154">
        <v>36</v>
      </c>
      <c r="G6246" s="154">
        <v>84</v>
      </c>
      <c r="H6246" s="156">
        <v>0</v>
      </c>
    </row>
    <row r="6247" spans="1:8" x14ac:dyDescent="0.25">
      <c r="A6247" s="166" t="s">
        <v>1051</v>
      </c>
      <c r="B6247" s="2">
        <v>44974</v>
      </c>
      <c r="C6247" s="154">
        <v>76</v>
      </c>
      <c r="D6247" s="154">
        <v>999</v>
      </c>
      <c r="E6247" s="155">
        <v>0</v>
      </c>
      <c r="F6247" s="154">
        <v>64</v>
      </c>
      <c r="G6247" s="154">
        <v>83</v>
      </c>
      <c r="H6247" s="156">
        <v>0</v>
      </c>
    </row>
    <row r="6248" spans="1:8" x14ac:dyDescent="0.25">
      <c r="A6248" s="166" t="s">
        <v>1052</v>
      </c>
      <c r="B6248" s="2">
        <v>44975</v>
      </c>
      <c r="C6248" s="154">
        <v>154</v>
      </c>
      <c r="D6248" s="154">
        <v>948</v>
      </c>
      <c r="E6248" s="155">
        <v>0</v>
      </c>
      <c r="F6248" s="154">
        <v>17</v>
      </c>
      <c r="G6248" s="154">
        <v>84</v>
      </c>
      <c r="H6248" s="156">
        <v>0</v>
      </c>
    </row>
    <row r="6249" spans="1:8" x14ac:dyDescent="0.25">
      <c r="A6249" s="166" t="s">
        <v>1047</v>
      </c>
      <c r="B6249" s="2">
        <v>44975</v>
      </c>
      <c r="C6249" s="154">
        <v>412</v>
      </c>
      <c r="D6249" s="154">
        <v>2691</v>
      </c>
      <c r="E6249" s="155">
        <v>0</v>
      </c>
      <c r="F6249" s="154">
        <v>60</v>
      </c>
      <c r="G6249" s="154">
        <v>93</v>
      </c>
      <c r="H6249" s="156">
        <v>0</v>
      </c>
    </row>
    <row r="6250" spans="1:8" x14ac:dyDescent="0.25">
      <c r="A6250" s="166" t="s">
        <v>1048</v>
      </c>
      <c r="B6250" s="2">
        <v>44975</v>
      </c>
      <c r="C6250" s="154">
        <v>133</v>
      </c>
      <c r="D6250" s="154">
        <v>1364</v>
      </c>
      <c r="E6250" s="155">
        <v>0</v>
      </c>
      <c r="F6250" s="154">
        <v>44</v>
      </c>
      <c r="G6250" s="154">
        <v>88</v>
      </c>
      <c r="H6250" s="156">
        <v>0</v>
      </c>
    </row>
    <row r="6251" spans="1:8" x14ac:dyDescent="0.25">
      <c r="A6251" s="166" t="s">
        <v>1050</v>
      </c>
      <c r="B6251" s="2">
        <v>44975</v>
      </c>
      <c r="C6251" s="154">
        <v>85</v>
      </c>
      <c r="D6251" s="154">
        <v>913</v>
      </c>
      <c r="E6251" s="155">
        <v>0</v>
      </c>
      <c r="F6251" s="154">
        <v>11</v>
      </c>
      <c r="G6251" s="154">
        <v>49</v>
      </c>
      <c r="H6251" s="156">
        <v>0</v>
      </c>
    </row>
    <row r="6252" spans="1:8" x14ac:dyDescent="0.25">
      <c r="A6252" s="166" t="s">
        <v>1049</v>
      </c>
      <c r="B6252" s="2">
        <v>44975</v>
      </c>
      <c r="C6252" s="154">
        <v>116</v>
      </c>
      <c r="D6252" s="154">
        <v>1252</v>
      </c>
      <c r="E6252" s="155">
        <v>0</v>
      </c>
      <c r="F6252" s="154">
        <v>33</v>
      </c>
      <c r="G6252" s="154">
        <v>134</v>
      </c>
      <c r="H6252" s="156">
        <v>0</v>
      </c>
    </row>
    <row r="6253" spans="1:8" x14ac:dyDescent="0.25">
      <c r="A6253" s="166" t="s">
        <v>1051</v>
      </c>
      <c r="B6253" s="2">
        <v>44975</v>
      </c>
      <c r="C6253" s="154">
        <v>74</v>
      </c>
      <c r="D6253" s="154">
        <v>999</v>
      </c>
      <c r="E6253" s="155">
        <v>0</v>
      </c>
      <c r="F6253" s="154">
        <v>67</v>
      </c>
      <c r="G6253" s="154">
        <v>87</v>
      </c>
      <c r="H6253" s="156">
        <v>0</v>
      </c>
    </row>
    <row r="6254" spans="1:8" x14ac:dyDescent="0.25">
      <c r="A6254" s="166" t="s">
        <v>1052</v>
      </c>
      <c r="B6254" s="2">
        <v>44976</v>
      </c>
      <c r="C6254" s="154">
        <v>158</v>
      </c>
      <c r="D6254" s="154">
        <v>897</v>
      </c>
      <c r="E6254" s="155">
        <v>0</v>
      </c>
      <c r="F6254" s="154">
        <v>14</v>
      </c>
      <c r="G6254" s="154">
        <v>106</v>
      </c>
      <c r="H6254" s="156">
        <v>0</v>
      </c>
    </row>
    <row r="6255" spans="1:8" x14ac:dyDescent="0.25">
      <c r="A6255" s="166" t="s">
        <v>1047</v>
      </c>
      <c r="B6255" s="2">
        <v>44976</v>
      </c>
      <c r="C6255" s="154">
        <v>387</v>
      </c>
      <c r="D6255" s="154">
        <v>2594</v>
      </c>
      <c r="E6255" s="155">
        <v>0</v>
      </c>
      <c r="F6255" s="154">
        <v>81</v>
      </c>
      <c r="G6255" s="154">
        <v>102</v>
      </c>
      <c r="H6255" s="156">
        <v>0</v>
      </c>
    </row>
    <row r="6256" spans="1:8" x14ac:dyDescent="0.25">
      <c r="A6256" s="166" t="s">
        <v>1048</v>
      </c>
      <c r="B6256" s="2">
        <v>44976</v>
      </c>
      <c r="C6256" s="154">
        <v>129</v>
      </c>
      <c r="D6256" s="154">
        <v>1342</v>
      </c>
      <c r="E6256" s="155">
        <v>0</v>
      </c>
      <c r="F6256" s="154">
        <v>45</v>
      </c>
      <c r="G6256" s="154">
        <v>109</v>
      </c>
      <c r="H6256" s="156">
        <v>0</v>
      </c>
    </row>
    <row r="6257" spans="1:8" x14ac:dyDescent="0.25">
      <c r="A6257" s="166" t="s">
        <v>1050</v>
      </c>
      <c r="B6257" s="2">
        <v>44976</v>
      </c>
      <c r="C6257" s="154">
        <v>84</v>
      </c>
      <c r="D6257" s="154">
        <v>903</v>
      </c>
      <c r="E6257" s="155">
        <v>0</v>
      </c>
      <c r="F6257" s="154">
        <v>12</v>
      </c>
      <c r="G6257" s="154">
        <v>62</v>
      </c>
      <c r="H6257" s="156">
        <v>0</v>
      </c>
    </row>
    <row r="6258" spans="1:8" x14ac:dyDescent="0.25">
      <c r="A6258" s="166" t="s">
        <v>1049</v>
      </c>
      <c r="B6258" s="2">
        <v>44976</v>
      </c>
      <c r="C6258" s="154">
        <v>110</v>
      </c>
      <c r="D6258" s="154">
        <v>1211</v>
      </c>
      <c r="E6258" s="155">
        <v>0</v>
      </c>
      <c r="F6258" s="154">
        <v>37</v>
      </c>
      <c r="G6258" s="154">
        <v>125</v>
      </c>
      <c r="H6258" s="156">
        <v>0</v>
      </c>
    </row>
    <row r="6259" spans="1:8" x14ac:dyDescent="0.25">
      <c r="A6259" s="166" t="s">
        <v>1051</v>
      </c>
      <c r="B6259" s="2">
        <v>44976</v>
      </c>
      <c r="C6259" s="154">
        <v>70</v>
      </c>
      <c r="D6259" s="154">
        <v>1000</v>
      </c>
      <c r="E6259" s="155">
        <v>0</v>
      </c>
      <c r="F6259" s="154">
        <v>82</v>
      </c>
      <c r="G6259" s="154">
        <v>132</v>
      </c>
      <c r="H6259" s="156">
        <v>0</v>
      </c>
    </row>
    <row r="6260" spans="1:8" x14ac:dyDescent="0.25">
      <c r="A6260" s="166" t="s">
        <v>1052</v>
      </c>
      <c r="B6260" s="2">
        <v>44977</v>
      </c>
      <c r="C6260" s="154">
        <v>154</v>
      </c>
      <c r="D6260" s="154">
        <v>920</v>
      </c>
      <c r="E6260" s="155">
        <v>0</v>
      </c>
      <c r="F6260" s="154">
        <v>20</v>
      </c>
      <c r="G6260" s="154">
        <v>92</v>
      </c>
      <c r="H6260" s="156">
        <v>0</v>
      </c>
    </row>
    <row r="6261" spans="1:8" x14ac:dyDescent="0.25">
      <c r="A6261" s="166" t="s">
        <v>1047</v>
      </c>
      <c r="B6261" s="2">
        <v>44977</v>
      </c>
      <c r="C6261" s="154">
        <v>391</v>
      </c>
      <c r="D6261" s="154">
        <v>2612</v>
      </c>
      <c r="E6261" s="155">
        <v>0</v>
      </c>
      <c r="F6261" s="154">
        <v>81</v>
      </c>
      <c r="G6261" s="154">
        <v>119</v>
      </c>
      <c r="H6261" s="156">
        <v>0</v>
      </c>
    </row>
    <row r="6262" spans="1:8" x14ac:dyDescent="0.25">
      <c r="A6262" s="166" t="s">
        <v>1048</v>
      </c>
      <c r="B6262" s="2">
        <v>44977</v>
      </c>
      <c r="C6262" s="154">
        <v>127</v>
      </c>
      <c r="D6262" s="154">
        <v>1303</v>
      </c>
      <c r="E6262" s="155">
        <v>0</v>
      </c>
      <c r="F6262" s="154">
        <v>52</v>
      </c>
      <c r="G6262" s="154">
        <v>166</v>
      </c>
      <c r="H6262" s="156">
        <v>0</v>
      </c>
    </row>
    <row r="6263" spans="1:8" x14ac:dyDescent="0.25">
      <c r="A6263" s="166" t="s">
        <v>1050</v>
      </c>
      <c r="B6263" s="2">
        <v>44977</v>
      </c>
      <c r="C6263" s="154">
        <v>79</v>
      </c>
      <c r="D6263" s="154">
        <v>911</v>
      </c>
      <c r="E6263" s="155">
        <v>0</v>
      </c>
      <c r="F6263" s="154">
        <v>11</v>
      </c>
      <c r="G6263" s="154">
        <v>54</v>
      </c>
      <c r="H6263" s="156">
        <v>0</v>
      </c>
    </row>
    <row r="6264" spans="1:8" x14ac:dyDescent="0.25">
      <c r="A6264" s="166" t="s">
        <v>1049</v>
      </c>
      <c r="B6264" s="2">
        <v>44977</v>
      </c>
      <c r="C6264" s="154">
        <v>101</v>
      </c>
      <c r="D6264" s="154">
        <v>1195</v>
      </c>
      <c r="E6264" s="155">
        <v>0</v>
      </c>
      <c r="F6264" s="154">
        <v>44</v>
      </c>
      <c r="G6264" s="154">
        <v>150</v>
      </c>
      <c r="H6264" s="156">
        <v>0</v>
      </c>
    </row>
    <row r="6265" spans="1:8" x14ac:dyDescent="0.25">
      <c r="A6265" s="166" t="s">
        <v>1051</v>
      </c>
      <c r="B6265" s="2">
        <v>44977</v>
      </c>
      <c r="C6265" s="154">
        <v>68</v>
      </c>
      <c r="D6265" s="154">
        <v>1001</v>
      </c>
      <c r="E6265" s="155">
        <v>0</v>
      </c>
      <c r="F6265" s="154">
        <v>72</v>
      </c>
      <c r="G6265" s="154">
        <v>91</v>
      </c>
      <c r="H6265" s="156">
        <v>0</v>
      </c>
    </row>
    <row r="6266" spans="1:8" x14ac:dyDescent="0.25">
      <c r="A6266" s="166" t="s">
        <v>1052</v>
      </c>
      <c r="B6266" s="2">
        <v>44978</v>
      </c>
      <c r="C6266" s="154">
        <v>155</v>
      </c>
      <c r="D6266" s="154">
        <v>924</v>
      </c>
      <c r="E6266" s="155">
        <v>0</v>
      </c>
      <c r="F6266" s="154">
        <v>11</v>
      </c>
      <c r="G6266" s="154">
        <v>89</v>
      </c>
      <c r="H6266" s="156">
        <v>0</v>
      </c>
    </row>
    <row r="6267" spans="1:8" x14ac:dyDescent="0.25">
      <c r="A6267" s="166" t="s">
        <v>1047</v>
      </c>
      <c r="B6267" s="2">
        <v>44978</v>
      </c>
      <c r="C6267" s="154">
        <v>392</v>
      </c>
      <c r="D6267" s="154">
        <v>2583</v>
      </c>
      <c r="E6267" s="155">
        <v>0</v>
      </c>
      <c r="F6267" s="154">
        <v>90</v>
      </c>
      <c r="G6267" s="154">
        <v>123</v>
      </c>
      <c r="H6267" s="156">
        <v>0</v>
      </c>
    </row>
    <row r="6268" spans="1:8" x14ac:dyDescent="0.25">
      <c r="A6268" s="166" t="s">
        <v>1048</v>
      </c>
      <c r="B6268" s="2">
        <v>44978</v>
      </c>
      <c r="C6268" s="154">
        <v>125</v>
      </c>
      <c r="D6268" s="154">
        <v>1342</v>
      </c>
      <c r="E6268" s="155">
        <v>0</v>
      </c>
      <c r="F6268" s="154">
        <v>54</v>
      </c>
      <c r="G6268" s="154">
        <v>131</v>
      </c>
      <c r="H6268" s="156">
        <v>0</v>
      </c>
    </row>
    <row r="6269" spans="1:8" x14ac:dyDescent="0.25">
      <c r="A6269" s="166" t="s">
        <v>1050</v>
      </c>
      <c r="B6269" s="2">
        <v>44978</v>
      </c>
      <c r="C6269" s="154">
        <v>90</v>
      </c>
      <c r="D6269" s="154">
        <v>939</v>
      </c>
      <c r="E6269" s="155">
        <v>0</v>
      </c>
      <c r="F6269" s="154">
        <v>7</v>
      </c>
      <c r="G6269" s="154">
        <v>22</v>
      </c>
      <c r="H6269" s="156">
        <v>0</v>
      </c>
    </row>
    <row r="6270" spans="1:8" x14ac:dyDescent="0.25">
      <c r="A6270" s="166" t="s">
        <v>1049</v>
      </c>
      <c r="B6270" s="2">
        <v>44978</v>
      </c>
      <c r="C6270" s="154">
        <v>112</v>
      </c>
      <c r="D6270" s="154">
        <v>1242</v>
      </c>
      <c r="E6270" s="155">
        <v>0</v>
      </c>
      <c r="F6270" s="154">
        <v>38</v>
      </c>
      <c r="G6270" s="154">
        <v>119</v>
      </c>
      <c r="H6270" s="156">
        <v>0</v>
      </c>
    </row>
    <row r="6271" spans="1:8" x14ac:dyDescent="0.25">
      <c r="A6271" s="166" t="s">
        <v>1051</v>
      </c>
      <c r="B6271" s="2">
        <v>44978</v>
      </c>
      <c r="C6271" s="154">
        <v>80</v>
      </c>
      <c r="D6271" s="154">
        <v>999</v>
      </c>
      <c r="E6271" s="155">
        <v>0</v>
      </c>
      <c r="F6271" s="154">
        <v>62</v>
      </c>
      <c r="G6271" s="154">
        <v>94</v>
      </c>
      <c r="H6271" s="156">
        <v>0</v>
      </c>
    </row>
    <row r="6272" spans="1:8" x14ac:dyDescent="0.25">
      <c r="A6272" s="166" t="s">
        <v>1052</v>
      </c>
      <c r="B6272" s="2">
        <v>44979</v>
      </c>
      <c r="C6272" s="154">
        <v>157</v>
      </c>
      <c r="D6272" s="154">
        <v>972</v>
      </c>
      <c r="E6272" s="155">
        <v>0</v>
      </c>
      <c r="F6272" s="154">
        <v>9</v>
      </c>
      <c r="G6272" s="154">
        <v>45</v>
      </c>
      <c r="H6272" s="156">
        <v>0</v>
      </c>
    </row>
    <row r="6273" spans="1:8" x14ac:dyDescent="0.25">
      <c r="A6273" s="166" t="s">
        <v>1047</v>
      </c>
      <c r="B6273" s="2">
        <v>44979</v>
      </c>
      <c r="C6273" s="154">
        <v>416</v>
      </c>
      <c r="D6273" s="154">
        <v>2659</v>
      </c>
      <c r="E6273" s="155">
        <v>0</v>
      </c>
      <c r="F6273" s="154">
        <v>55</v>
      </c>
      <c r="G6273" s="154">
        <v>74</v>
      </c>
      <c r="H6273" s="156">
        <v>0</v>
      </c>
    </row>
    <row r="6274" spans="1:8" x14ac:dyDescent="0.25">
      <c r="A6274" s="166" t="s">
        <v>1048</v>
      </c>
      <c r="B6274" s="2">
        <v>44979</v>
      </c>
      <c r="C6274" s="154">
        <v>135</v>
      </c>
      <c r="D6274" s="154">
        <v>1382</v>
      </c>
      <c r="E6274" s="155">
        <v>0</v>
      </c>
      <c r="F6274" s="154">
        <v>47</v>
      </c>
      <c r="G6274" s="154">
        <v>93</v>
      </c>
      <c r="H6274" s="156">
        <v>0</v>
      </c>
    </row>
    <row r="6275" spans="1:8" x14ac:dyDescent="0.25">
      <c r="A6275" s="166" t="s">
        <v>1050</v>
      </c>
      <c r="B6275" s="2">
        <v>44979</v>
      </c>
      <c r="C6275" s="154">
        <v>86</v>
      </c>
      <c r="D6275" s="154">
        <v>939</v>
      </c>
      <c r="E6275" s="155">
        <v>0</v>
      </c>
      <c r="F6275" s="154">
        <v>11</v>
      </c>
      <c r="G6275" s="154">
        <v>28</v>
      </c>
      <c r="H6275" s="156">
        <v>0</v>
      </c>
    </row>
    <row r="6276" spans="1:8" x14ac:dyDescent="0.25">
      <c r="A6276" s="166" t="s">
        <v>1049</v>
      </c>
      <c r="B6276" s="2">
        <v>44979</v>
      </c>
      <c r="C6276" s="154">
        <v>112</v>
      </c>
      <c r="D6276" s="154">
        <v>1282</v>
      </c>
      <c r="E6276" s="155">
        <v>0</v>
      </c>
      <c r="F6276" s="154">
        <v>37</v>
      </c>
      <c r="G6276" s="154">
        <v>97</v>
      </c>
      <c r="H6276" s="156">
        <v>0</v>
      </c>
    </row>
    <row r="6277" spans="1:8" x14ac:dyDescent="0.25">
      <c r="A6277" s="166" t="s">
        <v>1051</v>
      </c>
      <c r="B6277" s="2">
        <v>44979</v>
      </c>
      <c r="C6277" s="154">
        <v>84</v>
      </c>
      <c r="D6277" s="154">
        <v>1019</v>
      </c>
      <c r="E6277" s="155">
        <v>0</v>
      </c>
      <c r="F6277" s="154">
        <v>59</v>
      </c>
      <c r="G6277" s="154">
        <v>79</v>
      </c>
      <c r="H6277" s="156">
        <v>0</v>
      </c>
    </row>
    <row r="6278" spans="1:8" x14ac:dyDescent="0.25">
      <c r="A6278" s="166" t="s">
        <v>1052</v>
      </c>
      <c r="B6278" s="2">
        <v>44980</v>
      </c>
      <c r="C6278" s="154">
        <v>159</v>
      </c>
      <c r="D6278" s="154">
        <v>954</v>
      </c>
      <c r="E6278" s="155">
        <v>0</v>
      </c>
      <c r="F6278" s="154">
        <v>6</v>
      </c>
      <c r="G6278" s="154">
        <v>65</v>
      </c>
      <c r="H6278" s="156">
        <v>0</v>
      </c>
    </row>
    <row r="6279" spans="1:8" x14ac:dyDescent="0.25">
      <c r="A6279" s="166" t="s">
        <v>1047</v>
      </c>
      <c r="B6279" s="2">
        <v>44980</v>
      </c>
      <c r="C6279" s="154">
        <v>420</v>
      </c>
      <c r="D6279" s="154">
        <v>2681</v>
      </c>
      <c r="E6279" s="155">
        <v>0</v>
      </c>
      <c r="F6279" s="154">
        <v>57</v>
      </c>
      <c r="G6279" s="154">
        <v>60</v>
      </c>
      <c r="H6279" s="156">
        <v>0</v>
      </c>
    </row>
    <row r="6280" spans="1:8" x14ac:dyDescent="0.25">
      <c r="A6280" s="166" t="s">
        <v>1048</v>
      </c>
      <c r="B6280" s="2">
        <v>44980</v>
      </c>
      <c r="C6280" s="154">
        <v>130</v>
      </c>
      <c r="D6280" s="154">
        <v>1389</v>
      </c>
      <c r="E6280" s="155">
        <v>0</v>
      </c>
      <c r="F6280" s="154">
        <v>47</v>
      </c>
      <c r="G6280" s="154">
        <v>86</v>
      </c>
      <c r="H6280" s="156">
        <v>0</v>
      </c>
    </row>
    <row r="6281" spans="1:8" x14ac:dyDescent="0.25">
      <c r="A6281" s="166" t="s">
        <v>1050</v>
      </c>
      <c r="B6281" s="2">
        <v>44980</v>
      </c>
      <c r="C6281" s="154">
        <v>87</v>
      </c>
      <c r="D6281" s="154">
        <v>949</v>
      </c>
      <c r="E6281" s="155">
        <v>0</v>
      </c>
      <c r="F6281" s="154">
        <v>8</v>
      </c>
      <c r="G6281" s="154">
        <v>12</v>
      </c>
      <c r="H6281" s="156">
        <v>0</v>
      </c>
    </row>
    <row r="6282" spans="1:8" x14ac:dyDescent="0.25">
      <c r="A6282" s="166" t="s">
        <v>1049</v>
      </c>
      <c r="B6282" s="2">
        <v>44980</v>
      </c>
      <c r="C6282" s="163">
        <v>108</v>
      </c>
      <c r="D6282" s="163">
        <v>1253</v>
      </c>
      <c r="E6282" s="178">
        <v>0</v>
      </c>
      <c r="F6282" s="163">
        <v>39</v>
      </c>
      <c r="G6282" s="163">
        <v>118</v>
      </c>
      <c r="H6282" s="179">
        <v>0</v>
      </c>
    </row>
    <row r="6283" spans="1:8" x14ac:dyDescent="0.25">
      <c r="A6283" s="166" t="s">
        <v>1051</v>
      </c>
      <c r="B6283" s="2">
        <v>44980</v>
      </c>
      <c r="C6283" s="154">
        <v>85</v>
      </c>
      <c r="D6283" s="154">
        <v>986</v>
      </c>
      <c r="E6283" s="155">
        <v>0</v>
      </c>
      <c r="F6283" s="154">
        <v>58</v>
      </c>
      <c r="G6283" s="154">
        <v>90</v>
      </c>
      <c r="H6283" s="156">
        <v>0</v>
      </c>
    </row>
    <row r="6284" spans="1:8" x14ac:dyDescent="0.25">
      <c r="A6284" s="166" t="s">
        <v>1052</v>
      </c>
      <c r="B6284" s="2">
        <v>44981</v>
      </c>
      <c r="C6284" s="154">
        <v>154</v>
      </c>
      <c r="D6284" s="154">
        <v>964</v>
      </c>
      <c r="E6284" s="155">
        <v>0</v>
      </c>
      <c r="F6284" s="154">
        <v>13</v>
      </c>
      <c r="G6284" s="154">
        <v>62</v>
      </c>
      <c r="H6284" s="156">
        <v>0</v>
      </c>
    </row>
    <row r="6285" spans="1:8" x14ac:dyDescent="0.25">
      <c r="A6285" s="166" t="s">
        <v>1047</v>
      </c>
      <c r="B6285" s="2">
        <v>44981</v>
      </c>
      <c r="C6285" s="154">
        <v>431</v>
      </c>
      <c r="D6285" s="154">
        <v>2666</v>
      </c>
      <c r="E6285" s="155">
        <v>0</v>
      </c>
      <c r="F6285" s="154">
        <v>48</v>
      </c>
      <c r="G6285" s="154">
        <v>86</v>
      </c>
      <c r="H6285" s="156">
        <v>0</v>
      </c>
    </row>
    <row r="6286" spans="1:8" x14ac:dyDescent="0.25">
      <c r="A6286" s="166" t="s">
        <v>1048</v>
      </c>
      <c r="B6286" s="2">
        <v>44981</v>
      </c>
      <c r="C6286" s="154">
        <v>132</v>
      </c>
      <c r="D6286" s="154">
        <v>1379</v>
      </c>
      <c r="E6286" s="155">
        <v>0</v>
      </c>
      <c r="F6286" s="154">
        <v>45</v>
      </c>
      <c r="G6286" s="154">
        <v>74</v>
      </c>
      <c r="H6286" s="156">
        <v>0</v>
      </c>
    </row>
    <row r="6287" spans="1:8" x14ac:dyDescent="0.25">
      <c r="A6287" s="166" t="s">
        <v>1050</v>
      </c>
      <c r="B6287" s="2">
        <v>44981</v>
      </c>
      <c r="C6287" s="154">
        <v>79</v>
      </c>
      <c r="D6287" s="154">
        <v>942</v>
      </c>
      <c r="E6287" s="155">
        <v>0</v>
      </c>
      <c r="F6287" s="154">
        <v>9</v>
      </c>
      <c r="G6287" s="154">
        <v>20</v>
      </c>
      <c r="H6287" s="156">
        <v>0</v>
      </c>
    </row>
    <row r="6288" spans="1:8" x14ac:dyDescent="0.25">
      <c r="A6288" s="166" t="s">
        <v>1049</v>
      </c>
      <c r="B6288" s="2">
        <v>44981</v>
      </c>
      <c r="C6288" s="154">
        <v>109</v>
      </c>
      <c r="D6288" s="154">
        <v>1235</v>
      </c>
      <c r="E6288" s="155">
        <v>0</v>
      </c>
      <c r="F6288" s="154">
        <v>36</v>
      </c>
      <c r="G6288" s="154">
        <v>125</v>
      </c>
      <c r="H6288" s="156">
        <v>0</v>
      </c>
    </row>
    <row r="6289" spans="1:8" x14ac:dyDescent="0.25">
      <c r="A6289" s="166" t="s">
        <v>1051</v>
      </c>
      <c r="B6289" s="2">
        <v>44981</v>
      </c>
      <c r="C6289" s="154">
        <v>84</v>
      </c>
      <c r="D6289" s="154">
        <v>970</v>
      </c>
      <c r="E6289" s="155">
        <v>0</v>
      </c>
      <c r="F6289" s="154">
        <v>59</v>
      </c>
      <c r="G6289" s="154">
        <v>111</v>
      </c>
      <c r="H6289" s="156">
        <v>0</v>
      </c>
    </row>
    <row r="6290" spans="1:8" x14ac:dyDescent="0.25">
      <c r="A6290" s="166" t="s">
        <v>1052</v>
      </c>
      <c r="B6290" s="2">
        <v>44982</v>
      </c>
      <c r="C6290" s="154">
        <v>145</v>
      </c>
      <c r="D6290" s="154">
        <v>911</v>
      </c>
      <c r="E6290" s="155">
        <v>0</v>
      </c>
      <c r="F6290" s="154">
        <v>17</v>
      </c>
      <c r="G6290" s="154">
        <v>106</v>
      </c>
      <c r="H6290" s="156">
        <v>0</v>
      </c>
    </row>
    <row r="6291" spans="1:8" x14ac:dyDescent="0.25">
      <c r="A6291" s="166" t="s">
        <v>1047</v>
      </c>
      <c r="B6291" s="2">
        <v>44982</v>
      </c>
      <c r="C6291" s="154">
        <v>414</v>
      </c>
      <c r="D6291" s="154">
        <v>2610</v>
      </c>
      <c r="E6291" s="155">
        <v>0</v>
      </c>
      <c r="F6291" s="154">
        <v>57</v>
      </c>
      <c r="G6291" s="154">
        <v>141</v>
      </c>
      <c r="H6291" s="156">
        <v>0</v>
      </c>
    </row>
    <row r="6292" spans="1:8" x14ac:dyDescent="0.25">
      <c r="A6292" s="166" t="s">
        <v>1048</v>
      </c>
      <c r="B6292" s="2">
        <v>44982</v>
      </c>
      <c r="C6292" s="154">
        <v>129</v>
      </c>
      <c r="D6292" s="154">
        <v>1316</v>
      </c>
      <c r="E6292" s="155">
        <v>0</v>
      </c>
      <c r="F6292" s="154">
        <v>52</v>
      </c>
      <c r="G6292" s="154">
        <v>92</v>
      </c>
      <c r="H6292" s="156">
        <v>0</v>
      </c>
    </row>
    <row r="6293" spans="1:8" x14ac:dyDescent="0.25">
      <c r="A6293" s="166" t="s">
        <v>1050</v>
      </c>
      <c r="B6293" s="2">
        <v>44982</v>
      </c>
      <c r="C6293" s="154">
        <v>77</v>
      </c>
      <c r="D6293" s="154">
        <v>910</v>
      </c>
      <c r="E6293" s="155">
        <v>0</v>
      </c>
      <c r="F6293" s="154">
        <v>14</v>
      </c>
      <c r="G6293" s="154">
        <v>26</v>
      </c>
      <c r="H6293" s="156">
        <v>0</v>
      </c>
    </row>
    <row r="6294" spans="1:8" x14ac:dyDescent="0.25">
      <c r="A6294" s="166" t="s">
        <v>1049</v>
      </c>
      <c r="B6294" s="2">
        <v>44982</v>
      </c>
      <c r="C6294" s="154">
        <v>106</v>
      </c>
      <c r="D6294" s="154">
        <v>1177</v>
      </c>
      <c r="E6294" s="155">
        <v>0</v>
      </c>
      <c r="F6294" s="154">
        <v>42</v>
      </c>
      <c r="G6294" s="154">
        <v>158</v>
      </c>
      <c r="H6294" s="156">
        <v>0</v>
      </c>
    </row>
    <row r="6295" spans="1:8" x14ac:dyDescent="0.25">
      <c r="A6295" s="166" t="s">
        <v>1051</v>
      </c>
      <c r="B6295" s="2">
        <v>44982</v>
      </c>
      <c r="C6295" s="154">
        <v>77</v>
      </c>
      <c r="D6295" s="154">
        <v>958</v>
      </c>
      <c r="E6295" s="155">
        <v>0</v>
      </c>
      <c r="F6295" s="154">
        <v>72</v>
      </c>
      <c r="G6295" s="154">
        <v>147</v>
      </c>
      <c r="H6295" s="156">
        <v>0</v>
      </c>
    </row>
    <row r="6296" spans="1:8" x14ac:dyDescent="0.25">
      <c r="A6296" s="166" t="s">
        <v>1052</v>
      </c>
      <c r="B6296" s="2">
        <v>44983</v>
      </c>
      <c r="C6296" s="154">
        <v>150</v>
      </c>
      <c r="D6296" s="154">
        <v>887</v>
      </c>
      <c r="E6296" s="155">
        <v>0</v>
      </c>
      <c r="F6296" s="154">
        <v>14</v>
      </c>
      <c r="G6296" s="154">
        <v>120</v>
      </c>
      <c r="H6296" s="156">
        <v>0</v>
      </c>
    </row>
    <row r="6297" spans="1:8" x14ac:dyDescent="0.25">
      <c r="A6297" s="166" t="s">
        <v>1047</v>
      </c>
      <c r="B6297" s="2">
        <v>44983</v>
      </c>
      <c r="C6297" s="154">
        <v>399</v>
      </c>
      <c r="D6297" s="154">
        <v>2541</v>
      </c>
      <c r="E6297" s="155">
        <v>0</v>
      </c>
      <c r="F6297" s="154">
        <v>68</v>
      </c>
      <c r="G6297" s="154">
        <v>155</v>
      </c>
      <c r="H6297" s="156">
        <v>0</v>
      </c>
    </row>
    <row r="6298" spans="1:8" x14ac:dyDescent="0.25">
      <c r="A6298" s="166" t="s">
        <v>1048</v>
      </c>
      <c r="B6298" s="2">
        <v>44983</v>
      </c>
      <c r="C6298" s="154">
        <v>135</v>
      </c>
      <c r="D6298" s="154">
        <v>1272</v>
      </c>
      <c r="E6298" s="155">
        <v>0</v>
      </c>
      <c r="F6298" s="154">
        <v>47</v>
      </c>
      <c r="G6298" s="154">
        <v>117</v>
      </c>
      <c r="H6298" s="156">
        <v>0</v>
      </c>
    </row>
    <row r="6299" spans="1:8" x14ac:dyDescent="0.25">
      <c r="A6299" s="166" t="s">
        <v>1050</v>
      </c>
      <c r="B6299" s="2">
        <v>44983</v>
      </c>
      <c r="C6299" s="154">
        <v>83</v>
      </c>
      <c r="D6299" s="154">
        <v>886</v>
      </c>
      <c r="E6299" s="155">
        <v>0</v>
      </c>
      <c r="F6299" s="154">
        <v>9</v>
      </c>
      <c r="G6299" s="154">
        <v>36</v>
      </c>
      <c r="H6299" s="156">
        <v>0</v>
      </c>
    </row>
    <row r="6300" spans="1:8" x14ac:dyDescent="0.25">
      <c r="A6300" s="166" t="s">
        <v>1049</v>
      </c>
      <c r="B6300" s="2">
        <v>44983</v>
      </c>
      <c r="C6300" s="154">
        <v>97</v>
      </c>
      <c r="D6300" s="154">
        <v>1168</v>
      </c>
      <c r="E6300" s="155">
        <v>0</v>
      </c>
      <c r="F6300" s="154">
        <v>43</v>
      </c>
      <c r="G6300" s="154">
        <v>147</v>
      </c>
      <c r="H6300" s="156">
        <v>0</v>
      </c>
    </row>
    <row r="6301" spans="1:8" x14ac:dyDescent="0.25">
      <c r="A6301" s="166" t="s">
        <v>1051</v>
      </c>
      <c r="B6301" s="2">
        <v>44983</v>
      </c>
      <c r="C6301" s="154">
        <v>65</v>
      </c>
      <c r="D6301" s="154">
        <v>919</v>
      </c>
      <c r="E6301" s="155">
        <v>0</v>
      </c>
      <c r="F6301" s="154">
        <v>86</v>
      </c>
      <c r="G6301" s="154">
        <v>178</v>
      </c>
      <c r="H6301" s="156">
        <v>0</v>
      </c>
    </row>
    <row r="6302" spans="1:8" x14ac:dyDescent="0.25">
      <c r="A6302" s="166" t="s">
        <v>1052</v>
      </c>
      <c r="B6302" s="2">
        <v>44984</v>
      </c>
      <c r="C6302" s="154">
        <v>152</v>
      </c>
      <c r="D6302" s="154">
        <v>900</v>
      </c>
      <c r="E6302" s="155">
        <v>0</v>
      </c>
      <c r="F6302" s="154">
        <v>13</v>
      </c>
      <c r="G6302" s="154">
        <v>120</v>
      </c>
      <c r="H6302" s="156">
        <v>0</v>
      </c>
    </row>
    <row r="6303" spans="1:8" x14ac:dyDescent="0.25">
      <c r="A6303" s="166" t="s">
        <v>1047</v>
      </c>
      <c r="B6303" s="2">
        <v>44984</v>
      </c>
      <c r="C6303" s="154">
        <v>393</v>
      </c>
      <c r="D6303" s="154">
        <v>2581</v>
      </c>
      <c r="E6303" s="155">
        <v>0</v>
      </c>
      <c r="F6303" s="154">
        <v>82</v>
      </c>
      <c r="G6303" s="154">
        <v>131</v>
      </c>
      <c r="H6303" s="156">
        <v>0</v>
      </c>
    </row>
    <row r="6304" spans="1:8" x14ac:dyDescent="0.25">
      <c r="A6304" s="166" t="s">
        <v>1048</v>
      </c>
      <c r="B6304" s="2">
        <v>44984</v>
      </c>
      <c r="C6304" s="154">
        <v>131</v>
      </c>
      <c r="D6304" s="154">
        <v>1326</v>
      </c>
      <c r="E6304" s="155">
        <v>0</v>
      </c>
      <c r="F6304" s="154">
        <v>48</v>
      </c>
      <c r="G6304" s="154">
        <v>106</v>
      </c>
      <c r="H6304" s="156">
        <v>0</v>
      </c>
    </row>
    <row r="6305" spans="1:8" x14ac:dyDescent="0.25">
      <c r="A6305" s="166" t="s">
        <v>1050</v>
      </c>
      <c r="B6305" s="2">
        <v>44984</v>
      </c>
      <c r="C6305" s="154">
        <v>74</v>
      </c>
      <c r="D6305" s="154">
        <v>875</v>
      </c>
      <c r="E6305" s="155">
        <v>0</v>
      </c>
      <c r="F6305" s="154">
        <v>14</v>
      </c>
      <c r="G6305" s="154">
        <v>51</v>
      </c>
      <c r="H6305" s="156">
        <v>0</v>
      </c>
    </row>
    <row r="6306" spans="1:8" x14ac:dyDescent="0.25">
      <c r="A6306" s="166" t="s">
        <v>1049</v>
      </c>
      <c r="B6306" s="2">
        <v>44984</v>
      </c>
      <c r="C6306" s="154">
        <v>106</v>
      </c>
      <c r="D6306" s="154">
        <v>1163</v>
      </c>
      <c r="E6306" s="155">
        <v>0</v>
      </c>
      <c r="F6306" s="154">
        <v>35</v>
      </c>
      <c r="G6306" s="154">
        <v>192</v>
      </c>
      <c r="H6306" s="156">
        <v>0</v>
      </c>
    </row>
    <row r="6307" spans="1:8" x14ac:dyDescent="0.25">
      <c r="A6307" s="166" t="s">
        <v>1051</v>
      </c>
      <c r="B6307" s="2">
        <v>44984</v>
      </c>
      <c r="C6307" s="154">
        <v>68</v>
      </c>
      <c r="D6307" s="154">
        <v>966</v>
      </c>
      <c r="E6307" s="155">
        <v>0</v>
      </c>
      <c r="F6307" s="154">
        <v>83</v>
      </c>
      <c r="G6307" s="154">
        <v>125</v>
      </c>
      <c r="H6307" s="156">
        <v>0</v>
      </c>
    </row>
    <row r="6308" spans="1:8" x14ac:dyDescent="0.25">
      <c r="A6308" s="166" t="s">
        <v>1052</v>
      </c>
      <c r="B6308" s="2">
        <v>44985</v>
      </c>
      <c r="C6308" s="154">
        <v>162</v>
      </c>
      <c r="D6308" s="154">
        <v>950</v>
      </c>
      <c r="E6308" s="155">
        <v>0</v>
      </c>
      <c r="F6308" s="154">
        <v>14</v>
      </c>
      <c r="G6308" s="154">
        <v>74</v>
      </c>
      <c r="H6308" s="156">
        <v>0</v>
      </c>
    </row>
    <row r="6309" spans="1:8" x14ac:dyDescent="0.25">
      <c r="A6309" s="166" t="s">
        <v>1047</v>
      </c>
      <c r="B6309" s="2">
        <v>44985</v>
      </c>
      <c r="C6309" s="154">
        <v>407</v>
      </c>
      <c r="D6309" s="154">
        <v>2685</v>
      </c>
      <c r="E6309" s="155">
        <v>0</v>
      </c>
      <c r="F6309" s="154">
        <v>57</v>
      </c>
      <c r="G6309" s="154">
        <v>79</v>
      </c>
      <c r="H6309" s="156">
        <v>0</v>
      </c>
    </row>
    <row r="6310" spans="1:8" x14ac:dyDescent="0.25">
      <c r="A6310" s="166" t="s">
        <v>1048</v>
      </c>
      <c r="B6310" s="2">
        <v>44985</v>
      </c>
      <c r="C6310" s="154">
        <v>134</v>
      </c>
      <c r="D6310" s="154">
        <v>1380</v>
      </c>
      <c r="E6310" s="155">
        <v>0</v>
      </c>
      <c r="F6310" s="154">
        <v>42</v>
      </c>
      <c r="G6310" s="154">
        <v>111</v>
      </c>
      <c r="H6310" s="156">
        <v>0</v>
      </c>
    </row>
    <row r="6311" spans="1:8" x14ac:dyDescent="0.25">
      <c r="A6311" s="166" t="s">
        <v>1050</v>
      </c>
      <c r="B6311" s="2">
        <v>44985</v>
      </c>
      <c r="C6311" s="154">
        <v>78</v>
      </c>
      <c r="D6311" s="154">
        <v>891</v>
      </c>
      <c r="E6311" s="155">
        <v>0</v>
      </c>
      <c r="F6311" s="154">
        <v>16</v>
      </c>
      <c r="G6311" s="154">
        <v>53</v>
      </c>
      <c r="H6311" s="156">
        <v>0</v>
      </c>
    </row>
    <row r="6312" spans="1:8" x14ac:dyDescent="0.25">
      <c r="A6312" s="166" t="s">
        <v>1049</v>
      </c>
      <c r="B6312" s="2">
        <v>44985</v>
      </c>
      <c r="C6312" s="163">
        <v>112</v>
      </c>
      <c r="D6312" s="163">
        <v>1206</v>
      </c>
      <c r="E6312" s="178">
        <v>0</v>
      </c>
      <c r="F6312" s="163">
        <v>35</v>
      </c>
      <c r="G6312" s="163">
        <v>153</v>
      </c>
      <c r="H6312" s="179">
        <v>0</v>
      </c>
    </row>
    <row r="6313" spans="1:8" x14ac:dyDescent="0.25">
      <c r="A6313" s="166" t="s">
        <v>1051</v>
      </c>
      <c r="B6313" s="2">
        <v>44985</v>
      </c>
      <c r="C6313" s="154">
        <v>84</v>
      </c>
      <c r="D6313" s="154">
        <v>1008</v>
      </c>
      <c r="E6313" s="155">
        <v>0</v>
      </c>
      <c r="F6313" s="154">
        <v>69</v>
      </c>
      <c r="G6313" s="154">
        <v>102</v>
      </c>
      <c r="H6313" s="156">
        <v>0</v>
      </c>
    </row>
    <row r="6314" spans="1:8" x14ac:dyDescent="0.25">
      <c r="A6314" s="166" t="s">
        <v>1052</v>
      </c>
      <c r="B6314" s="2">
        <v>44986</v>
      </c>
      <c r="C6314" s="154">
        <v>165</v>
      </c>
      <c r="D6314" s="154">
        <v>969</v>
      </c>
      <c r="E6314" s="155">
        <v>0</v>
      </c>
      <c r="F6314" s="154">
        <v>12</v>
      </c>
      <c r="G6314" s="154">
        <v>60</v>
      </c>
      <c r="H6314" s="156">
        <v>0</v>
      </c>
    </row>
    <row r="6315" spans="1:8" x14ac:dyDescent="0.25">
      <c r="A6315" s="166" t="s">
        <v>1047</v>
      </c>
      <c r="B6315" s="2">
        <v>44986</v>
      </c>
      <c r="C6315" s="154">
        <v>419</v>
      </c>
      <c r="D6315" s="154">
        <v>2715</v>
      </c>
      <c r="E6315" s="155">
        <v>0</v>
      </c>
      <c r="F6315" s="154">
        <v>54</v>
      </c>
      <c r="G6315" s="154">
        <v>66</v>
      </c>
      <c r="H6315" s="156">
        <v>0</v>
      </c>
    </row>
    <row r="6316" spans="1:8" x14ac:dyDescent="0.25">
      <c r="A6316" s="166" t="s">
        <v>1048</v>
      </c>
      <c r="B6316" s="2">
        <v>44986</v>
      </c>
      <c r="C6316" s="154">
        <v>137</v>
      </c>
      <c r="D6316" s="154">
        <v>1383</v>
      </c>
      <c r="E6316" s="155">
        <v>0</v>
      </c>
      <c r="F6316" s="154">
        <v>40</v>
      </c>
      <c r="G6316" s="154">
        <v>74</v>
      </c>
      <c r="H6316" s="156">
        <v>0</v>
      </c>
    </row>
    <row r="6317" spans="1:8" x14ac:dyDescent="0.25">
      <c r="A6317" s="166" t="s">
        <v>1050</v>
      </c>
      <c r="B6317" s="2">
        <v>44986</v>
      </c>
      <c r="C6317" s="154">
        <v>80</v>
      </c>
      <c r="D6317" s="154">
        <v>889</v>
      </c>
      <c r="E6317" s="155">
        <v>0</v>
      </c>
      <c r="F6317" s="154">
        <v>16</v>
      </c>
      <c r="G6317" s="154">
        <v>56</v>
      </c>
      <c r="H6317" s="156">
        <v>0</v>
      </c>
    </row>
    <row r="6318" spans="1:8" x14ac:dyDescent="0.25">
      <c r="A6318" s="166" t="s">
        <v>1049</v>
      </c>
      <c r="B6318" s="2">
        <v>44986</v>
      </c>
      <c r="C6318" s="154">
        <v>116</v>
      </c>
      <c r="D6318" s="154">
        <v>1238</v>
      </c>
      <c r="E6318" s="155">
        <v>0</v>
      </c>
      <c r="F6318" s="154">
        <v>35</v>
      </c>
      <c r="G6318" s="154">
        <v>171</v>
      </c>
      <c r="H6318" s="156">
        <v>0</v>
      </c>
    </row>
    <row r="6319" spans="1:8" x14ac:dyDescent="0.25">
      <c r="A6319" s="166" t="s">
        <v>1051</v>
      </c>
      <c r="B6319" s="2">
        <v>44986</v>
      </c>
      <c r="C6319" s="154">
        <v>83</v>
      </c>
      <c r="D6319" s="154">
        <v>1015</v>
      </c>
      <c r="E6319" s="155">
        <v>0</v>
      </c>
      <c r="F6319" s="154">
        <v>68</v>
      </c>
      <c r="G6319" s="154">
        <v>99</v>
      </c>
      <c r="H6319" s="156">
        <v>0</v>
      </c>
    </row>
    <row r="6320" spans="1:8" x14ac:dyDescent="0.25">
      <c r="A6320" s="166" t="s">
        <v>1052</v>
      </c>
      <c r="B6320" s="2">
        <v>44987</v>
      </c>
      <c r="C6320" s="154">
        <v>164</v>
      </c>
      <c r="D6320" s="154">
        <v>956</v>
      </c>
      <c r="E6320" s="155">
        <v>0</v>
      </c>
      <c r="F6320" s="154">
        <v>11</v>
      </c>
      <c r="G6320" s="154">
        <v>67</v>
      </c>
      <c r="H6320" s="156">
        <v>0</v>
      </c>
    </row>
    <row r="6321" spans="1:8" x14ac:dyDescent="0.25">
      <c r="A6321" s="166" t="s">
        <v>1047</v>
      </c>
      <c r="B6321" s="2">
        <v>44987</v>
      </c>
      <c r="C6321" s="154">
        <v>425</v>
      </c>
      <c r="D6321" s="154">
        <v>2674</v>
      </c>
      <c r="E6321" s="155">
        <v>0</v>
      </c>
      <c r="F6321" s="154">
        <v>46</v>
      </c>
      <c r="G6321" s="154">
        <v>92</v>
      </c>
      <c r="H6321" s="156">
        <v>0</v>
      </c>
    </row>
    <row r="6322" spans="1:8" x14ac:dyDescent="0.25">
      <c r="A6322" s="166" t="s">
        <v>1048</v>
      </c>
      <c r="B6322" s="2">
        <v>44987</v>
      </c>
      <c r="C6322" s="154">
        <v>142</v>
      </c>
      <c r="D6322" s="154">
        <v>1342</v>
      </c>
      <c r="E6322" s="155">
        <v>0</v>
      </c>
      <c r="F6322" s="154">
        <v>35</v>
      </c>
      <c r="G6322" s="154">
        <v>119</v>
      </c>
      <c r="H6322" s="156">
        <v>0</v>
      </c>
    </row>
    <row r="6323" spans="1:8" x14ac:dyDescent="0.25">
      <c r="A6323" s="166" t="s">
        <v>1050</v>
      </c>
      <c r="B6323" s="2">
        <v>44987</v>
      </c>
      <c r="C6323" s="154">
        <v>81</v>
      </c>
      <c r="D6323" s="154">
        <v>908</v>
      </c>
      <c r="E6323" s="155">
        <v>0</v>
      </c>
      <c r="F6323" s="154">
        <v>16</v>
      </c>
      <c r="G6323" s="154">
        <v>49</v>
      </c>
      <c r="H6323" s="156">
        <v>0</v>
      </c>
    </row>
    <row r="6324" spans="1:8" x14ac:dyDescent="0.25">
      <c r="A6324" s="166" t="s">
        <v>1049</v>
      </c>
      <c r="B6324" s="2">
        <v>44987</v>
      </c>
      <c r="C6324" s="154">
        <v>113</v>
      </c>
      <c r="D6324" s="154">
        <v>1225</v>
      </c>
      <c r="E6324" s="155">
        <v>0</v>
      </c>
      <c r="F6324" s="154">
        <v>38</v>
      </c>
      <c r="G6324" s="154">
        <v>183</v>
      </c>
      <c r="H6324" s="156">
        <v>0</v>
      </c>
    </row>
    <row r="6325" spans="1:8" x14ac:dyDescent="0.25">
      <c r="A6325" s="166" t="s">
        <v>1051</v>
      </c>
      <c r="B6325" s="2">
        <v>44987</v>
      </c>
      <c r="C6325" s="154">
        <v>82</v>
      </c>
      <c r="D6325" s="154">
        <v>1004</v>
      </c>
      <c r="E6325" s="155">
        <v>0</v>
      </c>
      <c r="F6325" s="154">
        <v>67</v>
      </c>
      <c r="G6325" s="154">
        <v>122</v>
      </c>
      <c r="H6325" s="156">
        <v>0</v>
      </c>
    </row>
    <row r="6326" spans="1:8" x14ac:dyDescent="0.25">
      <c r="A6326" s="166" t="s">
        <v>1052</v>
      </c>
      <c r="B6326" s="2">
        <v>44988</v>
      </c>
      <c r="C6326" s="154">
        <v>159</v>
      </c>
      <c r="D6326" s="154">
        <v>970</v>
      </c>
      <c r="E6326" s="155">
        <v>0</v>
      </c>
      <c r="F6326" s="154">
        <v>15</v>
      </c>
      <c r="G6326" s="154">
        <v>56</v>
      </c>
      <c r="H6326" s="156">
        <v>0</v>
      </c>
    </row>
    <row r="6327" spans="1:8" x14ac:dyDescent="0.25">
      <c r="A6327" s="166" t="s">
        <v>1047</v>
      </c>
      <c r="B6327" s="2">
        <v>44988</v>
      </c>
      <c r="C6327" s="154">
        <v>409</v>
      </c>
      <c r="D6327" s="154">
        <v>2710</v>
      </c>
      <c r="E6327" s="155">
        <v>0</v>
      </c>
      <c r="F6327" s="154">
        <v>55</v>
      </c>
      <c r="G6327" s="154">
        <v>80</v>
      </c>
      <c r="H6327" s="156">
        <v>0</v>
      </c>
    </row>
    <row r="6328" spans="1:8" x14ac:dyDescent="0.25">
      <c r="A6328" s="166" t="s">
        <v>1048</v>
      </c>
      <c r="B6328" s="2">
        <v>44988</v>
      </c>
      <c r="C6328" s="154">
        <v>141</v>
      </c>
      <c r="D6328" s="154">
        <v>1337</v>
      </c>
      <c r="E6328" s="155">
        <v>0</v>
      </c>
      <c r="F6328" s="154">
        <v>40</v>
      </c>
      <c r="G6328" s="154">
        <v>104</v>
      </c>
      <c r="H6328" s="156">
        <v>0</v>
      </c>
    </row>
    <row r="6329" spans="1:8" x14ac:dyDescent="0.25">
      <c r="A6329" s="166" t="s">
        <v>1050</v>
      </c>
      <c r="B6329" s="2">
        <v>44988</v>
      </c>
      <c r="C6329" s="154">
        <v>74</v>
      </c>
      <c r="D6329" s="154">
        <v>881</v>
      </c>
      <c r="E6329" s="155">
        <v>0</v>
      </c>
      <c r="F6329" s="154">
        <v>19</v>
      </c>
      <c r="G6329" s="154">
        <v>61</v>
      </c>
      <c r="H6329" s="156">
        <v>0</v>
      </c>
    </row>
    <row r="6330" spans="1:8" x14ac:dyDescent="0.25">
      <c r="A6330" s="166" t="s">
        <v>1049</v>
      </c>
      <c r="B6330" s="2">
        <v>44988</v>
      </c>
      <c r="C6330" s="154">
        <v>110</v>
      </c>
      <c r="D6330" s="154">
        <v>1227</v>
      </c>
      <c r="E6330" s="155">
        <v>0</v>
      </c>
      <c r="F6330" s="154">
        <v>40</v>
      </c>
      <c r="G6330" s="154">
        <v>164</v>
      </c>
      <c r="H6330" s="156">
        <v>0</v>
      </c>
    </row>
    <row r="6331" spans="1:8" x14ac:dyDescent="0.25">
      <c r="A6331" s="166" t="s">
        <v>1051</v>
      </c>
      <c r="B6331" s="2">
        <v>44988</v>
      </c>
      <c r="C6331" s="154">
        <v>79</v>
      </c>
      <c r="D6331" s="154">
        <v>1001</v>
      </c>
      <c r="E6331" s="155">
        <v>0</v>
      </c>
      <c r="F6331" s="154">
        <v>68</v>
      </c>
      <c r="G6331" s="154">
        <v>130</v>
      </c>
      <c r="H6331" s="156">
        <v>0</v>
      </c>
    </row>
    <row r="6332" spans="1:8" x14ac:dyDescent="0.25">
      <c r="A6332" s="166" t="s">
        <v>1052</v>
      </c>
      <c r="B6332" s="2">
        <v>44989</v>
      </c>
      <c r="C6332" s="154">
        <v>153</v>
      </c>
      <c r="D6332" s="154">
        <v>931</v>
      </c>
      <c r="E6332" s="155">
        <v>0</v>
      </c>
      <c r="F6332" s="154">
        <v>17</v>
      </c>
      <c r="G6332" s="154">
        <v>97</v>
      </c>
      <c r="H6332" s="156">
        <v>0</v>
      </c>
    </row>
    <row r="6333" spans="1:8" x14ac:dyDescent="0.25">
      <c r="A6333" s="166" t="s">
        <v>1047</v>
      </c>
      <c r="B6333" s="2">
        <v>44989</v>
      </c>
      <c r="C6333" s="154">
        <v>397</v>
      </c>
      <c r="D6333" s="154">
        <v>2663</v>
      </c>
      <c r="E6333" s="155">
        <v>0</v>
      </c>
      <c r="F6333" s="154">
        <v>60</v>
      </c>
      <c r="G6333" s="154">
        <v>115</v>
      </c>
      <c r="H6333" s="156">
        <v>0</v>
      </c>
    </row>
    <row r="6334" spans="1:8" x14ac:dyDescent="0.25">
      <c r="A6334" s="166" t="s">
        <v>1048</v>
      </c>
      <c r="B6334" s="2">
        <v>44989</v>
      </c>
      <c r="C6334" s="154">
        <v>128</v>
      </c>
      <c r="D6334" s="154">
        <v>1274</v>
      </c>
      <c r="E6334" s="155">
        <v>0</v>
      </c>
      <c r="F6334" s="154">
        <v>45</v>
      </c>
      <c r="G6334" s="154">
        <v>121</v>
      </c>
      <c r="H6334" s="156">
        <v>0</v>
      </c>
    </row>
    <row r="6335" spans="1:8" x14ac:dyDescent="0.25">
      <c r="A6335" s="166" t="s">
        <v>1050</v>
      </c>
      <c r="B6335" s="2">
        <v>44989</v>
      </c>
      <c r="C6335" s="154">
        <v>70</v>
      </c>
      <c r="D6335" s="154">
        <v>855</v>
      </c>
      <c r="E6335" s="155">
        <v>0</v>
      </c>
      <c r="F6335" s="154">
        <v>18</v>
      </c>
      <c r="G6335" s="154">
        <v>60</v>
      </c>
      <c r="H6335" s="156">
        <v>0</v>
      </c>
    </row>
    <row r="6336" spans="1:8" x14ac:dyDescent="0.25">
      <c r="A6336" s="166" t="s">
        <v>1049</v>
      </c>
      <c r="B6336" s="2">
        <v>44989</v>
      </c>
      <c r="C6336" s="154">
        <v>111</v>
      </c>
      <c r="D6336" s="154">
        <v>1146</v>
      </c>
      <c r="E6336" s="155">
        <v>0</v>
      </c>
      <c r="F6336" s="154">
        <v>35</v>
      </c>
      <c r="G6336" s="154">
        <v>167</v>
      </c>
      <c r="H6336" s="156">
        <v>0</v>
      </c>
    </row>
    <row r="6337" spans="1:8" x14ac:dyDescent="0.25">
      <c r="A6337" s="166" t="s">
        <v>1051</v>
      </c>
      <c r="B6337" s="2">
        <v>44989</v>
      </c>
      <c r="C6337" s="154">
        <v>74</v>
      </c>
      <c r="D6337" s="154">
        <v>998</v>
      </c>
      <c r="E6337" s="155">
        <v>0</v>
      </c>
      <c r="F6337" s="154">
        <v>75</v>
      </c>
      <c r="G6337" s="154">
        <v>132</v>
      </c>
      <c r="H6337" s="156">
        <v>0</v>
      </c>
    </row>
    <row r="6338" spans="1:8" x14ac:dyDescent="0.25">
      <c r="A6338" s="166" t="s">
        <v>1052</v>
      </c>
      <c r="B6338" s="2">
        <v>44990</v>
      </c>
      <c r="C6338" s="154">
        <v>158</v>
      </c>
      <c r="D6338" s="154">
        <v>935</v>
      </c>
      <c r="E6338" s="155">
        <v>0</v>
      </c>
      <c r="F6338" s="154">
        <v>13</v>
      </c>
      <c r="G6338" s="154">
        <v>69</v>
      </c>
      <c r="H6338" s="156">
        <v>0</v>
      </c>
    </row>
    <row r="6339" spans="1:8" x14ac:dyDescent="0.25">
      <c r="A6339" s="166" t="s">
        <v>1047</v>
      </c>
      <c r="B6339" s="2">
        <v>44990</v>
      </c>
      <c r="C6339" s="154">
        <v>386</v>
      </c>
      <c r="D6339" s="154">
        <v>2631</v>
      </c>
      <c r="E6339" s="155">
        <v>0</v>
      </c>
      <c r="F6339" s="154">
        <v>75</v>
      </c>
      <c r="G6339" s="154">
        <v>115</v>
      </c>
      <c r="H6339" s="156">
        <v>0</v>
      </c>
    </row>
    <row r="6340" spans="1:8" x14ac:dyDescent="0.25">
      <c r="A6340" s="166" t="s">
        <v>1048</v>
      </c>
      <c r="B6340" s="2">
        <v>44990</v>
      </c>
      <c r="C6340" s="154">
        <v>137</v>
      </c>
      <c r="D6340" s="154">
        <v>1276</v>
      </c>
      <c r="E6340" s="155">
        <v>0</v>
      </c>
      <c r="F6340" s="154">
        <v>36</v>
      </c>
      <c r="G6340" s="154">
        <v>102</v>
      </c>
      <c r="H6340" s="156">
        <v>0</v>
      </c>
    </row>
    <row r="6341" spans="1:8" x14ac:dyDescent="0.25">
      <c r="A6341" s="166" t="s">
        <v>1050</v>
      </c>
      <c r="B6341" s="2">
        <v>44990</v>
      </c>
      <c r="C6341" s="154">
        <v>72</v>
      </c>
      <c r="D6341" s="154">
        <v>842</v>
      </c>
      <c r="E6341" s="155">
        <v>0</v>
      </c>
      <c r="F6341" s="154">
        <v>21</v>
      </c>
      <c r="G6341" s="154">
        <v>74</v>
      </c>
      <c r="H6341" s="156">
        <v>0</v>
      </c>
    </row>
    <row r="6342" spans="1:8" x14ac:dyDescent="0.25">
      <c r="A6342" s="166" t="s">
        <v>1049</v>
      </c>
      <c r="B6342" s="2">
        <v>44990</v>
      </c>
      <c r="C6342" s="154">
        <v>109</v>
      </c>
      <c r="D6342" s="154">
        <v>1160</v>
      </c>
      <c r="E6342" s="155">
        <v>0</v>
      </c>
      <c r="F6342" s="154">
        <v>40</v>
      </c>
      <c r="G6342" s="154">
        <v>168</v>
      </c>
      <c r="H6342" s="156">
        <v>0</v>
      </c>
    </row>
    <row r="6343" spans="1:8" x14ac:dyDescent="0.25">
      <c r="A6343" s="166" t="s">
        <v>1051</v>
      </c>
      <c r="B6343" s="2">
        <v>44990</v>
      </c>
      <c r="C6343" s="154">
        <v>72</v>
      </c>
      <c r="D6343" s="154">
        <v>970</v>
      </c>
      <c r="E6343" s="155">
        <v>0</v>
      </c>
      <c r="F6343" s="154">
        <v>77</v>
      </c>
      <c r="G6343" s="154">
        <v>160</v>
      </c>
      <c r="H6343" s="156">
        <v>0</v>
      </c>
    </row>
    <row r="6344" spans="1:8" x14ac:dyDescent="0.25">
      <c r="A6344" s="166" t="s">
        <v>1052</v>
      </c>
      <c r="B6344" s="2">
        <v>44991</v>
      </c>
      <c r="C6344" s="154">
        <v>159</v>
      </c>
      <c r="D6344" s="154">
        <v>941</v>
      </c>
      <c r="E6344" s="155">
        <v>0</v>
      </c>
      <c r="F6344" s="154">
        <v>15</v>
      </c>
      <c r="G6344" s="154">
        <v>86</v>
      </c>
      <c r="H6344" s="156">
        <v>0</v>
      </c>
    </row>
    <row r="6345" spans="1:8" x14ac:dyDescent="0.25">
      <c r="A6345" s="166" t="s">
        <v>1047</v>
      </c>
      <c r="B6345" s="2">
        <v>44991</v>
      </c>
      <c r="C6345" s="154">
        <v>405</v>
      </c>
      <c r="D6345" s="154">
        <v>2603</v>
      </c>
      <c r="E6345" s="155">
        <v>0</v>
      </c>
      <c r="F6345" s="154">
        <v>63</v>
      </c>
      <c r="G6345" s="154">
        <v>130</v>
      </c>
      <c r="H6345" s="156">
        <v>0</v>
      </c>
    </row>
    <row r="6346" spans="1:8" x14ac:dyDescent="0.25">
      <c r="A6346" s="166" t="s">
        <v>1048</v>
      </c>
      <c r="B6346" s="2">
        <v>44991</v>
      </c>
      <c r="C6346" s="154">
        <v>130</v>
      </c>
      <c r="D6346" s="154">
        <v>1275</v>
      </c>
      <c r="E6346" s="155">
        <v>0</v>
      </c>
      <c r="F6346" s="154">
        <v>46</v>
      </c>
      <c r="G6346" s="154">
        <v>136</v>
      </c>
      <c r="H6346" s="156">
        <v>0</v>
      </c>
    </row>
    <row r="6347" spans="1:8" x14ac:dyDescent="0.25">
      <c r="A6347" s="166" t="s">
        <v>1050</v>
      </c>
      <c r="B6347" s="2">
        <v>44991</v>
      </c>
      <c r="C6347" s="154">
        <v>73</v>
      </c>
      <c r="D6347" s="154">
        <v>840</v>
      </c>
      <c r="E6347" s="155">
        <v>0</v>
      </c>
      <c r="F6347" s="154">
        <v>15</v>
      </c>
      <c r="G6347" s="154">
        <v>52</v>
      </c>
      <c r="H6347" s="156">
        <v>0</v>
      </c>
    </row>
    <row r="6348" spans="1:8" x14ac:dyDescent="0.25">
      <c r="A6348" s="166" t="s">
        <v>1049</v>
      </c>
      <c r="B6348" s="2">
        <v>44991</v>
      </c>
      <c r="C6348" s="154">
        <v>111</v>
      </c>
      <c r="D6348" s="154">
        <v>1214</v>
      </c>
      <c r="E6348" s="155">
        <v>0</v>
      </c>
      <c r="F6348" s="154">
        <v>37</v>
      </c>
      <c r="G6348" s="154">
        <v>158</v>
      </c>
      <c r="H6348" s="156">
        <v>0</v>
      </c>
    </row>
    <row r="6349" spans="1:8" x14ac:dyDescent="0.25">
      <c r="A6349" s="166" t="s">
        <v>1051</v>
      </c>
      <c r="B6349" s="2">
        <v>44991</v>
      </c>
      <c r="C6349" s="154">
        <v>77</v>
      </c>
      <c r="D6349" s="154">
        <v>966</v>
      </c>
      <c r="E6349" s="155">
        <v>0</v>
      </c>
      <c r="F6349" s="154">
        <v>74</v>
      </c>
      <c r="G6349" s="154">
        <v>142</v>
      </c>
      <c r="H6349" s="156">
        <v>0</v>
      </c>
    </row>
    <row r="6350" spans="1:8" x14ac:dyDescent="0.25">
      <c r="A6350" s="166" t="s">
        <v>1052</v>
      </c>
      <c r="B6350" s="2">
        <v>44992</v>
      </c>
      <c r="C6350" s="154">
        <v>162</v>
      </c>
      <c r="D6350" s="154">
        <v>976</v>
      </c>
      <c r="E6350" s="155">
        <v>0</v>
      </c>
      <c r="F6350" s="154">
        <v>14</v>
      </c>
      <c r="G6350" s="154">
        <v>59</v>
      </c>
      <c r="H6350" s="156">
        <v>0</v>
      </c>
    </row>
    <row r="6351" spans="1:8" x14ac:dyDescent="0.25">
      <c r="A6351" s="166" t="s">
        <v>1047</v>
      </c>
      <c r="B6351" s="2">
        <v>44992</v>
      </c>
      <c r="C6351" s="154">
        <v>430</v>
      </c>
      <c r="D6351" s="154">
        <v>2668</v>
      </c>
      <c r="E6351" s="155">
        <v>0</v>
      </c>
      <c r="F6351" s="154">
        <v>47</v>
      </c>
      <c r="G6351" s="154">
        <v>84</v>
      </c>
      <c r="H6351" s="156">
        <v>0</v>
      </c>
    </row>
    <row r="6352" spans="1:8" x14ac:dyDescent="0.25">
      <c r="A6352" s="166" t="s">
        <v>1048</v>
      </c>
      <c r="B6352" s="2">
        <v>44992</v>
      </c>
      <c r="C6352" s="154">
        <v>132</v>
      </c>
      <c r="D6352" s="154">
        <v>1372</v>
      </c>
      <c r="E6352" s="155">
        <v>0</v>
      </c>
      <c r="F6352" s="154">
        <v>49</v>
      </c>
      <c r="G6352" s="154">
        <v>84</v>
      </c>
      <c r="H6352" s="156">
        <v>0</v>
      </c>
    </row>
    <row r="6353" spans="1:8" x14ac:dyDescent="0.25">
      <c r="A6353" s="166" t="s">
        <v>1050</v>
      </c>
      <c r="B6353" s="2">
        <v>44992</v>
      </c>
      <c r="C6353" s="154">
        <v>77</v>
      </c>
      <c r="D6353" s="154">
        <v>889</v>
      </c>
      <c r="E6353" s="155">
        <v>0</v>
      </c>
      <c r="F6353" s="154">
        <v>12</v>
      </c>
      <c r="G6353" s="154">
        <v>23</v>
      </c>
      <c r="H6353" s="156">
        <v>0</v>
      </c>
    </row>
    <row r="6354" spans="1:8" x14ac:dyDescent="0.25">
      <c r="A6354" s="166" t="s">
        <v>1049</v>
      </c>
      <c r="B6354" s="2">
        <v>44992</v>
      </c>
      <c r="C6354" s="163">
        <v>114</v>
      </c>
      <c r="D6354" s="163">
        <v>1265</v>
      </c>
      <c r="E6354" s="178">
        <v>0</v>
      </c>
      <c r="F6354" s="163">
        <v>37</v>
      </c>
      <c r="G6354" s="163">
        <v>128</v>
      </c>
      <c r="H6354" s="179">
        <v>0</v>
      </c>
    </row>
    <row r="6355" spans="1:8" x14ac:dyDescent="0.25">
      <c r="A6355" s="166" t="s">
        <v>1051</v>
      </c>
      <c r="B6355" s="2">
        <v>44992</v>
      </c>
      <c r="C6355" s="154">
        <v>83</v>
      </c>
      <c r="D6355" s="154">
        <v>989</v>
      </c>
      <c r="E6355" s="155">
        <v>0</v>
      </c>
      <c r="F6355" s="154">
        <v>68</v>
      </c>
      <c r="G6355" s="154">
        <v>137</v>
      </c>
      <c r="H6355" s="156">
        <v>0</v>
      </c>
    </row>
    <row r="6356" spans="1:8" x14ac:dyDescent="0.25">
      <c r="A6356" t="s">
        <v>1052</v>
      </c>
      <c r="B6356" s="2">
        <v>44993</v>
      </c>
      <c r="C6356">
        <v>153</v>
      </c>
      <c r="D6356">
        <v>1009</v>
      </c>
      <c r="E6356">
        <v>0</v>
      </c>
      <c r="F6356">
        <v>20</v>
      </c>
      <c r="G6356">
        <v>38</v>
      </c>
      <c r="H6356">
        <v>0</v>
      </c>
    </row>
    <row r="6357" spans="1:8" x14ac:dyDescent="0.25">
      <c r="A6357" t="s">
        <v>1047</v>
      </c>
      <c r="B6357" s="2">
        <v>44993</v>
      </c>
      <c r="C6357">
        <v>432</v>
      </c>
      <c r="D6357">
        <v>2692</v>
      </c>
      <c r="E6357">
        <v>0</v>
      </c>
      <c r="F6357">
        <v>47</v>
      </c>
      <c r="G6357">
        <v>99</v>
      </c>
      <c r="H6357">
        <v>0</v>
      </c>
    </row>
    <row r="6358" spans="1:8" x14ac:dyDescent="0.25">
      <c r="A6358" t="s">
        <v>1048</v>
      </c>
      <c r="B6358" s="2">
        <v>44993</v>
      </c>
      <c r="C6358">
        <v>133</v>
      </c>
      <c r="D6358">
        <v>1369</v>
      </c>
      <c r="E6358">
        <v>0</v>
      </c>
      <c r="F6358">
        <v>45</v>
      </c>
      <c r="G6358">
        <v>79</v>
      </c>
      <c r="H6358">
        <v>0</v>
      </c>
    </row>
    <row r="6359" spans="1:8" x14ac:dyDescent="0.25">
      <c r="A6359" t="s">
        <v>1050</v>
      </c>
      <c r="B6359" s="2">
        <v>44993</v>
      </c>
      <c r="C6359">
        <v>84</v>
      </c>
      <c r="D6359">
        <v>917</v>
      </c>
      <c r="E6359">
        <v>0</v>
      </c>
      <c r="F6359">
        <v>9</v>
      </c>
      <c r="G6359">
        <v>36</v>
      </c>
      <c r="H6359">
        <v>0</v>
      </c>
    </row>
    <row r="6360" spans="1:8" x14ac:dyDescent="0.25">
      <c r="A6360" t="s">
        <v>1049</v>
      </c>
      <c r="B6360" s="2">
        <v>44993</v>
      </c>
      <c r="C6360">
        <v>121</v>
      </c>
      <c r="D6360">
        <v>1294</v>
      </c>
      <c r="E6360">
        <v>0</v>
      </c>
      <c r="F6360">
        <v>29</v>
      </c>
      <c r="G6360">
        <v>102</v>
      </c>
      <c r="H6360">
        <v>0</v>
      </c>
    </row>
    <row r="6361" spans="1:8" x14ac:dyDescent="0.25">
      <c r="A6361" t="s">
        <v>1051</v>
      </c>
      <c r="B6361" s="2">
        <v>44993</v>
      </c>
      <c r="C6361">
        <v>90</v>
      </c>
      <c r="D6361">
        <v>984</v>
      </c>
      <c r="E6361">
        <v>0</v>
      </c>
      <c r="F6361">
        <v>63</v>
      </c>
      <c r="G6361">
        <v>139</v>
      </c>
      <c r="H6361">
        <v>0</v>
      </c>
    </row>
    <row r="6362" spans="1:8" x14ac:dyDescent="0.25">
      <c r="A6362" t="s">
        <v>1052</v>
      </c>
      <c r="B6362" s="2">
        <v>44994</v>
      </c>
      <c r="C6362">
        <v>163</v>
      </c>
      <c r="D6362">
        <v>957</v>
      </c>
      <c r="E6362">
        <v>0</v>
      </c>
      <c r="F6362">
        <v>12</v>
      </c>
      <c r="G6362">
        <v>81</v>
      </c>
      <c r="H6362">
        <v>0</v>
      </c>
    </row>
    <row r="6363" spans="1:8" x14ac:dyDescent="0.25">
      <c r="A6363" t="s">
        <v>1047</v>
      </c>
      <c r="B6363" s="2">
        <v>44994</v>
      </c>
      <c r="C6363">
        <v>433</v>
      </c>
      <c r="D6363">
        <v>2714</v>
      </c>
      <c r="E6363">
        <v>0</v>
      </c>
      <c r="F6363">
        <v>40</v>
      </c>
      <c r="G6363">
        <v>69</v>
      </c>
      <c r="H6363">
        <v>0</v>
      </c>
    </row>
    <row r="6364" spans="1:8" x14ac:dyDescent="0.25">
      <c r="A6364" t="s">
        <v>1048</v>
      </c>
      <c r="B6364" s="2">
        <v>44994</v>
      </c>
      <c r="C6364">
        <v>131</v>
      </c>
      <c r="D6364">
        <v>1347</v>
      </c>
      <c r="E6364">
        <v>0</v>
      </c>
      <c r="F6364">
        <v>45</v>
      </c>
      <c r="G6364">
        <v>107</v>
      </c>
      <c r="H6364">
        <v>0</v>
      </c>
    </row>
    <row r="6365" spans="1:8" x14ac:dyDescent="0.25">
      <c r="A6365" t="s">
        <v>1050</v>
      </c>
      <c r="B6365" s="2">
        <v>44994</v>
      </c>
      <c r="C6365">
        <v>83</v>
      </c>
      <c r="D6365">
        <v>905</v>
      </c>
      <c r="E6365">
        <v>0</v>
      </c>
      <c r="F6365">
        <v>14</v>
      </c>
      <c r="G6365">
        <v>46</v>
      </c>
      <c r="H6365">
        <v>0</v>
      </c>
    </row>
    <row r="6366" spans="1:8" x14ac:dyDescent="0.25">
      <c r="A6366" t="s">
        <v>1049</v>
      </c>
      <c r="B6366" s="2">
        <v>44994</v>
      </c>
      <c r="C6366">
        <v>120</v>
      </c>
      <c r="D6366">
        <v>1271</v>
      </c>
      <c r="E6366">
        <v>0</v>
      </c>
      <c r="F6366">
        <v>32</v>
      </c>
      <c r="G6366">
        <v>119</v>
      </c>
      <c r="H6366">
        <v>0</v>
      </c>
    </row>
    <row r="6367" spans="1:8" x14ac:dyDescent="0.25">
      <c r="A6367" t="s">
        <v>1051</v>
      </c>
      <c r="B6367" s="2">
        <v>44994</v>
      </c>
      <c r="C6367">
        <v>83</v>
      </c>
      <c r="D6367">
        <v>1000</v>
      </c>
      <c r="E6367">
        <v>0</v>
      </c>
      <c r="F6367">
        <v>68</v>
      </c>
      <c r="G6367">
        <v>122</v>
      </c>
      <c r="H6367">
        <v>0</v>
      </c>
    </row>
    <row r="6368" spans="1:8" x14ac:dyDescent="0.25">
      <c r="A6368" t="s">
        <v>1052</v>
      </c>
      <c r="B6368" s="2">
        <v>44995</v>
      </c>
      <c r="C6368">
        <v>158</v>
      </c>
      <c r="D6368">
        <v>977</v>
      </c>
      <c r="E6368">
        <v>0</v>
      </c>
      <c r="F6368">
        <v>16</v>
      </c>
      <c r="G6368">
        <v>65</v>
      </c>
      <c r="H6368">
        <v>0</v>
      </c>
    </row>
    <row r="6369" spans="1:8" x14ac:dyDescent="0.25">
      <c r="A6369" t="s">
        <v>1047</v>
      </c>
      <c r="B6369" s="2">
        <v>44995</v>
      </c>
      <c r="C6369">
        <v>425</v>
      </c>
      <c r="D6369">
        <v>2711</v>
      </c>
      <c r="E6369">
        <v>0</v>
      </c>
      <c r="F6369">
        <v>50</v>
      </c>
      <c r="G6369">
        <v>70</v>
      </c>
      <c r="H6369">
        <v>0</v>
      </c>
    </row>
    <row r="6370" spans="1:8" x14ac:dyDescent="0.25">
      <c r="A6370" t="s">
        <v>1048</v>
      </c>
      <c r="B6370" s="2">
        <v>44995</v>
      </c>
      <c r="C6370">
        <v>142</v>
      </c>
      <c r="D6370">
        <v>1328</v>
      </c>
      <c r="E6370">
        <v>0</v>
      </c>
      <c r="F6370">
        <v>42</v>
      </c>
      <c r="G6370">
        <v>90</v>
      </c>
      <c r="H6370">
        <v>0</v>
      </c>
    </row>
    <row r="6371" spans="1:8" x14ac:dyDescent="0.25">
      <c r="A6371" t="s">
        <v>1050</v>
      </c>
      <c r="B6371" s="2">
        <v>44995</v>
      </c>
      <c r="C6371">
        <v>87</v>
      </c>
      <c r="D6371">
        <v>880</v>
      </c>
      <c r="E6371">
        <v>0</v>
      </c>
      <c r="F6371">
        <v>8</v>
      </c>
      <c r="G6371">
        <v>59</v>
      </c>
      <c r="H6371">
        <v>0</v>
      </c>
    </row>
    <row r="6372" spans="1:8" x14ac:dyDescent="0.25">
      <c r="A6372" t="s">
        <v>1049</v>
      </c>
      <c r="B6372" s="2">
        <v>44995</v>
      </c>
      <c r="C6372">
        <v>117</v>
      </c>
      <c r="D6372">
        <v>1285</v>
      </c>
      <c r="E6372">
        <v>0</v>
      </c>
      <c r="F6372">
        <v>33</v>
      </c>
      <c r="G6372">
        <v>100</v>
      </c>
      <c r="H6372">
        <v>0</v>
      </c>
    </row>
    <row r="6373" spans="1:8" x14ac:dyDescent="0.25">
      <c r="A6373" t="s">
        <v>1051</v>
      </c>
      <c r="B6373" s="2">
        <v>44995</v>
      </c>
      <c r="C6373">
        <v>80</v>
      </c>
      <c r="D6373">
        <v>999</v>
      </c>
      <c r="E6373">
        <v>0</v>
      </c>
      <c r="F6373">
        <v>73</v>
      </c>
      <c r="G6373">
        <v>119</v>
      </c>
      <c r="H6373">
        <v>0</v>
      </c>
    </row>
    <row r="6374" spans="1:8" x14ac:dyDescent="0.25">
      <c r="A6374" t="s">
        <v>1052</v>
      </c>
      <c r="B6374" s="2">
        <v>44996</v>
      </c>
      <c r="C6374">
        <v>149</v>
      </c>
      <c r="D6374">
        <v>943</v>
      </c>
      <c r="E6374">
        <v>0</v>
      </c>
      <c r="F6374">
        <v>23</v>
      </c>
      <c r="G6374">
        <v>84</v>
      </c>
      <c r="H6374">
        <v>0</v>
      </c>
    </row>
    <row r="6375" spans="1:8" x14ac:dyDescent="0.25">
      <c r="A6375" t="s">
        <v>1047</v>
      </c>
      <c r="B6375" s="2">
        <v>44996</v>
      </c>
      <c r="C6375">
        <v>410</v>
      </c>
      <c r="D6375">
        <v>2632</v>
      </c>
      <c r="E6375">
        <v>0</v>
      </c>
      <c r="F6375">
        <v>64</v>
      </c>
      <c r="G6375">
        <v>127</v>
      </c>
      <c r="H6375">
        <v>0</v>
      </c>
    </row>
    <row r="6376" spans="1:8" x14ac:dyDescent="0.25">
      <c r="A6376" t="s">
        <v>1048</v>
      </c>
      <c r="B6376" s="2">
        <v>44996</v>
      </c>
      <c r="C6376">
        <v>135</v>
      </c>
      <c r="D6376">
        <v>1308</v>
      </c>
      <c r="E6376">
        <v>0</v>
      </c>
      <c r="F6376">
        <v>47</v>
      </c>
      <c r="G6376">
        <v>115</v>
      </c>
      <c r="H6376">
        <v>0</v>
      </c>
    </row>
    <row r="6377" spans="1:8" x14ac:dyDescent="0.25">
      <c r="A6377" t="s">
        <v>1050</v>
      </c>
      <c r="B6377" s="2">
        <v>44996</v>
      </c>
      <c r="C6377">
        <v>82</v>
      </c>
      <c r="D6377">
        <v>809</v>
      </c>
      <c r="E6377">
        <v>0</v>
      </c>
      <c r="F6377">
        <v>10</v>
      </c>
      <c r="G6377">
        <v>96</v>
      </c>
      <c r="H6377">
        <v>0</v>
      </c>
    </row>
    <row r="6378" spans="1:8" x14ac:dyDescent="0.25">
      <c r="A6378" t="s">
        <v>1049</v>
      </c>
      <c r="B6378" s="2">
        <v>44996</v>
      </c>
      <c r="C6378">
        <v>118</v>
      </c>
      <c r="D6378">
        <v>1215</v>
      </c>
      <c r="E6378">
        <v>0</v>
      </c>
      <c r="F6378">
        <v>31</v>
      </c>
      <c r="G6378">
        <v>138</v>
      </c>
      <c r="H6378">
        <v>0</v>
      </c>
    </row>
    <row r="6379" spans="1:8" x14ac:dyDescent="0.25">
      <c r="A6379" t="s">
        <v>1051</v>
      </c>
      <c r="B6379" s="2">
        <v>44996</v>
      </c>
      <c r="C6379">
        <v>82</v>
      </c>
      <c r="D6379">
        <v>926</v>
      </c>
      <c r="E6379">
        <v>0</v>
      </c>
      <c r="F6379">
        <v>69</v>
      </c>
      <c r="G6379">
        <v>183</v>
      </c>
      <c r="H6379">
        <v>0</v>
      </c>
    </row>
    <row r="6380" spans="1:8" x14ac:dyDescent="0.25">
      <c r="A6380" t="s">
        <v>1052</v>
      </c>
      <c r="B6380" s="2">
        <v>44997</v>
      </c>
      <c r="C6380">
        <v>148</v>
      </c>
      <c r="D6380">
        <v>937</v>
      </c>
      <c r="E6380">
        <v>0</v>
      </c>
      <c r="F6380">
        <v>19</v>
      </c>
      <c r="G6380">
        <v>93</v>
      </c>
      <c r="H6380">
        <v>0</v>
      </c>
    </row>
    <row r="6381" spans="1:8" x14ac:dyDescent="0.25">
      <c r="A6381" t="s">
        <v>1047</v>
      </c>
      <c r="B6381" s="2">
        <v>44997</v>
      </c>
      <c r="C6381">
        <v>396</v>
      </c>
      <c r="D6381">
        <v>2598</v>
      </c>
      <c r="E6381">
        <v>0</v>
      </c>
      <c r="F6381">
        <v>65</v>
      </c>
      <c r="G6381">
        <v>118</v>
      </c>
      <c r="H6381">
        <v>0</v>
      </c>
    </row>
    <row r="6382" spans="1:8" x14ac:dyDescent="0.25">
      <c r="A6382" t="s">
        <v>1048</v>
      </c>
      <c r="B6382" s="2">
        <v>44997</v>
      </c>
      <c r="C6382">
        <v>117</v>
      </c>
      <c r="D6382">
        <v>1269</v>
      </c>
      <c r="E6382">
        <v>0</v>
      </c>
      <c r="F6382">
        <v>58</v>
      </c>
      <c r="G6382">
        <v>137</v>
      </c>
      <c r="H6382">
        <v>0</v>
      </c>
    </row>
    <row r="6383" spans="1:8" x14ac:dyDescent="0.25">
      <c r="A6383" t="s">
        <v>1050</v>
      </c>
      <c r="B6383" s="2">
        <v>44997</v>
      </c>
      <c r="C6383">
        <v>77</v>
      </c>
      <c r="D6383">
        <v>804</v>
      </c>
      <c r="E6383">
        <v>0</v>
      </c>
      <c r="F6383">
        <v>11</v>
      </c>
      <c r="G6383">
        <v>91</v>
      </c>
      <c r="H6383">
        <v>0</v>
      </c>
    </row>
    <row r="6384" spans="1:8" x14ac:dyDescent="0.25">
      <c r="A6384" t="s">
        <v>1049</v>
      </c>
      <c r="B6384" s="2">
        <v>44997</v>
      </c>
      <c r="C6384">
        <v>118</v>
      </c>
      <c r="D6384">
        <v>1178</v>
      </c>
      <c r="E6384">
        <v>0</v>
      </c>
      <c r="F6384">
        <v>29</v>
      </c>
      <c r="G6384">
        <v>149</v>
      </c>
      <c r="H6384">
        <v>0</v>
      </c>
    </row>
    <row r="6385" spans="1:8" x14ac:dyDescent="0.25">
      <c r="A6385" t="s">
        <v>1051</v>
      </c>
      <c r="B6385" s="2">
        <v>44997</v>
      </c>
      <c r="C6385">
        <v>77</v>
      </c>
      <c r="D6385">
        <v>920</v>
      </c>
      <c r="E6385">
        <v>0</v>
      </c>
      <c r="F6385">
        <v>74</v>
      </c>
      <c r="G6385">
        <v>197</v>
      </c>
      <c r="H6385">
        <v>0</v>
      </c>
    </row>
    <row r="6386" spans="1:8" x14ac:dyDescent="0.25">
      <c r="A6386" t="s">
        <v>1052</v>
      </c>
      <c r="B6386" s="2">
        <v>44998</v>
      </c>
      <c r="C6386">
        <v>158</v>
      </c>
      <c r="D6386">
        <v>945</v>
      </c>
      <c r="E6386">
        <v>0</v>
      </c>
      <c r="F6386">
        <v>18</v>
      </c>
      <c r="G6386">
        <v>92</v>
      </c>
      <c r="H6386">
        <v>0</v>
      </c>
    </row>
    <row r="6387" spans="1:8" x14ac:dyDescent="0.25">
      <c r="A6387" t="s">
        <v>1047</v>
      </c>
      <c r="B6387" s="2">
        <v>44998</v>
      </c>
      <c r="C6387">
        <v>385</v>
      </c>
      <c r="D6387">
        <v>2578</v>
      </c>
      <c r="E6387">
        <v>0</v>
      </c>
      <c r="F6387">
        <v>62</v>
      </c>
      <c r="G6387">
        <v>109</v>
      </c>
      <c r="H6387">
        <v>0</v>
      </c>
    </row>
    <row r="6388" spans="1:8" x14ac:dyDescent="0.25">
      <c r="A6388" t="s">
        <v>1048</v>
      </c>
      <c r="B6388" s="2">
        <v>44998</v>
      </c>
      <c r="C6388">
        <v>129</v>
      </c>
      <c r="D6388">
        <v>1265</v>
      </c>
      <c r="E6388">
        <v>0</v>
      </c>
      <c r="F6388">
        <v>49</v>
      </c>
      <c r="G6388">
        <v>145</v>
      </c>
      <c r="H6388">
        <v>0</v>
      </c>
    </row>
    <row r="6389" spans="1:8" x14ac:dyDescent="0.25">
      <c r="A6389" t="s">
        <v>1050</v>
      </c>
      <c r="B6389" s="2">
        <v>44998</v>
      </c>
      <c r="C6389">
        <v>80</v>
      </c>
      <c r="D6389">
        <v>838</v>
      </c>
      <c r="E6389">
        <v>0</v>
      </c>
      <c r="F6389">
        <v>12</v>
      </c>
      <c r="G6389">
        <v>74</v>
      </c>
      <c r="H6389">
        <v>0</v>
      </c>
    </row>
    <row r="6390" spans="1:8" x14ac:dyDescent="0.25">
      <c r="A6390" t="s">
        <v>1049</v>
      </c>
      <c r="B6390" s="2">
        <v>44998</v>
      </c>
      <c r="C6390">
        <v>112</v>
      </c>
      <c r="D6390">
        <v>1188</v>
      </c>
      <c r="E6390">
        <v>0</v>
      </c>
      <c r="F6390">
        <v>36</v>
      </c>
      <c r="G6390">
        <v>144</v>
      </c>
      <c r="H6390">
        <v>0</v>
      </c>
    </row>
    <row r="6391" spans="1:8" x14ac:dyDescent="0.25">
      <c r="A6391" t="s">
        <v>1051</v>
      </c>
      <c r="B6391" s="2">
        <v>44998</v>
      </c>
      <c r="C6391">
        <v>87</v>
      </c>
      <c r="D6391">
        <v>944</v>
      </c>
      <c r="E6391">
        <v>0</v>
      </c>
      <c r="F6391">
        <v>64</v>
      </c>
      <c r="G6391">
        <v>171</v>
      </c>
      <c r="H6391">
        <v>0</v>
      </c>
    </row>
    <row r="6392" spans="1:8" x14ac:dyDescent="0.25">
      <c r="A6392" t="s">
        <v>1052</v>
      </c>
      <c r="B6392" s="2">
        <v>44999</v>
      </c>
      <c r="C6392">
        <v>166</v>
      </c>
      <c r="D6392">
        <v>958</v>
      </c>
      <c r="E6392">
        <v>0</v>
      </c>
      <c r="F6392">
        <v>12</v>
      </c>
      <c r="G6392">
        <v>79</v>
      </c>
      <c r="H6392">
        <v>0</v>
      </c>
    </row>
    <row r="6393" spans="1:8" x14ac:dyDescent="0.25">
      <c r="A6393" t="s">
        <v>1047</v>
      </c>
      <c r="B6393" s="2">
        <v>44999</v>
      </c>
      <c r="C6393">
        <v>399</v>
      </c>
      <c r="D6393">
        <v>2652</v>
      </c>
      <c r="E6393">
        <v>0</v>
      </c>
      <c r="F6393">
        <v>63</v>
      </c>
      <c r="G6393">
        <v>80</v>
      </c>
      <c r="H6393">
        <v>0</v>
      </c>
    </row>
    <row r="6394" spans="1:8" x14ac:dyDescent="0.25">
      <c r="A6394" t="s">
        <v>1048</v>
      </c>
      <c r="B6394" s="2">
        <v>44999</v>
      </c>
      <c r="C6394">
        <v>129</v>
      </c>
      <c r="D6394">
        <v>1319</v>
      </c>
      <c r="E6394">
        <v>0</v>
      </c>
      <c r="F6394">
        <v>47</v>
      </c>
      <c r="G6394">
        <v>91</v>
      </c>
      <c r="H6394">
        <v>0</v>
      </c>
    </row>
    <row r="6395" spans="1:8" x14ac:dyDescent="0.25">
      <c r="A6395" t="s">
        <v>1050</v>
      </c>
      <c r="B6395" s="2">
        <v>44999</v>
      </c>
      <c r="C6395">
        <v>82</v>
      </c>
      <c r="D6395">
        <v>885</v>
      </c>
      <c r="E6395">
        <v>0</v>
      </c>
      <c r="F6395">
        <v>14</v>
      </c>
      <c r="G6395">
        <v>34</v>
      </c>
      <c r="H6395">
        <v>0</v>
      </c>
    </row>
    <row r="6396" spans="1:8" x14ac:dyDescent="0.25">
      <c r="A6396" t="s">
        <v>1049</v>
      </c>
      <c r="B6396" s="2">
        <v>44999</v>
      </c>
      <c r="C6396">
        <v>117</v>
      </c>
      <c r="D6396">
        <v>1242</v>
      </c>
      <c r="E6396">
        <v>0</v>
      </c>
      <c r="F6396">
        <v>29</v>
      </c>
      <c r="G6396">
        <v>103</v>
      </c>
      <c r="H6396">
        <v>0</v>
      </c>
    </row>
    <row r="6397" spans="1:8" x14ac:dyDescent="0.25">
      <c r="A6397" t="s">
        <v>1051</v>
      </c>
      <c r="B6397" s="2">
        <v>44999</v>
      </c>
      <c r="C6397">
        <v>84</v>
      </c>
      <c r="D6397">
        <v>966</v>
      </c>
      <c r="E6397">
        <v>0</v>
      </c>
      <c r="F6397">
        <v>67</v>
      </c>
      <c r="G6397">
        <v>156</v>
      </c>
      <c r="H6397">
        <v>0</v>
      </c>
    </row>
    <row r="6398" spans="1:8" x14ac:dyDescent="0.25">
      <c r="A6398" s="166" t="s">
        <v>1047</v>
      </c>
      <c r="B6398" s="2">
        <v>45000</v>
      </c>
      <c r="C6398" s="154">
        <v>408</v>
      </c>
      <c r="D6398" s="154">
        <v>2682</v>
      </c>
      <c r="E6398" s="155">
        <v>0</v>
      </c>
      <c r="F6398" s="154">
        <v>55</v>
      </c>
      <c r="G6398" s="154">
        <v>80</v>
      </c>
      <c r="H6398" s="156">
        <v>0</v>
      </c>
    </row>
    <row r="6399" spans="1:8" x14ac:dyDescent="0.25">
      <c r="A6399" s="166" t="s">
        <v>1048</v>
      </c>
      <c r="B6399" s="2">
        <v>45000</v>
      </c>
      <c r="C6399" s="154">
        <v>129</v>
      </c>
      <c r="D6399" s="154">
        <v>1344</v>
      </c>
      <c r="E6399" s="155">
        <v>0</v>
      </c>
      <c r="F6399" s="154">
        <v>46</v>
      </c>
      <c r="G6399" s="154">
        <v>69</v>
      </c>
      <c r="H6399" s="156">
        <v>0</v>
      </c>
    </row>
    <row r="6400" spans="1:8" x14ac:dyDescent="0.25">
      <c r="A6400" s="166" t="s">
        <v>1049</v>
      </c>
      <c r="B6400" s="2">
        <v>45000</v>
      </c>
      <c r="C6400" s="154">
        <v>109</v>
      </c>
      <c r="D6400" s="154">
        <v>1248</v>
      </c>
      <c r="E6400" s="155">
        <v>0</v>
      </c>
      <c r="F6400" s="154">
        <v>36</v>
      </c>
      <c r="G6400" s="154">
        <v>113</v>
      </c>
      <c r="H6400" s="156">
        <v>0</v>
      </c>
    </row>
    <row r="6401" spans="1:8" x14ac:dyDescent="0.25">
      <c r="A6401" s="166" t="s">
        <v>1050</v>
      </c>
      <c r="B6401" s="2">
        <v>45000</v>
      </c>
      <c r="C6401" s="154">
        <v>83</v>
      </c>
      <c r="D6401" s="154">
        <v>898</v>
      </c>
      <c r="E6401" s="155">
        <v>0</v>
      </c>
      <c r="F6401" s="154">
        <v>13</v>
      </c>
      <c r="G6401" s="154">
        <v>32</v>
      </c>
      <c r="H6401" s="156">
        <v>0</v>
      </c>
    </row>
    <row r="6402" spans="1:8" x14ac:dyDescent="0.25">
      <c r="A6402" s="166" t="s">
        <v>1051</v>
      </c>
      <c r="B6402" s="2">
        <v>45000</v>
      </c>
      <c r="C6402" s="154">
        <v>81</v>
      </c>
      <c r="D6402" s="154">
        <v>1012</v>
      </c>
      <c r="E6402" s="155">
        <v>0</v>
      </c>
      <c r="F6402" s="154">
        <v>72</v>
      </c>
      <c r="G6402" s="154">
        <v>117</v>
      </c>
      <c r="H6402" s="156">
        <v>0</v>
      </c>
    </row>
    <row r="6403" spans="1:8" x14ac:dyDescent="0.25">
      <c r="A6403" s="166" t="s">
        <v>1052</v>
      </c>
      <c r="B6403" s="2">
        <v>45000</v>
      </c>
      <c r="C6403" s="154">
        <v>168</v>
      </c>
      <c r="D6403" s="154">
        <v>1023</v>
      </c>
      <c r="E6403" s="155">
        <v>0</v>
      </c>
      <c r="F6403" s="154">
        <v>11</v>
      </c>
      <c r="G6403" s="154">
        <v>29</v>
      </c>
      <c r="H6403" s="156">
        <v>0</v>
      </c>
    </row>
    <row r="6404" spans="1:8" x14ac:dyDescent="0.25">
      <c r="A6404" s="166" t="s">
        <v>1047</v>
      </c>
      <c r="B6404" s="2">
        <v>45001</v>
      </c>
      <c r="C6404" s="154">
        <v>392</v>
      </c>
      <c r="D6404" s="154">
        <v>2677</v>
      </c>
      <c r="E6404" s="155">
        <v>0</v>
      </c>
      <c r="F6404" s="154">
        <v>70</v>
      </c>
      <c r="G6404" s="154">
        <v>83</v>
      </c>
      <c r="H6404" s="156">
        <v>0</v>
      </c>
    </row>
    <row r="6405" spans="1:8" x14ac:dyDescent="0.25">
      <c r="A6405" s="166" t="s">
        <v>1048</v>
      </c>
      <c r="B6405" s="2">
        <v>45001</v>
      </c>
      <c r="C6405" s="154">
        <v>127</v>
      </c>
      <c r="D6405" s="154">
        <v>1328</v>
      </c>
      <c r="E6405" s="155">
        <v>0</v>
      </c>
      <c r="F6405" s="154">
        <v>49</v>
      </c>
      <c r="G6405" s="154">
        <v>105</v>
      </c>
      <c r="H6405" s="156">
        <v>0</v>
      </c>
    </row>
    <row r="6406" spans="1:8" x14ac:dyDescent="0.25">
      <c r="A6406" s="166" t="s">
        <v>1049</v>
      </c>
      <c r="B6406" s="2">
        <v>45001</v>
      </c>
      <c r="C6406" s="154">
        <v>110</v>
      </c>
      <c r="D6406" s="154">
        <v>1250</v>
      </c>
      <c r="E6406" s="155">
        <v>0</v>
      </c>
      <c r="F6406" s="154">
        <v>36</v>
      </c>
      <c r="G6406" s="154">
        <v>140</v>
      </c>
      <c r="H6406" s="156">
        <v>0</v>
      </c>
    </row>
    <row r="6407" spans="1:8" x14ac:dyDescent="0.25">
      <c r="A6407" s="166" t="s">
        <v>1050</v>
      </c>
      <c r="B6407" s="2">
        <v>45001</v>
      </c>
      <c r="C6407" s="154">
        <v>83</v>
      </c>
      <c r="D6407" s="154">
        <v>899</v>
      </c>
      <c r="E6407" s="155">
        <v>0</v>
      </c>
      <c r="F6407" s="154">
        <v>11</v>
      </c>
      <c r="G6407" s="154">
        <v>39</v>
      </c>
      <c r="H6407" s="156">
        <v>0</v>
      </c>
    </row>
    <row r="6408" spans="1:8" x14ac:dyDescent="0.25">
      <c r="A6408" s="166" t="s">
        <v>1051</v>
      </c>
      <c r="B6408" s="2">
        <v>45001</v>
      </c>
      <c r="C6408" s="154">
        <v>79</v>
      </c>
      <c r="D6408" s="154">
        <v>1016</v>
      </c>
      <c r="E6408" s="155">
        <v>0</v>
      </c>
      <c r="F6408" s="154">
        <v>72</v>
      </c>
      <c r="G6408" s="154">
        <v>115</v>
      </c>
      <c r="H6408" s="156">
        <v>0</v>
      </c>
    </row>
    <row r="6409" spans="1:8" x14ac:dyDescent="0.25">
      <c r="A6409" s="166" t="s">
        <v>1052</v>
      </c>
      <c r="B6409" s="2">
        <v>45001</v>
      </c>
      <c r="C6409" s="154">
        <v>160</v>
      </c>
      <c r="D6409" s="154">
        <v>974</v>
      </c>
      <c r="E6409" s="155">
        <v>0</v>
      </c>
      <c r="F6409" s="154">
        <v>17</v>
      </c>
      <c r="G6409" s="154">
        <v>57</v>
      </c>
      <c r="H6409" s="156">
        <v>0</v>
      </c>
    </row>
    <row r="6410" spans="1:8" x14ac:dyDescent="0.25">
      <c r="A6410" s="166" t="s">
        <v>1047</v>
      </c>
      <c r="B6410" s="2">
        <v>45002</v>
      </c>
      <c r="C6410" s="154">
        <v>398</v>
      </c>
      <c r="D6410" s="154">
        <v>2680</v>
      </c>
      <c r="E6410" s="155">
        <v>0</v>
      </c>
      <c r="F6410" s="154">
        <v>56</v>
      </c>
      <c r="G6410" s="154">
        <v>93</v>
      </c>
      <c r="H6410" s="156">
        <v>0</v>
      </c>
    </row>
    <row r="6411" spans="1:8" x14ac:dyDescent="0.25">
      <c r="A6411" s="166" t="s">
        <v>1048</v>
      </c>
      <c r="B6411" s="2">
        <v>45002</v>
      </c>
      <c r="C6411" s="154">
        <v>130</v>
      </c>
      <c r="D6411" s="154">
        <v>1300</v>
      </c>
      <c r="E6411" s="155">
        <v>0</v>
      </c>
      <c r="F6411" s="154">
        <v>47</v>
      </c>
      <c r="G6411" s="154">
        <v>108</v>
      </c>
      <c r="H6411" s="156">
        <v>0</v>
      </c>
    </row>
    <row r="6412" spans="1:8" x14ac:dyDescent="0.25">
      <c r="A6412" s="166" t="s">
        <v>1049</v>
      </c>
      <c r="B6412" s="2">
        <v>45002</v>
      </c>
      <c r="C6412" s="154">
        <v>110</v>
      </c>
      <c r="D6412" s="154">
        <v>1254</v>
      </c>
      <c r="E6412" s="155">
        <v>0</v>
      </c>
      <c r="F6412" s="154">
        <v>37</v>
      </c>
      <c r="G6412" s="154">
        <v>142</v>
      </c>
      <c r="H6412" s="156">
        <v>0</v>
      </c>
    </row>
    <row r="6413" spans="1:8" x14ac:dyDescent="0.25">
      <c r="A6413" s="166" t="s">
        <v>1050</v>
      </c>
      <c r="B6413" s="2">
        <v>45002</v>
      </c>
      <c r="C6413" s="154">
        <v>83</v>
      </c>
      <c r="D6413" s="154">
        <v>861</v>
      </c>
      <c r="E6413" s="155">
        <v>0</v>
      </c>
      <c r="F6413" s="154">
        <v>11</v>
      </c>
      <c r="G6413" s="154">
        <v>66</v>
      </c>
      <c r="H6413" s="156">
        <v>0</v>
      </c>
    </row>
    <row r="6414" spans="1:8" x14ac:dyDescent="0.25">
      <c r="A6414" s="166" t="s">
        <v>1051</v>
      </c>
      <c r="B6414" s="2">
        <v>45002</v>
      </c>
      <c r="C6414" s="154">
        <v>77</v>
      </c>
      <c r="D6414" s="154">
        <v>997</v>
      </c>
      <c r="E6414" s="155">
        <v>0</v>
      </c>
      <c r="F6414" s="154">
        <v>76</v>
      </c>
      <c r="G6414" s="154">
        <v>126</v>
      </c>
      <c r="H6414" s="156">
        <v>0</v>
      </c>
    </row>
    <row r="6415" spans="1:8" x14ac:dyDescent="0.25">
      <c r="A6415" s="166" t="s">
        <v>1052</v>
      </c>
      <c r="B6415" s="2">
        <v>45002</v>
      </c>
      <c r="C6415" s="154">
        <v>153</v>
      </c>
      <c r="D6415" s="154">
        <v>974</v>
      </c>
      <c r="E6415" s="155">
        <v>0</v>
      </c>
      <c r="F6415" s="154">
        <v>18</v>
      </c>
      <c r="G6415" s="154">
        <v>58</v>
      </c>
      <c r="H6415" s="156">
        <v>0</v>
      </c>
    </row>
    <row r="6416" spans="1:8" x14ac:dyDescent="0.25">
      <c r="A6416" s="166" t="s">
        <v>1047</v>
      </c>
      <c r="B6416" s="2">
        <v>45003</v>
      </c>
      <c r="C6416" s="154">
        <v>381</v>
      </c>
      <c r="D6416" s="154">
        <v>2629</v>
      </c>
      <c r="E6416" s="155">
        <v>0</v>
      </c>
      <c r="F6416" s="154">
        <v>85</v>
      </c>
      <c r="G6416" s="154">
        <v>130</v>
      </c>
      <c r="H6416" s="156">
        <v>0</v>
      </c>
    </row>
    <row r="6417" spans="1:8" x14ac:dyDescent="0.25">
      <c r="A6417" s="166" t="s">
        <v>1048</v>
      </c>
      <c r="B6417" s="2">
        <v>45003</v>
      </c>
      <c r="C6417" s="154">
        <v>137</v>
      </c>
      <c r="D6417" s="154">
        <v>1297</v>
      </c>
      <c r="E6417" s="155">
        <v>0</v>
      </c>
      <c r="F6417" s="154">
        <v>39</v>
      </c>
      <c r="G6417" s="154">
        <v>99</v>
      </c>
      <c r="H6417" s="156">
        <v>0</v>
      </c>
    </row>
    <row r="6418" spans="1:8" x14ac:dyDescent="0.25">
      <c r="A6418" s="166" t="s">
        <v>1049</v>
      </c>
      <c r="B6418" s="2">
        <v>45003</v>
      </c>
      <c r="C6418" s="154">
        <v>109</v>
      </c>
      <c r="D6418" s="154">
        <v>1178</v>
      </c>
      <c r="E6418" s="155">
        <v>0</v>
      </c>
      <c r="F6418" s="154">
        <v>37</v>
      </c>
      <c r="G6418" s="154">
        <v>160</v>
      </c>
      <c r="H6418" s="156">
        <v>0</v>
      </c>
    </row>
    <row r="6419" spans="1:8" x14ac:dyDescent="0.25">
      <c r="A6419" s="166" t="s">
        <v>1050</v>
      </c>
      <c r="B6419" s="2">
        <v>45003</v>
      </c>
      <c r="C6419" s="154">
        <v>86</v>
      </c>
      <c r="D6419" s="154">
        <v>883</v>
      </c>
      <c r="E6419" s="155">
        <v>0</v>
      </c>
      <c r="F6419" s="154">
        <v>12</v>
      </c>
      <c r="G6419" s="154">
        <v>21</v>
      </c>
      <c r="H6419" s="156">
        <v>0</v>
      </c>
    </row>
    <row r="6420" spans="1:8" x14ac:dyDescent="0.25">
      <c r="A6420" s="166" t="s">
        <v>1051</v>
      </c>
      <c r="B6420" s="2">
        <v>45003</v>
      </c>
      <c r="C6420" s="154">
        <v>77</v>
      </c>
      <c r="D6420" s="154">
        <v>955</v>
      </c>
      <c r="E6420" s="155">
        <v>0</v>
      </c>
      <c r="F6420" s="154">
        <v>76</v>
      </c>
      <c r="G6420" s="154">
        <v>156</v>
      </c>
      <c r="H6420" s="156">
        <v>0</v>
      </c>
    </row>
    <row r="6421" spans="1:8" x14ac:dyDescent="0.25">
      <c r="A6421" s="166" t="s">
        <v>1052</v>
      </c>
      <c r="B6421" s="2">
        <v>45003</v>
      </c>
      <c r="C6421" s="154">
        <v>159</v>
      </c>
      <c r="D6421" s="154">
        <v>955</v>
      </c>
      <c r="E6421" s="155">
        <v>0</v>
      </c>
      <c r="F6421" s="154">
        <v>13</v>
      </c>
      <c r="G6421" s="154">
        <v>67</v>
      </c>
      <c r="H6421" s="156">
        <v>0</v>
      </c>
    </row>
    <row r="6422" spans="1:8" x14ac:dyDescent="0.25">
      <c r="A6422" s="166" t="s">
        <v>1047</v>
      </c>
      <c r="B6422" s="2">
        <v>45004</v>
      </c>
      <c r="C6422" s="154">
        <v>393</v>
      </c>
      <c r="D6422" s="154">
        <v>2597</v>
      </c>
      <c r="E6422" s="155">
        <v>0</v>
      </c>
      <c r="F6422" s="154">
        <v>75</v>
      </c>
      <c r="G6422" s="154">
        <v>109</v>
      </c>
      <c r="H6422" s="156">
        <v>0</v>
      </c>
    </row>
    <row r="6423" spans="1:8" x14ac:dyDescent="0.25">
      <c r="A6423" s="166" t="s">
        <v>1048</v>
      </c>
      <c r="B6423" s="2">
        <v>45004</v>
      </c>
      <c r="C6423" s="154">
        <v>125</v>
      </c>
      <c r="D6423" s="154">
        <v>1290</v>
      </c>
      <c r="E6423" s="155">
        <v>0</v>
      </c>
      <c r="F6423" s="154">
        <v>49</v>
      </c>
      <c r="G6423" s="154">
        <v>99</v>
      </c>
      <c r="H6423" s="156">
        <v>0</v>
      </c>
    </row>
    <row r="6424" spans="1:8" x14ac:dyDescent="0.25">
      <c r="A6424" s="166" t="s">
        <v>1049</v>
      </c>
      <c r="B6424" s="2">
        <v>45004</v>
      </c>
      <c r="C6424" s="154">
        <v>102</v>
      </c>
      <c r="D6424" s="154">
        <v>1178</v>
      </c>
      <c r="E6424" s="155">
        <v>0</v>
      </c>
      <c r="F6424" s="154">
        <v>43</v>
      </c>
      <c r="G6424" s="154">
        <v>168</v>
      </c>
      <c r="H6424" s="156">
        <v>0</v>
      </c>
    </row>
    <row r="6425" spans="1:8" x14ac:dyDescent="0.25">
      <c r="A6425" s="166" t="s">
        <v>1050</v>
      </c>
      <c r="B6425" s="2">
        <v>45004</v>
      </c>
      <c r="C6425" s="154">
        <v>86</v>
      </c>
      <c r="D6425" s="154">
        <v>862</v>
      </c>
      <c r="E6425" s="155">
        <v>0</v>
      </c>
      <c r="F6425" s="154">
        <v>13</v>
      </c>
      <c r="G6425" s="154">
        <v>38</v>
      </c>
      <c r="H6425" s="156">
        <v>0</v>
      </c>
    </row>
    <row r="6426" spans="1:8" x14ac:dyDescent="0.25">
      <c r="A6426" s="166" t="s">
        <v>1051</v>
      </c>
      <c r="B6426" s="2">
        <v>45004</v>
      </c>
      <c r="C6426" s="154">
        <v>74</v>
      </c>
      <c r="D6426" s="154">
        <v>949</v>
      </c>
      <c r="E6426" s="155">
        <v>0</v>
      </c>
      <c r="F6426" s="154">
        <v>77</v>
      </c>
      <c r="G6426" s="154">
        <v>160</v>
      </c>
      <c r="H6426" s="156">
        <v>0</v>
      </c>
    </row>
    <row r="6427" spans="1:8" x14ac:dyDescent="0.25">
      <c r="A6427" s="166" t="s">
        <v>1052</v>
      </c>
      <c r="B6427" s="2">
        <v>45004</v>
      </c>
      <c r="C6427" s="154">
        <v>157</v>
      </c>
      <c r="D6427" s="154">
        <v>916</v>
      </c>
      <c r="E6427" s="155">
        <v>0</v>
      </c>
      <c r="F6427" s="154">
        <v>15</v>
      </c>
      <c r="G6427" s="154">
        <v>93</v>
      </c>
      <c r="H6427" s="156">
        <v>0</v>
      </c>
    </row>
    <row r="6428" spans="1:8" x14ac:dyDescent="0.25">
      <c r="A6428" s="166" t="s">
        <v>1047</v>
      </c>
      <c r="B6428" s="2">
        <v>45005</v>
      </c>
      <c r="C6428" s="154">
        <v>388</v>
      </c>
      <c r="D6428" s="154">
        <v>2582</v>
      </c>
      <c r="E6428" s="155">
        <v>0</v>
      </c>
      <c r="F6428" s="154">
        <v>76</v>
      </c>
      <c r="G6428" s="154">
        <v>147</v>
      </c>
      <c r="H6428" s="156">
        <v>0</v>
      </c>
    </row>
    <row r="6429" spans="1:8" x14ac:dyDescent="0.25">
      <c r="A6429" s="166" t="s">
        <v>1048</v>
      </c>
      <c r="B6429" s="2">
        <v>45005</v>
      </c>
      <c r="C6429" s="154">
        <v>130</v>
      </c>
      <c r="D6429" s="154">
        <v>1337</v>
      </c>
      <c r="E6429" s="155">
        <v>0</v>
      </c>
      <c r="F6429" s="154">
        <v>45</v>
      </c>
      <c r="G6429" s="154">
        <v>102</v>
      </c>
      <c r="H6429" s="156">
        <v>0</v>
      </c>
    </row>
    <row r="6430" spans="1:8" x14ac:dyDescent="0.25">
      <c r="A6430" s="166" t="s">
        <v>1049</v>
      </c>
      <c r="B6430" s="2">
        <v>45005</v>
      </c>
      <c r="C6430" s="154">
        <v>108</v>
      </c>
      <c r="D6430" s="154">
        <v>1171</v>
      </c>
      <c r="E6430" s="155">
        <v>0</v>
      </c>
      <c r="F6430" s="154">
        <v>34</v>
      </c>
      <c r="G6430" s="154">
        <v>203</v>
      </c>
      <c r="H6430" s="156">
        <v>0</v>
      </c>
    </row>
    <row r="6431" spans="1:8" x14ac:dyDescent="0.25">
      <c r="A6431" s="166" t="s">
        <v>1050</v>
      </c>
      <c r="B6431" s="2">
        <v>45005</v>
      </c>
      <c r="C6431" s="154">
        <v>82</v>
      </c>
      <c r="D6431" s="154">
        <v>853</v>
      </c>
      <c r="E6431" s="155">
        <v>0</v>
      </c>
      <c r="F6431" s="154">
        <v>15</v>
      </c>
      <c r="G6431" s="154">
        <v>48</v>
      </c>
      <c r="H6431" s="156">
        <v>0</v>
      </c>
    </row>
    <row r="6432" spans="1:8" x14ac:dyDescent="0.25">
      <c r="A6432" s="166" t="s">
        <v>1051</v>
      </c>
      <c r="B6432" s="2">
        <v>45005</v>
      </c>
      <c r="C6432" s="154">
        <v>80</v>
      </c>
      <c r="D6432" s="154">
        <v>971</v>
      </c>
      <c r="E6432" s="155">
        <v>0</v>
      </c>
      <c r="F6432" s="154">
        <v>73</v>
      </c>
      <c r="G6432" s="154">
        <v>141</v>
      </c>
      <c r="H6432" s="156">
        <v>0</v>
      </c>
    </row>
    <row r="6433" spans="1:8" x14ac:dyDescent="0.25">
      <c r="A6433" s="166" t="s">
        <v>1052</v>
      </c>
      <c r="B6433" s="2">
        <v>45005</v>
      </c>
      <c r="C6433" s="154">
        <v>155</v>
      </c>
      <c r="D6433" s="154">
        <v>927</v>
      </c>
      <c r="E6433" s="155">
        <v>0</v>
      </c>
      <c r="F6433" s="154">
        <v>21</v>
      </c>
      <c r="G6433" s="154">
        <v>80</v>
      </c>
      <c r="H6433" s="156">
        <v>0</v>
      </c>
    </row>
    <row r="6434" spans="1:8" x14ac:dyDescent="0.25">
      <c r="A6434" s="166" t="s">
        <v>1047</v>
      </c>
      <c r="B6434" s="2">
        <v>45006</v>
      </c>
      <c r="C6434" s="154">
        <v>416</v>
      </c>
      <c r="D6434" s="154">
        <v>2677</v>
      </c>
      <c r="E6434" s="155">
        <v>0</v>
      </c>
      <c r="F6434" s="154">
        <v>48</v>
      </c>
      <c r="G6434" s="154">
        <v>69</v>
      </c>
      <c r="H6434" s="156">
        <v>0</v>
      </c>
    </row>
    <row r="6435" spans="1:8" x14ac:dyDescent="0.25">
      <c r="A6435" s="166" t="s">
        <v>1048</v>
      </c>
      <c r="B6435" s="2">
        <v>45006</v>
      </c>
      <c r="C6435" s="154">
        <v>143</v>
      </c>
      <c r="D6435" s="154">
        <v>1414</v>
      </c>
      <c r="E6435" s="155">
        <v>0</v>
      </c>
      <c r="F6435" s="154">
        <v>45</v>
      </c>
      <c r="G6435" s="154">
        <v>61</v>
      </c>
      <c r="H6435" s="156">
        <v>0</v>
      </c>
    </row>
    <row r="6436" spans="1:8" x14ac:dyDescent="0.25">
      <c r="A6436" s="166" t="s">
        <v>1049</v>
      </c>
      <c r="B6436" s="2">
        <v>45006</v>
      </c>
      <c r="C6436" s="154">
        <v>111</v>
      </c>
      <c r="D6436" s="154">
        <v>1243</v>
      </c>
      <c r="E6436" s="155">
        <v>0</v>
      </c>
      <c r="F6436" s="154">
        <v>33</v>
      </c>
      <c r="G6436" s="154">
        <v>155</v>
      </c>
      <c r="H6436" s="156">
        <v>0</v>
      </c>
    </row>
    <row r="6437" spans="1:8" x14ac:dyDescent="0.25">
      <c r="A6437" s="166" t="s">
        <v>1050</v>
      </c>
      <c r="B6437" s="2">
        <v>45006</v>
      </c>
      <c r="C6437" s="154">
        <v>84</v>
      </c>
      <c r="D6437" s="154">
        <v>902</v>
      </c>
      <c r="E6437" s="155">
        <v>0</v>
      </c>
      <c r="F6437" s="154">
        <v>10</v>
      </c>
      <c r="G6437" s="154">
        <v>35</v>
      </c>
      <c r="H6437" s="156">
        <v>0</v>
      </c>
    </row>
    <row r="6438" spans="1:8" x14ac:dyDescent="0.25">
      <c r="A6438" s="166" t="s">
        <v>1051</v>
      </c>
      <c r="B6438" s="2">
        <v>45006</v>
      </c>
      <c r="C6438" s="154">
        <v>84</v>
      </c>
      <c r="D6438" s="154">
        <v>983</v>
      </c>
      <c r="E6438" s="155">
        <v>0</v>
      </c>
      <c r="F6438" s="154">
        <v>69</v>
      </c>
      <c r="G6438" s="154">
        <v>134</v>
      </c>
      <c r="H6438" s="156">
        <v>0</v>
      </c>
    </row>
    <row r="6439" spans="1:8" x14ac:dyDescent="0.25">
      <c r="A6439" s="166" t="s">
        <v>1052</v>
      </c>
      <c r="B6439" s="2">
        <v>45006</v>
      </c>
      <c r="C6439" s="154">
        <v>152</v>
      </c>
      <c r="D6439" s="154">
        <v>963</v>
      </c>
      <c r="E6439" s="155">
        <v>0</v>
      </c>
      <c r="F6439" s="154">
        <v>18</v>
      </c>
      <c r="G6439" s="154">
        <v>55</v>
      </c>
      <c r="H6439" s="156">
        <v>0</v>
      </c>
    </row>
    <row r="6440" spans="1:8" x14ac:dyDescent="0.25">
      <c r="A6440" s="166" t="s">
        <v>1047</v>
      </c>
      <c r="B6440" s="2">
        <v>45007</v>
      </c>
      <c r="C6440" s="154">
        <v>412</v>
      </c>
      <c r="D6440" s="154">
        <v>2686</v>
      </c>
      <c r="E6440" s="155">
        <v>0</v>
      </c>
      <c r="F6440" s="154">
        <v>58</v>
      </c>
      <c r="G6440" s="154">
        <v>78</v>
      </c>
      <c r="H6440" s="156">
        <v>0</v>
      </c>
    </row>
    <row r="6441" spans="1:8" x14ac:dyDescent="0.25">
      <c r="A6441" s="166" t="s">
        <v>1048</v>
      </c>
      <c r="B6441" s="2">
        <v>45007</v>
      </c>
      <c r="C6441" s="154">
        <v>147</v>
      </c>
      <c r="D6441" s="154">
        <v>1425</v>
      </c>
      <c r="E6441" s="155">
        <v>0</v>
      </c>
      <c r="F6441" s="154">
        <v>41</v>
      </c>
      <c r="G6441" s="154">
        <v>65</v>
      </c>
      <c r="H6441" s="156">
        <v>0</v>
      </c>
    </row>
    <row r="6442" spans="1:8" x14ac:dyDescent="0.25">
      <c r="A6442" s="166" t="s">
        <v>1049</v>
      </c>
      <c r="B6442" s="2">
        <v>45007</v>
      </c>
      <c r="C6442" s="154">
        <v>116</v>
      </c>
      <c r="D6442" s="154">
        <v>1214</v>
      </c>
      <c r="E6442" s="155">
        <v>0</v>
      </c>
      <c r="F6442" s="154">
        <v>35</v>
      </c>
      <c r="G6442" s="154">
        <v>224</v>
      </c>
      <c r="H6442" s="156">
        <v>0</v>
      </c>
    </row>
    <row r="6443" spans="1:8" x14ac:dyDescent="0.25">
      <c r="A6443" s="166" t="s">
        <v>1050</v>
      </c>
      <c r="B6443" s="2">
        <v>45007</v>
      </c>
      <c r="C6443" s="154">
        <v>84</v>
      </c>
      <c r="D6443" s="154">
        <v>900</v>
      </c>
      <c r="E6443" s="155">
        <v>0</v>
      </c>
      <c r="F6443" s="154">
        <v>14</v>
      </c>
      <c r="G6443" s="154">
        <v>48</v>
      </c>
      <c r="H6443" s="156">
        <v>0</v>
      </c>
    </row>
    <row r="6444" spans="1:8" x14ac:dyDescent="0.25">
      <c r="A6444" s="166" t="s">
        <v>1051</v>
      </c>
      <c r="B6444" s="2">
        <v>45007</v>
      </c>
      <c r="C6444" s="154">
        <v>76</v>
      </c>
      <c r="D6444" s="154">
        <v>1002</v>
      </c>
      <c r="E6444" s="155">
        <v>0</v>
      </c>
      <c r="F6444" s="154">
        <v>77</v>
      </c>
      <c r="G6444" s="154">
        <v>115</v>
      </c>
      <c r="H6444" s="156">
        <v>0</v>
      </c>
    </row>
    <row r="6445" spans="1:8" x14ac:dyDescent="0.25">
      <c r="A6445" s="166" t="s">
        <v>1052</v>
      </c>
      <c r="B6445" s="2">
        <v>45007</v>
      </c>
      <c r="C6445" s="154">
        <v>162</v>
      </c>
      <c r="D6445" s="154">
        <v>986</v>
      </c>
      <c r="E6445" s="155">
        <v>0</v>
      </c>
      <c r="F6445" s="154">
        <v>16</v>
      </c>
      <c r="G6445" s="154">
        <v>49</v>
      </c>
      <c r="H6445" s="156">
        <v>0</v>
      </c>
    </row>
    <row r="6446" spans="1:8" x14ac:dyDescent="0.25">
      <c r="A6446" s="166" t="s">
        <v>1047</v>
      </c>
      <c r="B6446" s="2">
        <v>45008</v>
      </c>
      <c r="C6446" s="154">
        <v>422</v>
      </c>
      <c r="D6446" s="154">
        <v>2732</v>
      </c>
      <c r="E6446" s="155">
        <v>0</v>
      </c>
      <c r="F6446" s="154">
        <v>49</v>
      </c>
      <c r="G6446" s="154">
        <v>59</v>
      </c>
      <c r="H6446" s="156">
        <v>0</v>
      </c>
    </row>
    <row r="6447" spans="1:8" x14ac:dyDescent="0.25">
      <c r="A6447" s="166" t="s">
        <v>1048</v>
      </c>
      <c r="B6447" s="2">
        <v>45008</v>
      </c>
      <c r="C6447" s="154">
        <v>139</v>
      </c>
      <c r="D6447" s="154">
        <v>1393</v>
      </c>
      <c r="E6447" s="155">
        <v>0</v>
      </c>
      <c r="F6447" s="154">
        <v>47</v>
      </c>
      <c r="G6447" s="154">
        <v>113</v>
      </c>
      <c r="H6447" s="156">
        <v>0</v>
      </c>
    </row>
    <row r="6448" spans="1:8" x14ac:dyDescent="0.25">
      <c r="A6448" s="166" t="s">
        <v>1049</v>
      </c>
      <c r="B6448" s="2">
        <v>45008</v>
      </c>
      <c r="C6448" s="154">
        <v>109</v>
      </c>
      <c r="D6448" s="154">
        <v>1214</v>
      </c>
      <c r="E6448" s="155">
        <v>0</v>
      </c>
      <c r="F6448" s="154">
        <v>46</v>
      </c>
      <c r="G6448" s="154">
        <v>200</v>
      </c>
      <c r="H6448" s="156">
        <v>0</v>
      </c>
    </row>
    <row r="6449" spans="1:8" x14ac:dyDescent="0.25">
      <c r="A6449" s="166" t="s">
        <v>1050</v>
      </c>
      <c r="B6449" s="2">
        <v>45008</v>
      </c>
      <c r="C6449" s="154">
        <v>83</v>
      </c>
      <c r="D6449" s="154">
        <v>900</v>
      </c>
      <c r="E6449" s="155">
        <v>0</v>
      </c>
      <c r="F6449" s="154">
        <v>13</v>
      </c>
      <c r="G6449" s="154">
        <v>53</v>
      </c>
      <c r="H6449" s="156">
        <v>0</v>
      </c>
    </row>
    <row r="6450" spans="1:8" x14ac:dyDescent="0.25">
      <c r="A6450" s="166" t="s">
        <v>1051</v>
      </c>
      <c r="B6450" s="2">
        <v>45008</v>
      </c>
      <c r="C6450" s="154">
        <v>67</v>
      </c>
      <c r="D6450" s="154">
        <v>993</v>
      </c>
      <c r="E6450" s="155">
        <v>0</v>
      </c>
      <c r="F6450" s="154">
        <v>86</v>
      </c>
      <c r="G6450" s="154">
        <v>142</v>
      </c>
      <c r="H6450" s="156">
        <v>0</v>
      </c>
    </row>
    <row r="6451" spans="1:8" x14ac:dyDescent="0.25">
      <c r="A6451" s="166" t="s">
        <v>1052</v>
      </c>
      <c r="B6451" s="2">
        <v>45008</v>
      </c>
      <c r="C6451" s="154">
        <v>153</v>
      </c>
      <c r="D6451" s="154">
        <v>967</v>
      </c>
      <c r="E6451" s="155">
        <v>0</v>
      </c>
      <c r="F6451" s="154">
        <v>19</v>
      </c>
      <c r="G6451" s="154">
        <v>69</v>
      </c>
      <c r="H6451" s="156">
        <v>0</v>
      </c>
    </row>
    <row r="6452" spans="1:8" x14ac:dyDescent="0.25">
      <c r="A6452" s="166" t="s">
        <v>1047</v>
      </c>
      <c r="B6452" s="2">
        <v>45009</v>
      </c>
      <c r="C6452" s="154">
        <v>412</v>
      </c>
      <c r="D6452" s="154">
        <v>2729</v>
      </c>
      <c r="E6452" s="155">
        <v>0</v>
      </c>
      <c r="F6452" s="154">
        <v>64</v>
      </c>
      <c r="G6452" s="154">
        <v>76</v>
      </c>
      <c r="H6452" s="156">
        <v>0</v>
      </c>
    </row>
    <row r="6453" spans="1:8" x14ac:dyDescent="0.25">
      <c r="A6453" s="166" t="s">
        <v>1048</v>
      </c>
      <c r="B6453" s="2">
        <v>45009</v>
      </c>
      <c r="C6453" s="154">
        <v>140</v>
      </c>
      <c r="D6453" s="154">
        <v>1343</v>
      </c>
      <c r="E6453" s="155">
        <v>0</v>
      </c>
      <c r="F6453" s="154">
        <v>47</v>
      </c>
      <c r="G6453" s="154">
        <v>109</v>
      </c>
      <c r="H6453" s="156">
        <v>0</v>
      </c>
    </row>
    <row r="6454" spans="1:8" x14ac:dyDescent="0.25">
      <c r="A6454" s="166" t="s">
        <v>1049</v>
      </c>
      <c r="B6454" s="2">
        <v>45009</v>
      </c>
      <c r="C6454" s="154">
        <v>115</v>
      </c>
      <c r="D6454" s="154">
        <v>1192</v>
      </c>
      <c r="E6454" s="155">
        <v>0</v>
      </c>
      <c r="F6454" s="154">
        <v>35</v>
      </c>
      <c r="G6454" s="154">
        <v>182</v>
      </c>
      <c r="H6454" s="156">
        <v>0</v>
      </c>
    </row>
    <row r="6455" spans="1:8" x14ac:dyDescent="0.25">
      <c r="A6455" s="166" t="s">
        <v>1050</v>
      </c>
      <c r="B6455" s="2">
        <v>45009</v>
      </c>
      <c r="C6455" s="154">
        <v>85</v>
      </c>
      <c r="D6455" s="154">
        <v>912</v>
      </c>
      <c r="E6455" s="155">
        <v>0</v>
      </c>
      <c r="F6455" s="154">
        <v>11</v>
      </c>
      <c r="G6455" s="154">
        <v>28</v>
      </c>
      <c r="H6455" s="156">
        <v>0</v>
      </c>
    </row>
    <row r="6456" spans="1:8" x14ac:dyDescent="0.25">
      <c r="A6456" s="166" t="s">
        <v>1051</v>
      </c>
      <c r="B6456" s="2">
        <v>45009</v>
      </c>
      <c r="C6456" s="154">
        <v>69</v>
      </c>
      <c r="D6456" s="154">
        <v>978</v>
      </c>
      <c r="E6456" s="155">
        <v>0</v>
      </c>
      <c r="F6456" s="154">
        <v>82</v>
      </c>
      <c r="G6456" s="154">
        <v>139</v>
      </c>
      <c r="H6456" s="156">
        <v>0</v>
      </c>
    </row>
    <row r="6457" spans="1:8" x14ac:dyDescent="0.25">
      <c r="A6457" s="166" t="s">
        <v>1052</v>
      </c>
      <c r="B6457" s="2">
        <v>45009</v>
      </c>
      <c r="C6457" s="154">
        <v>151</v>
      </c>
      <c r="D6457" s="154">
        <v>973</v>
      </c>
      <c r="E6457" s="155">
        <v>0</v>
      </c>
      <c r="F6457" s="154">
        <v>17</v>
      </c>
      <c r="G6457" s="154">
        <v>65</v>
      </c>
      <c r="H6457" s="156">
        <v>0</v>
      </c>
    </row>
    <row r="6458" spans="1:8" x14ac:dyDescent="0.25">
      <c r="A6458" s="166" t="s">
        <v>1047</v>
      </c>
      <c r="B6458" s="2">
        <v>45010</v>
      </c>
      <c r="C6458" s="154">
        <v>409</v>
      </c>
      <c r="D6458" s="154">
        <v>2694</v>
      </c>
      <c r="E6458" s="155">
        <v>0</v>
      </c>
      <c r="F6458" s="154">
        <v>59</v>
      </c>
      <c r="G6458" s="154">
        <v>93</v>
      </c>
      <c r="H6458" s="156">
        <v>0</v>
      </c>
    </row>
    <row r="6459" spans="1:8" x14ac:dyDescent="0.25">
      <c r="A6459" s="166" t="s">
        <v>1048</v>
      </c>
      <c r="B6459" s="2">
        <v>45010</v>
      </c>
      <c r="C6459" s="154">
        <v>134</v>
      </c>
      <c r="D6459" s="154">
        <v>1287</v>
      </c>
      <c r="E6459" s="155">
        <v>0</v>
      </c>
      <c r="F6459" s="154">
        <v>51</v>
      </c>
      <c r="G6459" s="154">
        <v>153</v>
      </c>
      <c r="H6459" s="156">
        <v>0</v>
      </c>
    </row>
    <row r="6460" spans="1:8" x14ac:dyDescent="0.25">
      <c r="A6460" s="166" t="s">
        <v>1049</v>
      </c>
      <c r="B6460" s="2">
        <v>45010</v>
      </c>
      <c r="C6460" s="154">
        <v>112</v>
      </c>
      <c r="D6460" s="154">
        <v>1137</v>
      </c>
      <c r="E6460" s="155">
        <v>0</v>
      </c>
      <c r="F6460" s="154">
        <v>38</v>
      </c>
      <c r="G6460" s="154">
        <v>213</v>
      </c>
      <c r="H6460" s="156">
        <v>0</v>
      </c>
    </row>
    <row r="6461" spans="1:8" x14ac:dyDescent="0.25">
      <c r="A6461" s="166" t="s">
        <v>1050</v>
      </c>
      <c r="B6461" s="2">
        <v>45010</v>
      </c>
      <c r="C6461" s="154">
        <v>79</v>
      </c>
      <c r="D6461" s="154">
        <v>884</v>
      </c>
      <c r="E6461" s="155">
        <v>0</v>
      </c>
      <c r="F6461" s="154">
        <v>17</v>
      </c>
      <c r="G6461" s="154">
        <v>50</v>
      </c>
      <c r="H6461" s="156">
        <v>0</v>
      </c>
    </row>
    <row r="6462" spans="1:8" x14ac:dyDescent="0.25">
      <c r="A6462" s="166" t="s">
        <v>1051</v>
      </c>
      <c r="B6462" s="2">
        <v>45010</v>
      </c>
      <c r="C6462" s="154">
        <v>67</v>
      </c>
      <c r="D6462" s="154">
        <v>939</v>
      </c>
      <c r="E6462" s="155">
        <v>0</v>
      </c>
      <c r="F6462" s="154">
        <v>84</v>
      </c>
      <c r="G6462" s="154">
        <v>181</v>
      </c>
      <c r="H6462" s="156">
        <v>0</v>
      </c>
    </row>
    <row r="6463" spans="1:8" x14ac:dyDescent="0.25">
      <c r="A6463" s="166" t="s">
        <v>1052</v>
      </c>
      <c r="B6463" s="2">
        <v>45010</v>
      </c>
      <c r="C6463" s="154">
        <v>158</v>
      </c>
      <c r="D6463" s="154">
        <v>943</v>
      </c>
      <c r="E6463" s="155">
        <v>0</v>
      </c>
      <c r="F6463" s="154">
        <v>14</v>
      </c>
      <c r="G6463" s="154">
        <v>86</v>
      </c>
      <c r="H6463" s="156">
        <v>0</v>
      </c>
    </row>
    <row r="6464" spans="1:8" x14ac:dyDescent="0.25">
      <c r="A6464" s="166" t="s">
        <v>1047</v>
      </c>
      <c r="B6464" s="2">
        <v>45011</v>
      </c>
      <c r="C6464" s="154">
        <v>405</v>
      </c>
      <c r="D6464" s="154">
        <v>2585</v>
      </c>
      <c r="E6464" s="155">
        <v>0</v>
      </c>
      <c r="F6464" s="154">
        <v>62</v>
      </c>
      <c r="G6464" s="154">
        <v>156</v>
      </c>
      <c r="H6464" s="156">
        <v>0</v>
      </c>
    </row>
    <row r="6465" spans="1:8" x14ac:dyDescent="0.25">
      <c r="A6465" s="166" t="s">
        <v>1048</v>
      </c>
      <c r="B6465" s="2">
        <v>45011</v>
      </c>
      <c r="C6465" s="154">
        <v>141</v>
      </c>
      <c r="D6465" s="154">
        <v>1250</v>
      </c>
      <c r="E6465" s="155">
        <v>0</v>
      </c>
      <c r="F6465" s="154">
        <v>43</v>
      </c>
      <c r="G6465" s="154">
        <v>166</v>
      </c>
      <c r="H6465" s="156">
        <v>0</v>
      </c>
    </row>
    <row r="6466" spans="1:8" x14ac:dyDescent="0.25">
      <c r="A6466" s="166" t="s">
        <v>1049</v>
      </c>
      <c r="B6466" s="2">
        <v>45011</v>
      </c>
      <c r="C6466" s="154">
        <v>103</v>
      </c>
      <c r="D6466" s="154">
        <v>1113</v>
      </c>
      <c r="E6466" s="155">
        <v>0</v>
      </c>
      <c r="F6466" s="154">
        <v>41</v>
      </c>
      <c r="G6466" s="154">
        <v>210</v>
      </c>
      <c r="H6466" s="156">
        <v>0</v>
      </c>
    </row>
    <row r="6467" spans="1:8" x14ac:dyDescent="0.25">
      <c r="A6467" s="166" t="s">
        <v>1050</v>
      </c>
      <c r="B6467" s="2">
        <v>45011</v>
      </c>
      <c r="C6467" s="154">
        <v>75</v>
      </c>
      <c r="D6467" s="154">
        <v>864</v>
      </c>
      <c r="E6467" s="155">
        <v>0</v>
      </c>
      <c r="F6467" s="154">
        <v>19</v>
      </c>
      <c r="G6467" s="154">
        <v>54</v>
      </c>
      <c r="H6467" s="156">
        <v>0</v>
      </c>
    </row>
    <row r="6468" spans="1:8" x14ac:dyDescent="0.25">
      <c r="A6468" s="166" t="s">
        <v>1051</v>
      </c>
      <c r="B6468" s="2">
        <v>45011</v>
      </c>
      <c r="C6468" s="154">
        <v>69</v>
      </c>
      <c r="D6468" s="154">
        <v>934</v>
      </c>
      <c r="E6468" s="155">
        <v>0</v>
      </c>
      <c r="F6468" s="154">
        <v>82</v>
      </c>
      <c r="G6468" s="154">
        <v>169</v>
      </c>
      <c r="H6468" s="156">
        <v>0</v>
      </c>
    </row>
    <row r="6469" spans="1:8" x14ac:dyDescent="0.25">
      <c r="A6469" s="166" t="s">
        <v>1052</v>
      </c>
      <c r="B6469" s="2">
        <v>45011</v>
      </c>
      <c r="C6469" s="154">
        <v>151</v>
      </c>
      <c r="D6469" s="154">
        <v>910</v>
      </c>
      <c r="E6469" s="155">
        <v>0</v>
      </c>
      <c r="F6469" s="154">
        <v>22</v>
      </c>
      <c r="G6469" s="154">
        <v>88</v>
      </c>
      <c r="H6469" s="156">
        <v>0</v>
      </c>
    </row>
    <row r="6470" spans="1:8" x14ac:dyDescent="0.25">
      <c r="A6470" s="166" t="s">
        <v>1047</v>
      </c>
      <c r="B6470" s="2">
        <v>45012</v>
      </c>
      <c r="C6470" s="154">
        <v>399</v>
      </c>
      <c r="D6470" s="154">
        <v>2555</v>
      </c>
      <c r="E6470" s="155">
        <v>0</v>
      </c>
      <c r="F6470" s="154">
        <v>68</v>
      </c>
      <c r="G6470" s="154">
        <v>148</v>
      </c>
      <c r="H6470" s="156">
        <v>0</v>
      </c>
    </row>
    <row r="6471" spans="1:8" x14ac:dyDescent="0.25">
      <c r="A6471" s="166" t="s">
        <v>1048</v>
      </c>
      <c r="B6471" s="2">
        <v>45012</v>
      </c>
      <c r="C6471" s="154">
        <v>135</v>
      </c>
      <c r="D6471" s="154">
        <v>1302</v>
      </c>
      <c r="E6471" s="155">
        <v>0</v>
      </c>
      <c r="F6471" s="154">
        <v>50</v>
      </c>
      <c r="G6471" s="154">
        <v>155</v>
      </c>
      <c r="H6471" s="156">
        <v>0</v>
      </c>
    </row>
    <row r="6472" spans="1:8" x14ac:dyDescent="0.25">
      <c r="A6472" s="166" t="s">
        <v>1049</v>
      </c>
      <c r="B6472" s="2">
        <v>45012</v>
      </c>
      <c r="C6472" s="154">
        <v>104</v>
      </c>
      <c r="D6472" s="154">
        <v>1152</v>
      </c>
      <c r="E6472" s="155">
        <v>0</v>
      </c>
      <c r="F6472" s="154">
        <v>43</v>
      </c>
      <c r="G6472" s="154">
        <v>228</v>
      </c>
      <c r="H6472" s="156">
        <v>0</v>
      </c>
    </row>
    <row r="6473" spans="1:8" x14ac:dyDescent="0.25">
      <c r="A6473" s="166" t="s">
        <v>1050</v>
      </c>
      <c r="B6473" s="2">
        <v>45012</v>
      </c>
      <c r="C6473" s="154">
        <v>87</v>
      </c>
      <c r="D6473" s="154">
        <v>881</v>
      </c>
      <c r="E6473" s="155">
        <v>0</v>
      </c>
      <c r="F6473" s="154">
        <v>12</v>
      </c>
      <c r="G6473" s="154">
        <v>44</v>
      </c>
      <c r="H6473" s="156">
        <v>0</v>
      </c>
    </row>
    <row r="6474" spans="1:8" x14ac:dyDescent="0.25">
      <c r="A6474" s="166" t="s">
        <v>1051</v>
      </c>
      <c r="B6474" s="2">
        <v>45012</v>
      </c>
      <c r="C6474" s="154">
        <v>71</v>
      </c>
      <c r="D6474" s="154">
        <v>953</v>
      </c>
      <c r="E6474" s="155">
        <v>0</v>
      </c>
      <c r="F6474" s="154">
        <v>80</v>
      </c>
      <c r="G6474" s="154">
        <v>153</v>
      </c>
      <c r="H6474" s="156">
        <v>0</v>
      </c>
    </row>
    <row r="6475" spans="1:8" x14ac:dyDescent="0.25">
      <c r="A6475" s="166" t="s">
        <v>1052</v>
      </c>
      <c r="B6475" s="2">
        <v>45012</v>
      </c>
      <c r="C6475" s="154">
        <v>155</v>
      </c>
      <c r="D6475" s="154">
        <v>921</v>
      </c>
      <c r="E6475" s="155">
        <v>0</v>
      </c>
      <c r="F6475" s="154">
        <v>18</v>
      </c>
      <c r="G6475" s="154">
        <v>105</v>
      </c>
      <c r="H6475" s="156">
        <v>0</v>
      </c>
    </row>
    <row r="6476" spans="1:8" x14ac:dyDescent="0.25">
      <c r="A6476" s="166" t="s">
        <v>1047</v>
      </c>
      <c r="B6476" s="2">
        <v>45013</v>
      </c>
      <c r="C6476" s="154">
        <v>413</v>
      </c>
      <c r="D6476" s="154">
        <v>2661</v>
      </c>
      <c r="E6476" s="155">
        <v>0</v>
      </c>
      <c r="F6476" s="154">
        <v>53</v>
      </c>
      <c r="G6476" s="154">
        <v>112</v>
      </c>
      <c r="H6476" s="156">
        <v>0</v>
      </c>
    </row>
    <row r="6477" spans="1:8" x14ac:dyDescent="0.25">
      <c r="A6477" s="166" t="s">
        <v>1048</v>
      </c>
      <c r="B6477" s="2">
        <v>45013</v>
      </c>
      <c r="C6477" s="154">
        <v>136</v>
      </c>
      <c r="D6477" s="154">
        <v>1368</v>
      </c>
      <c r="E6477" s="155">
        <v>0</v>
      </c>
      <c r="F6477" s="154">
        <v>45</v>
      </c>
      <c r="G6477" s="154">
        <v>98</v>
      </c>
      <c r="H6477" s="156">
        <v>0</v>
      </c>
    </row>
    <row r="6478" spans="1:8" x14ac:dyDescent="0.25">
      <c r="A6478" s="166" t="s">
        <v>1049</v>
      </c>
      <c r="B6478" s="2">
        <v>45013</v>
      </c>
      <c r="C6478" s="154">
        <v>115</v>
      </c>
      <c r="D6478" s="154">
        <v>1184</v>
      </c>
      <c r="E6478" s="155">
        <v>0</v>
      </c>
      <c r="F6478" s="154">
        <v>38</v>
      </c>
      <c r="G6478" s="154">
        <v>206</v>
      </c>
      <c r="H6478" s="156">
        <v>0</v>
      </c>
    </row>
    <row r="6479" spans="1:8" x14ac:dyDescent="0.25">
      <c r="A6479" s="166" t="s">
        <v>1050</v>
      </c>
      <c r="B6479" s="2">
        <v>45013</v>
      </c>
      <c r="C6479" s="154">
        <v>88</v>
      </c>
      <c r="D6479" s="154">
        <v>896</v>
      </c>
      <c r="E6479" s="155">
        <v>0</v>
      </c>
      <c r="F6479" s="154">
        <v>11</v>
      </c>
      <c r="G6479" s="154">
        <v>49</v>
      </c>
      <c r="H6479" s="156">
        <v>0</v>
      </c>
    </row>
    <row r="6480" spans="1:8" x14ac:dyDescent="0.25">
      <c r="A6480" s="166" t="s">
        <v>1051</v>
      </c>
      <c r="B6480" s="2">
        <v>45013</v>
      </c>
      <c r="C6480" s="154">
        <v>84</v>
      </c>
      <c r="D6480" s="154">
        <v>990</v>
      </c>
      <c r="E6480" s="155">
        <v>0</v>
      </c>
      <c r="F6480" s="154">
        <v>67</v>
      </c>
      <c r="G6480" s="154">
        <v>134</v>
      </c>
      <c r="H6480" s="156">
        <v>0</v>
      </c>
    </row>
    <row r="6481" spans="1:8" x14ac:dyDescent="0.25">
      <c r="A6481" s="166" t="s">
        <v>1052</v>
      </c>
      <c r="B6481" s="2">
        <v>45013</v>
      </c>
      <c r="C6481" s="154">
        <v>162</v>
      </c>
      <c r="D6481" s="154">
        <v>962</v>
      </c>
      <c r="E6481" s="155">
        <v>0</v>
      </c>
      <c r="F6481" s="154">
        <v>14</v>
      </c>
      <c r="G6481" s="154">
        <v>76</v>
      </c>
      <c r="H6481" s="156">
        <v>0</v>
      </c>
    </row>
    <row r="6482" spans="1:8" x14ac:dyDescent="0.25">
      <c r="A6482" s="166" t="s">
        <v>1047</v>
      </c>
      <c r="B6482" s="2">
        <v>45014</v>
      </c>
      <c r="C6482" s="154">
        <v>423</v>
      </c>
      <c r="D6482" s="154">
        <v>2710</v>
      </c>
      <c r="E6482" s="155">
        <v>0</v>
      </c>
      <c r="F6482" s="154">
        <v>45</v>
      </c>
      <c r="G6482" s="154">
        <v>74</v>
      </c>
      <c r="H6482" s="156">
        <v>0</v>
      </c>
    </row>
    <row r="6483" spans="1:8" x14ac:dyDescent="0.25">
      <c r="A6483" s="166" t="s">
        <v>1048</v>
      </c>
      <c r="B6483" s="2">
        <v>45014</v>
      </c>
      <c r="C6483" s="154">
        <v>136</v>
      </c>
      <c r="D6483" s="154">
        <v>1379</v>
      </c>
      <c r="E6483" s="155">
        <v>0</v>
      </c>
      <c r="F6483" s="154">
        <v>52</v>
      </c>
      <c r="G6483" s="154">
        <v>89</v>
      </c>
      <c r="H6483" s="156">
        <v>0</v>
      </c>
    </row>
    <row r="6484" spans="1:8" x14ac:dyDescent="0.25">
      <c r="A6484" s="166" t="s">
        <v>1049</v>
      </c>
      <c r="B6484" s="2">
        <v>45014</v>
      </c>
      <c r="C6484" s="154">
        <v>120</v>
      </c>
      <c r="D6484" s="154">
        <v>1237</v>
      </c>
      <c r="E6484" s="155">
        <v>0</v>
      </c>
      <c r="F6484" s="154">
        <v>36</v>
      </c>
      <c r="G6484" s="154">
        <v>176</v>
      </c>
      <c r="H6484" s="156">
        <v>0</v>
      </c>
    </row>
    <row r="6485" spans="1:8" x14ac:dyDescent="0.25">
      <c r="A6485" s="166" t="s">
        <v>1050</v>
      </c>
      <c r="B6485" s="2">
        <v>45014</v>
      </c>
      <c r="C6485" s="154">
        <v>87</v>
      </c>
      <c r="D6485" s="154">
        <v>918</v>
      </c>
      <c r="E6485" s="155">
        <v>0</v>
      </c>
      <c r="F6485" s="154">
        <v>14</v>
      </c>
      <c r="G6485" s="154">
        <v>31</v>
      </c>
      <c r="H6485" s="156">
        <v>0</v>
      </c>
    </row>
    <row r="6486" spans="1:8" x14ac:dyDescent="0.25">
      <c r="A6486" s="166" t="s">
        <v>1051</v>
      </c>
      <c r="B6486" s="2">
        <v>45014</v>
      </c>
      <c r="C6486" s="154">
        <v>76</v>
      </c>
      <c r="D6486" s="154">
        <v>979</v>
      </c>
      <c r="E6486" s="155">
        <v>0</v>
      </c>
      <c r="F6486" s="154">
        <v>75</v>
      </c>
      <c r="G6486" s="154">
        <v>143</v>
      </c>
      <c r="H6486" s="156">
        <v>0</v>
      </c>
    </row>
    <row r="6487" spans="1:8" x14ac:dyDescent="0.25">
      <c r="A6487" s="166" t="s">
        <v>1052</v>
      </c>
      <c r="B6487" s="2">
        <v>45014</v>
      </c>
      <c r="C6487" s="154">
        <v>156</v>
      </c>
      <c r="D6487" s="154">
        <v>956</v>
      </c>
      <c r="E6487" s="155">
        <v>0</v>
      </c>
      <c r="F6487" s="154">
        <v>19</v>
      </c>
      <c r="G6487" s="154">
        <v>81</v>
      </c>
      <c r="H6487" s="156">
        <v>0</v>
      </c>
    </row>
    <row r="6488" spans="1:8" x14ac:dyDescent="0.25">
      <c r="A6488" s="166" t="s">
        <v>1047</v>
      </c>
      <c r="B6488" s="2">
        <v>45015</v>
      </c>
      <c r="C6488" s="154">
        <v>436</v>
      </c>
      <c r="D6488" s="154">
        <v>2720</v>
      </c>
      <c r="E6488" s="155">
        <v>0</v>
      </c>
      <c r="F6488" s="154">
        <v>49</v>
      </c>
      <c r="G6488" s="154">
        <v>72</v>
      </c>
      <c r="H6488" s="156">
        <v>0</v>
      </c>
    </row>
    <row r="6489" spans="1:8" x14ac:dyDescent="0.25">
      <c r="A6489" s="166" t="s">
        <v>1048</v>
      </c>
      <c r="B6489" s="2">
        <v>45015</v>
      </c>
      <c r="C6489" s="154">
        <v>138</v>
      </c>
      <c r="D6489" s="154">
        <v>1353</v>
      </c>
      <c r="E6489" s="155">
        <v>0</v>
      </c>
      <c r="F6489" s="154">
        <v>43</v>
      </c>
      <c r="G6489" s="154">
        <v>109</v>
      </c>
      <c r="H6489" s="156">
        <v>0</v>
      </c>
    </row>
    <row r="6490" spans="1:8" x14ac:dyDescent="0.25">
      <c r="A6490" s="166" t="s">
        <v>1049</v>
      </c>
      <c r="B6490" s="2">
        <v>45015</v>
      </c>
      <c r="C6490" s="154">
        <v>119</v>
      </c>
      <c r="D6490" s="154">
        <v>1232</v>
      </c>
      <c r="E6490" s="155">
        <v>0</v>
      </c>
      <c r="F6490" s="154">
        <v>38</v>
      </c>
      <c r="G6490" s="154">
        <v>169</v>
      </c>
      <c r="H6490" s="156">
        <v>0</v>
      </c>
    </row>
    <row r="6491" spans="1:8" x14ac:dyDescent="0.25">
      <c r="A6491" s="166" t="s">
        <v>1050</v>
      </c>
      <c r="B6491" s="2">
        <v>45015</v>
      </c>
      <c r="C6491" s="154">
        <v>82</v>
      </c>
      <c r="D6491" s="154">
        <v>884</v>
      </c>
      <c r="E6491" s="155">
        <v>0</v>
      </c>
      <c r="F6491" s="154">
        <v>15</v>
      </c>
      <c r="G6491" s="154">
        <v>49</v>
      </c>
      <c r="H6491" s="156">
        <v>0</v>
      </c>
    </row>
    <row r="6492" spans="1:8" x14ac:dyDescent="0.25">
      <c r="A6492" s="166" t="s">
        <v>1051</v>
      </c>
      <c r="B6492" s="2">
        <v>45015</v>
      </c>
      <c r="C6492" s="154">
        <v>78</v>
      </c>
      <c r="D6492" s="154">
        <v>1005</v>
      </c>
      <c r="E6492" s="155">
        <v>0</v>
      </c>
      <c r="F6492" s="154">
        <v>73</v>
      </c>
      <c r="G6492" s="154">
        <v>132</v>
      </c>
      <c r="H6492" s="156">
        <v>0</v>
      </c>
    </row>
    <row r="6493" spans="1:8" x14ac:dyDescent="0.25">
      <c r="A6493" s="166" t="s">
        <v>1052</v>
      </c>
      <c r="B6493" s="2">
        <v>45015</v>
      </c>
      <c r="C6493" s="154">
        <v>165</v>
      </c>
      <c r="D6493" s="154">
        <v>952</v>
      </c>
      <c r="E6493" s="155">
        <v>0</v>
      </c>
      <c r="F6493" s="154">
        <v>12</v>
      </c>
      <c r="G6493" s="154">
        <v>80</v>
      </c>
      <c r="H6493" s="156">
        <v>0</v>
      </c>
    </row>
    <row r="6494" spans="1:8" x14ac:dyDescent="0.25">
      <c r="A6494" s="166" t="s">
        <v>1047</v>
      </c>
      <c r="B6494" s="2">
        <v>45016</v>
      </c>
      <c r="C6494" s="154">
        <v>428</v>
      </c>
      <c r="D6494" s="154">
        <v>2713</v>
      </c>
      <c r="E6494" s="155">
        <v>0</v>
      </c>
      <c r="F6494" s="154">
        <v>54</v>
      </c>
      <c r="G6494" s="154">
        <v>89</v>
      </c>
      <c r="H6494" s="156">
        <v>0</v>
      </c>
    </row>
    <row r="6495" spans="1:8" x14ac:dyDescent="0.25">
      <c r="A6495" s="166" t="s">
        <v>1048</v>
      </c>
      <c r="B6495" s="2">
        <v>45016</v>
      </c>
      <c r="C6495" s="154">
        <v>138</v>
      </c>
      <c r="D6495" s="154">
        <v>1316</v>
      </c>
      <c r="E6495" s="155">
        <v>0</v>
      </c>
      <c r="F6495" s="154">
        <v>48</v>
      </c>
      <c r="G6495" s="154">
        <v>118</v>
      </c>
      <c r="H6495" s="156">
        <v>0</v>
      </c>
    </row>
    <row r="6496" spans="1:8" x14ac:dyDescent="0.25">
      <c r="A6496" s="166" t="s">
        <v>1049</v>
      </c>
      <c r="B6496" s="2">
        <v>45016</v>
      </c>
      <c r="C6496" s="154">
        <v>111</v>
      </c>
      <c r="D6496" s="154">
        <v>1200</v>
      </c>
      <c r="E6496" s="155">
        <v>0</v>
      </c>
      <c r="F6496" s="154">
        <v>41</v>
      </c>
      <c r="G6496" s="154">
        <v>162</v>
      </c>
      <c r="H6496" s="156">
        <v>0</v>
      </c>
    </row>
    <row r="6497" spans="1:8" x14ac:dyDescent="0.25">
      <c r="A6497" s="166" t="s">
        <v>1050</v>
      </c>
      <c r="B6497" s="2">
        <v>45016</v>
      </c>
      <c r="C6497" s="154">
        <v>81</v>
      </c>
      <c r="D6497" s="154">
        <v>873</v>
      </c>
      <c r="E6497" s="155">
        <v>0</v>
      </c>
      <c r="F6497" s="154">
        <v>17</v>
      </c>
      <c r="G6497" s="154">
        <v>52</v>
      </c>
      <c r="H6497" s="156">
        <v>0</v>
      </c>
    </row>
    <row r="6498" spans="1:8" x14ac:dyDescent="0.25">
      <c r="A6498" s="166" t="s">
        <v>1051</v>
      </c>
      <c r="B6498" s="2">
        <v>45016</v>
      </c>
      <c r="C6498" s="154">
        <v>80</v>
      </c>
      <c r="D6498" s="154">
        <v>987</v>
      </c>
      <c r="E6498" s="155">
        <v>0</v>
      </c>
      <c r="F6498" s="154">
        <v>71</v>
      </c>
      <c r="G6498" s="154">
        <v>146</v>
      </c>
      <c r="H6498" s="156">
        <v>0</v>
      </c>
    </row>
    <row r="6499" spans="1:8" x14ac:dyDescent="0.25">
      <c r="A6499" s="166" t="s">
        <v>1052</v>
      </c>
      <c r="B6499" s="2">
        <v>45016</v>
      </c>
      <c r="C6499" s="154">
        <v>153</v>
      </c>
      <c r="D6499" s="154">
        <v>955</v>
      </c>
      <c r="E6499" s="155">
        <v>0</v>
      </c>
      <c r="F6499" s="154">
        <v>20</v>
      </c>
      <c r="G6499" s="154">
        <v>79</v>
      </c>
      <c r="H6499" s="156">
        <v>0</v>
      </c>
    </row>
    <row r="6500" spans="1:8" x14ac:dyDescent="0.25">
      <c r="A6500" s="166" t="s">
        <v>1047</v>
      </c>
      <c r="B6500" s="2">
        <v>45017</v>
      </c>
      <c r="C6500" s="154">
        <v>401</v>
      </c>
      <c r="D6500" s="154">
        <v>2650</v>
      </c>
      <c r="E6500" s="155">
        <v>0</v>
      </c>
      <c r="F6500" s="154">
        <v>65</v>
      </c>
      <c r="G6500" s="154">
        <v>148</v>
      </c>
      <c r="H6500" s="156">
        <v>0</v>
      </c>
    </row>
    <row r="6501" spans="1:8" x14ac:dyDescent="0.25">
      <c r="A6501" s="166" t="s">
        <v>1048</v>
      </c>
      <c r="B6501" s="2">
        <v>45017</v>
      </c>
      <c r="C6501" s="154">
        <v>136</v>
      </c>
      <c r="D6501" s="154">
        <v>1252</v>
      </c>
      <c r="E6501" s="155">
        <v>0</v>
      </c>
      <c r="F6501" s="154">
        <v>51</v>
      </c>
      <c r="G6501" s="154">
        <v>190</v>
      </c>
      <c r="H6501" s="156">
        <v>0</v>
      </c>
    </row>
    <row r="6502" spans="1:8" x14ac:dyDescent="0.25">
      <c r="A6502" s="166" t="s">
        <v>1049</v>
      </c>
      <c r="B6502" s="2">
        <v>45017</v>
      </c>
      <c r="C6502" s="154">
        <v>106</v>
      </c>
      <c r="D6502" s="154">
        <v>1213</v>
      </c>
      <c r="E6502" s="155">
        <v>0</v>
      </c>
      <c r="F6502" s="154">
        <v>44</v>
      </c>
      <c r="G6502" s="154">
        <v>132</v>
      </c>
      <c r="H6502" s="156">
        <v>0</v>
      </c>
    </row>
    <row r="6503" spans="1:8" x14ac:dyDescent="0.25">
      <c r="A6503" s="166" t="s">
        <v>1050</v>
      </c>
      <c r="B6503" s="2">
        <v>45017</v>
      </c>
      <c r="C6503" s="154">
        <v>73</v>
      </c>
      <c r="D6503" s="154">
        <v>844</v>
      </c>
      <c r="E6503" s="155">
        <v>0</v>
      </c>
      <c r="F6503" s="154">
        <v>20</v>
      </c>
      <c r="G6503" s="154">
        <v>71</v>
      </c>
      <c r="H6503" s="156">
        <v>0</v>
      </c>
    </row>
    <row r="6504" spans="1:8" x14ac:dyDescent="0.25">
      <c r="A6504" s="166" t="s">
        <v>1051</v>
      </c>
      <c r="B6504" s="2">
        <v>45017</v>
      </c>
      <c r="C6504" s="154">
        <v>81</v>
      </c>
      <c r="D6504" s="154">
        <v>947</v>
      </c>
      <c r="E6504" s="155">
        <v>0</v>
      </c>
      <c r="F6504" s="154">
        <v>70</v>
      </c>
      <c r="G6504" s="154">
        <v>151</v>
      </c>
      <c r="H6504" s="156">
        <v>0</v>
      </c>
    </row>
    <row r="6505" spans="1:8" x14ac:dyDescent="0.25">
      <c r="A6505" s="166" t="s">
        <v>1052</v>
      </c>
      <c r="B6505" s="2">
        <v>45017</v>
      </c>
      <c r="C6505" s="154">
        <v>140</v>
      </c>
      <c r="D6505" s="154">
        <v>899</v>
      </c>
      <c r="E6505" s="155">
        <v>0</v>
      </c>
      <c r="F6505" s="154">
        <v>32</v>
      </c>
      <c r="G6505" s="154">
        <v>107</v>
      </c>
      <c r="H6505" s="156">
        <v>0</v>
      </c>
    </row>
    <row r="6506" spans="1:8" x14ac:dyDescent="0.25">
      <c r="A6506" s="166" t="s">
        <v>1047</v>
      </c>
      <c r="B6506" s="2">
        <v>45018</v>
      </c>
      <c r="C6506" s="154">
        <v>384</v>
      </c>
      <c r="D6506" s="154">
        <v>2557</v>
      </c>
      <c r="E6506" s="155">
        <v>0</v>
      </c>
      <c r="F6506" s="154">
        <v>83</v>
      </c>
      <c r="G6506" s="154">
        <v>196</v>
      </c>
      <c r="H6506" s="156">
        <v>0</v>
      </c>
    </row>
    <row r="6507" spans="1:8" x14ac:dyDescent="0.25">
      <c r="A6507" s="166" t="s">
        <v>1048</v>
      </c>
      <c r="B6507" s="2">
        <v>45018</v>
      </c>
      <c r="C6507" s="154">
        <v>131</v>
      </c>
      <c r="D6507" s="154">
        <v>1233</v>
      </c>
      <c r="E6507" s="155">
        <v>0</v>
      </c>
      <c r="F6507" s="154">
        <v>55</v>
      </c>
      <c r="G6507" s="154">
        <v>168</v>
      </c>
      <c r="H6507" s="156">
        <v>0</v>
      </c>
    </row>
    <row r="6508" spans="1:8" x14ac:dyDescent="0.25">
      <c r="A6508" s="166" t="s">
        <v>1049</v>
      </c>
      <c r="B6508" s="2">
        <v>45018</v>
      </c>
      <c r="C6508" s="154">
        <v>109</v>
      </c>
      <c r="D6508" s="154">
        <v>1212</v>
      </c>
      <c r="E6508" s="155">
        <v>0</v>
      </c>
      <c r="F6508" s="154">
        <v>40</v>
      </c>
      <c r="G6508" s="154">
        <v>134</v>
      </c>
      <c r="H6508" s="156">
        <v>0</v>
      </c>
    </row>
    <row r="6509" spans="1:8" x14ac:dyDescent="0.25">
      <c r="A6509" s="166" t="s">
        <v>1050</v>
      </c>
      <c r="B6509" s="2">
        <v>45018</v>
      </c>
      <c r="C6509" s="154">
        <v>76</v>
      </c>
      <c r="D6509" s="154">
        <v>825</v>
      </c>
      <c r="E6509" s="155">
        <v>0</v>
      </c>
      <c r="F6509" s="154">
        <v>13</v>
      </c>
      <c r="G6509" s="154">
        <v>74</v>
      </c>
      <c r="H6509" s="156">
        <v>0</v>
      </c>
    </row>
    <row r="6510" spans="1:8" x14ac:dyDescent="0.25">
      <c r="A6510" s="166" t="s">
        <v>1051</v>
      </c>
      <c r="B6510" s="2">
        <v>45018</v>
      </c>
      <c r="C6510" s="154">
        <v>85</v>
      </c>
      <c r="D6510" s="154">
        <v>957</v>
      </c>
      <c r="E6510" s="155">
        <v>0</v>
      </c>
      <c r="F6510" s="154">
        <v>66</v>
      </c>
      <c r="G6510" s="154">
        <v>141</v>
      </c>
      <c r="H6510" s="156">
        <v>0</v>
      </c>
    </row>
    <row r="6511" spans="1:8" x14ac:dyDescent="0.25">
      <c r="A6511" s="166" t="s">
        <v>1052</v>
      </c>
      <c r="B6511" s="2">
        <v>45018</v>
      </c>
      <c r="C6511" s="154">
        <v>145</v>
      </c>
      <c r="D6511" s="154">
        <v>890</v>
      </c>
      <c r="E6511" s="155">
        <v>0</v>
      </c>
      <c r="F6511" s="154">
        <v>23</v>
      </c>
      <c r="G6511" s="154">
        <v>107</v>
      </c>
      <c r="H6511" s="156">
        <v>0</v>
      </c>
    </row>
    <row r="6512" spans="1:8" x14ac:dyDescent="0.25">
      <c r="A6512" s="166" t="s">
        <v>1047</v>
      </c>
      <c r="B6512" s="2">
        <v>45019</v>
      </c>
      <c r="C6512" s="154">
        <v>379</v>
      </c>
      <c r="D6512" s="154">
        <v>2510</v>
      </c>
      <c r="E6512" s="155">
        <v>0</v>
      </c>
      <c r="F6512" s="154">
        <v>80</v>
      </c>
      <c r="G6512" s="154">
        <v>188</v>
      </c>
      <c r="H6512" s="156">
        <v>0</v>
      </c>
    </row>
    <row r="6513" spans="1:8" x14ac:dyDescent="0.25">
      <c r="A6513" s="166" t="s">
        <v>1048</v>
      </c>
      <c r="B6513" s="2">
        <v>45019</v>
      </c>
      <c r="C6513" s="154">
        <v>123</v>
      </c>
      <c r="D6513" s="154">
        <v>1269</v>
      </c>
      <c r="E6513" s="155">
        <v>0</v>
      </c>
      <c r="F6513" s="154">
        <v>60</v>
      </c>
      <c r="G6513" s="154">
        <v>137</v>
      </c>
      <c r="H6513" s="156">
        <v>0</v>
      </c>
    </row>
    <row r="6514" spans="1:8" x14ac:dyDescent="0.25">
      <c r="A6514" s="166" t="s">
        <v>1049</v>
      </c>
      <c r="B6514" s="2">
        <v>45019</v>
      </c>
      <c r="C6514" s="154">
        <v>114</v>
      </c>
      <c r="D6514" s="154">
        <v>1214</v>
      </c>
      <c r="E6514" s="155">
        <v>0</v>
      </c>
      <c r="F6514" s="154">
        <v>32</v>
      </c>
      <c r="G6514" s="154">
        <v>146</v>
      </c>
      <c r="H6514" s="156">
        <v>0</v>
      </c>
    </row>
    <row r="6515" spans="1:8" x14ac:dyDescent="0.25">
      <c r="A6515" s="166" t="s">
        <v>1050</v>
      </c>
      <c r="B6515" s="2">
        <v>45019</v>
      </c>
      <c r="C6515" s="154">
        <v>73</v>
      </c>
      <c r="D6515" s="154">
        <v>851</v>
      </c>
      <c r="E6515" s="155">
        <v>0</v>
      </c>
      <c r="F6515" s="154">
        <v>16</v>
      </c>
      <c r="G6515" s="154">
        <v>60</v>
      </c>
      <c r="H6515" s="156">
        <v>0</v>
      </c>
    </row>
    <row r="6516" spans="1:8" x14ac:dyDescent="0.25">
      <c r="A6516" s="166" t="s">
        <v>1051</v>
      </c>
      <c r="B6516" s="2">
        <v>45019</v>
      </c>
      <c r="C6516" s="154">
        <v>89</v>
      </c>
      <c r="D6516" s="154">
        <v>940</v>
      </c>
      <c r="E6516" s="155">
        <v>0</v>
      </c>
      <c r="F6516" s="154">
        <v>61</v>
      </c>
      <c r="G6516" s="154">
        <v>175</v>
      </c>
      <c r="H6516" s="156">
        <v>0</v>
      </c>
    </row>
    <row r="6517" spans="1:8" x14ac:dyDescent="0.25">
      <c r="A6517" s="166" t="s">
        <v>1052</v>
      </c>
      <c r="B6517" s="2">
        <v>45019</v>
      </c>
      <c r="C6517" s="154">
        <v>147</v>
      </c>
      <c r="D6517" s="154">
        <v>920</v>
      </c>
      <c r="E6517" s="155">
        <v>0</v>
      </c>
      <c r="F6517" s="154">
        <v>24</v>
      </c>
      <c r="G6517" s="154">
        <v>85</v>
      </c>
      <c r="H6517" s="156">
        <v>0</v>
      </c>
    </row>
    <row r="6518" spans="1:8" x14ac:dyDescent="0.25">
      <c r="A6518" s="166" t="s">
        <v>1047</v>
      </c>
      <c r="B6518" s="2">
        <v>45020</v>
      </c>
      <c r="C6518" s="154">
        <v>406</v>
      </c>
      <c r="D6518" s="154">
        <v>2645</v>
      </c>
      <c r="E6518" s="155">
        <v>0</v>
      </c>
      <c r="F6518" s="154">
        <v>74</v>
      </c>
      <c r="G6518" s="154">
        <v>123</v>
      </c>
      <c r="H6518" s="156">
        <v>0</v>
      </c>
    </row>
    <row r="6519" spans="1:8" x14ac:dyDescent="0.25">
      <c r="A6519" s="166" t="s">
        <v>1048</v>
      </c>
      <c r="B6519" s="2">
        <v>45020</v>
      </c>
      <c r="C6519" s="154">
        <v>134</v>
      </c>
      <c r="D6519" s="154">
        <v>1374</v>
      </c>
      <c r="E6519" s="155">
        <v>0</v>
      </c>
      <c r="F6519" s="154">
        <v>49</v>
      </c>
      <c r="G6519" s="154">
        <v>92</v>
      </c>
      <c r="H6519" s="156">
        <v>0</v>
      </c>
    </row>
    <row r="6520" spans="1:8" x14ac:dyDescent="0.25">
      <c r="A6520" s="166" t="s">
        <v>1049</v>
      </c>
      <c r="B6520" s="2">
        <v>45020</v>
      </c>
      <c r="C6520" s="154">
        <v>106</v>
      </c>
      <c r="D6520" s="154">
        <v>1266</v>
      </c>
      <c r="E6520" s="155">
        <v>0</v>
      </c>
      <c r="F6520" s="154">
        <v>44</v>
      </c>
      <c r="G6520" s="154">
        <v>106</v>
      </c>
      <c r="H6520" s="156">
        <v>0</v>
      </c>
    </row>
    <row r="6521" spans="1:8" x14ac:dyDescent="0.25">
      <c r="A6521" s="166" t="s">
        <v>1050</v>
      </c>
      <c r="B6521" s="2">
        <v>45020</v>
      </c>
      <c r="C6521" s="154">
        <v>80</v>
      </c>
      <c r="D6521" s="154">
        <v>903</v>
      </c>
      <c r="E6521" s="155">
        <v>0</v>
      </c>
      <c r="F6521" s="154">
        <v>12</v>
      </c>
      <c r="G6521" s="154">
        <v>41</v>
      </c>
      <c r="H6521" s="156">
        <v>0</v>
      </c>
    </row>
    <row r="6522" spans="1:8" x14ac:dyDescent="0.25">
      <c r="A6522" s="166" t="s">
        <v>1051</v>
      </c>
      <c r="B6522" s="2">
        <v>45020</v>
      </c>
      <c r="C6522" s="154">
        <v>90</v>
      </c>
      <c r="D6522" s="154">
        <v>983</v>
      </c>
      <c r="E6522" s="155">
        <v>0</v>
      </c>
      <c r="F6522" s="154">
        <v>61</v>
      </c>
      <c r="G6522" s="154">
        <v>132</v>
      </c>
      <c r="H6522" s="156">
        <v>0</v>
      </c>
    </row>
    <row r="6523" spans="1:8" x14ac:dyDescent="0.25">
      <c r="A6523" s="166" t="s">
        <v>1052</v>
      </c>
      <c r="B6523" s="2">
        <v>45020</v>
      </c>
      <c r="C6523" s="154">
        <v>159</v>
      </c>
      <c r="D6523" s="154">
        <v>935</v>
      </c>
      <c r="E6523" s="155">
        <v>0</v>
      </c>
      <c r="F6523" s="154">
        <v>20</v>
      </c>
      <c r="G6523" s="154">
        <v>79</v>
      </c>
      <c r="H6523" s="156">
        <v>0</v>
      </c>
    </row>
    <row r="6524" spans="1:8" x14ac:dyDescent="0.25">
      <c r="A6524" s="166" t="s">
        <v>1047</v>
      </c>
      <c r="B6524" s="2">
        <v>45021</v>
      </c>
      <c r="C6524" s="154">
        <v>430</v>
      </c>
      <c r="D6524" s="154">
        <v>2663</v>
      </c>
      <c r="E6524" s="155">
        <v>0</v>
      </c>
      <c r="F6524" s="154">
        <v>55</v>
      </c>
      <c r="G6524" s="154">
        <v>95</v>
      </c>
      <c r="H6524" s="156">
        <v>0</v>
      </c>
    </row>
    <row r="6525" spans="1:8" x14ac:dyDescent="0.25">
      <c r="A6525" s="166" t="s">
        <v>1048</v>
      </c>
      <c r="B6525" s="2">
        <v>45021</v>
      </c>
      <c r="C6525" s="154">
        <v>135</v>
      </c>
      <c r="D6525" s="154">
        <v>1402</v>
      </c>
      <c r="E6525" s="155">
        <v>0</v>
      </c>
      <c r="F6525" s="154">
        <v>51</v>
      </c>
      <c r="G6525" s="154">
        <v>89</v>
      </c>
      <c r="H6525" s="156">
        <v>0</v>
      </c>
    </row>
    <row r="6526" spans="1:8" x14ac:dyDescent="0.25">
      <c r="A6526" s="166" t="s">
        <v>1049</v>
      </c>
      <c r="B6526" s="2">
        <v>45021</v>
      </c>
      <c r="C6526" s="154">
        <v>107</v>
      </c>
      <c r="D6526" s="154">
        <v>1257</v>
      </c>
      <c r="E6526" s="155">
        <v>0</v>
      </c>
      <c r="F6526" s="154">
        <v>46</v>
      </c>
      <c r="G6526" s="154">
        <v>122</v>
      </c>
      <c r="H6526" s="156">
        <v>0</v>
      </c>
    </row>
    <row r="6527" spans="1:8" x14ac:dyDescent="0.25">
      <c r="A6527" s="166" t="s">
        <v>1050</v>
      </c>
      <c r="B6527" s="2">
        <v>45021</v>
      </c>
      <c r="C6527" s="154">
        <v>80</v>
      </c>
      <c r="D6527" s="154">
        <v>901</v>
      </c>
      <c r="E6527" s="155">
        <v>0</v>
      </c>
      <c r="F6527" s="154">
        <v>16</v>
      </c>
      <c r="G6527" s="154">
        <v>49</v>
      </c>
      <c r="H6527" s="156">
        <v>0</v>
      </c>
    </row>
    <row r="6528" spans="1:8" x14ac:dyDescent="0.25">
      <c r="A6528" s="166" t="s">
        <v>1051</v>
      </c>
      <c r="B6528" s="2">
        <v>45021</v>
      </c>
      <c r="C6528" s="154">
        <v>90</v>
      </c>
      <c r="D6528" s="154">
        <v>1004</v>
      </c>
      <c r="E6528" s="155">
        <v>0</v>
      </c>
      <c r="F6528" s="154">
        <v>61</v>
      </c>
      <c r="G6528" s="154">
        <v>114</v>
      </c>
      <c r="H6528" s="156">
        <v>0</v>
      </c>
    </row>
    <row r="6529" spans="1:8" x14ac:dyDescent="0.25">
      <c r="A6529" s="166" t="s">
        <v>1052</v>
      </c>
      <c r="B6529" s="2">
        <v>45021</v>
      </c>
      <c r="C6529" s="154">
        <v>162</v>
      </c>
      <c r="D6529" s="154">
        <v>939</v>
      </c>
      <c r="E6529" s="155">
        <v>0</v>
      </c>
      <c r="F6529" s="154">
        <v>19</v>
      </c>
      <c r="G6529" s="154">
        <v>76</v>
      </c>
      <c r="H6529" s="156">
        <v>0</v>
      </c>
    </row>
    <row r="6530" spans="1:8" x14ac:dyDescent="0.25">
      <c r="A6530" s="166" t="s">
        <v>1047</v>
      </c>
      <c r="B6530" s="2">
        <v>45022</v>
      </c>
      <c r="C6530" s="154">
        <v>433</v>
      </c>
      <c r="D6530" s="154">
        <v>2665</v>
      </c>
      <c r="E6530" s="155">
        <v>0</v>
      </c>
      <c r="F6530" s="154">
        <v>55</v>
      </c>
      <c r="G6530" s="154">
        <v>127</v>
      </c>
      <c r="H6530" s="156">
        <v>0</v>
      </c>
    </row>
    <row r="6531" spans="1:8" x14ac:dyDescent="0.25">
      <c r="A6531" s="166" t="s">
        <v>1048</v>
      </c>
      <c r="B6531" s="2">
        <v>45022</v>
      </c>
      <c r="C6531" s="154">
        <v>139</v>
      </c>
      <c r="D6531" s="154">
        <v>1394</v>
      </c>
      <c r="E6531" s="155">
        <v>0</v>
      </c>
      <c r="F6531" s="154">
        <v>51</v>
      </c>
      <c r="G6531" s="154">
        <v>106</v>
      </c>
      <c r="H6531" s="156">
        <v>0</v>
      </c>
    </row>
    <row r="6532" spans="1:8" x14ac:dyDescent="0.25">
      <c r="A6532" s="166" t="s">
        <v>1049</v>
      </c>
      <c r="B6532" s="2">
        <v>45022</v>
      </c>
      <c r="C6532" s="154">
        <v>103</v>
      </c>
      <c r="D6532" s="154">
        <v>1271</v>
      </c>
      <c r="E6532" s="155">
        <v>0</v>
      </c>
      <c r="F6532" s="154">
        <v>46</v>
      </c>
      <c r="G6532" s="154">
        <v>111</v>
      </c>
      <c r="H6532" s="156">
        <v>0</v>
      </c>
    </row>
    <row r="6533" spans="1:8" x14ac:dyDescent="0.25">
      <c r="A6533" s="166" t="s">
        <v>1050</v>
      </c>
      <c r="B6533" s="2">
        <v>45022</v>
      </c>
      <c r="C6533" s="154">
        <v>79</v>
      </c>
      <c r="D6533" s="154">
        <v>888</v>
      </c>
      <c r="E6533" s="155">
        <v>0</v>
      </c>
      <c r="F6533" s="154">
        <v>14</v>
      </c>
      <c r="G6533" s="154">
        <v>50</v>
      </c>
      <c r="H6533" s="156">
        <v>0</v>
      </c>
    </row>
    <row r="6534" spans="1:8" x14ac:dyDescent="0.25">
      <c r="A6534" s="166" t="s">
        <v>1051</v>
      </c>
      <c r="B6534" s="2">
        <v>45022</v>
      </c>
      <c r="C6534" s="154">
        <v>87</v>
      </c>
      <c r="D6534" s="154">
        <v>1006</v>
      </c>
      <c r="E6534" s="155">
        <v>0</v>
      </c>
      <c r="F6534" s="154">
        <v>66</v>
      </c>
      <c r="G6534" s="154">
        <v>113</v>
      </c>
      <c r="H6534" s="156">
        <v>0</v>
      </c>
    </row>
    <row r="6535" spans="1:8" x14ac:dyDescent="0.25">
      <c r="A6535" s="166" t="s">
        <v>1052</v>
      </c>
      <c r="B6535" s="2">
        <v>45022</v>
      </c>
      <c r="C6535" s="154">
        <v>161</v>
      </c>
      <c r="D6535" s="154">
        <v>924</v>
      </c>
      <c r="E6535" s="155">
        <v>0</v>
      </c>
      <c r="F6535" s="154">
        <v>15</v>
      </c>
      <c r="G6535" s="154">
        <v>97</v>
      </c>
      <c r="H6535" s="156">
        <v>0</v>
      </c>
    </row>
    <row r="6536" spans="1:8" x14ac:dyDescent="0.25">
      <c r="A6536" s="166" t="s">
        <v>1047</v>
      </c>
      <c r="B6536" s="2">
        <v>45023</v>
      </c>
      <c r="C6536" s="154">
        <v>438</v>
      </c>
      <c r="D6536" s="154">
        <v>2669</v>
      </c>
      <c r="E6536" s="155">
        <v>0</v>
      </c>
      <c r="F6536" s="154">
        <v>52</v>
      </c>
      <c r="G6536" s="154">
        <v>119</v>
      </c>
      <c r="H6536" s="156">
        <v>0</v>
      </c>
    </row>
    <row r="6537" spans="1:8" x14ac:dyDescent="0.25">
      <c r="A6537" s="166" t="s">
        <v>1048</v>
      </c>
      <c r="B6537" s="2">
        <v>45023</v>
      </c>
      <c r="C6537" s="154">
        <v>131</v>
      </c>
      <c r="D6537" s="154">
        <v>1408</v>
      </c>
      <c r="E6537" s="155">
        <v>0</v>
      </c>
      <c r="F6537" s="154">
        <v>55</v>
      </c>
      <c r="G6537" s="154">
        <v>74</v>
      </c>
      <c r="H6537" s="156">
        <v>0</v>
      </c>
    </row>
    <row r="6538" spans="1:8" x14ac:dyDescent="0.25">
      <c r="A6538" s="166" t="s">
        <v>1049</v>
      </c>
      <c r="B6538" s="2">
        <v>45023</v>
      </c>
      <c r="C6538" s="154">
        <v>110</v>
      </c>
      <c r="D6538" s="154">
        <v>1202</v>
      </c>
      <c r="E6538" s="155">
        <v>0</v>
      </c>
      <c r="F6538" s="154">
        <v>42</v>
      </c>
      <c r="G6538" s="154">
        <v>155</v>
      </c>
      <c r="H6538" s="156">
        <v>0</v>
      </c>
    </row>
    <row r="6539" spans="1:8" x14ac:dyDescent="0.25">
      <c r="A6539" s="166" t="s">
        <v>1050</v>
      </c>
      <c r="B6539" s="2">
        <v>45023</v>
      </c>
      <c r="C6539" s="154">
        <v>81</v>
      </c>
      <c r="D6539" s="154">
        <v>887</v>
      </c>
      <c r="E6539" s="155">
        <v>0</v>
      </c>
      <c r="F6539" s="154">
        <v>13</v>
      </c>
      <c r="G6539" s="154">
        <v>49</v>
      </c>
      <c r="H6539" s="156">
        <v>0</v>
      </c>
    </row>
    <row r="6540" spans="1:8" x14ac:dyDescent="0.25">
      <c r="A6540" s="166" t="s">
        <v>1051</v>
      </c>
      <c r="B6540" s="2">
        <v>45023</v>
      </c>
      <c r="C6540" s="154">
        <v>79</v>
      </c>
      <c r="D6540" s="154">
        <v>994</v>
      </c>
      <c r="E6540" s="155">
        <v>0</v>
      </c>
      <c r="F6540" s="154">
        <v>72</v>
      </c>
      <c r="G6540" s="154">
        <v>116</v>
      </c>
      <c r="H6540" s="156">
        <v>0</v>
      </c>
    </row>
    <row r="6541" spans="1:8" x14ac:dyDescent="0.25">
      <c r="A6541" s="166" t="s">
        <v>1052</v>
      </c>
      <c r="B6541" s="2">
        <v>45023</v>
      </c>
      <c r="C6541" s="154">
        <v>157</v>
      </c>
      <c r="D6541" s="154">
        <v>932</v>
      </c>
      <c r="E6541" s="155">
        <v>0</v>
      </c>
      <c r="F6541" s="154">
        <v>20</v>
      </c>
      <c r="G6541" s="154">
        <v>85</v>
      </c>
      <c r="H6541" s="156">
        <v>0</v>
      </c>
    </row>
    <row r="6542" spans="1:8" x14ac:dyDescent="0.25">
      <c r="A6542" s="166" t="s">
        <v>1047</v>
      </c>
      <c r="B6542" s="2">
        <v>45024</v>
      </c>
      <c r="C6542" s="154">
        <v>408</v>
      </c>
      <c r="D6542" s="154">
        <v>2654</v>
      </c>
      <c r="E6542" s="155">
        <v>0</v>
      </c>
      <c r="F6542" s="154">
        <v>69</v>
      </c>
      <c r="G6542" s="154">
        <v>103</v>
      </c>
      <c r="H6542" s="156">
        <v>0</v>
      </c>
    </row>
    <row r="6543" spans="1:8" x14ac:dyDescent="0.25">
      <c r="A6543" s="166" t="s">
        <v>1048</v>
      </c>
      <c r="B6543" s="2">
        <v>45024</v>
      </c>
      <c r="C6543" s="154">
        <v>126</v>
      </c>
      <c r="D6543" s="154">
        <v>1303</v>
      </c>
      <c r="E6543" s="155">
        <v>0</v>
      </c>
      <c r="F6543" s="154">
        <v>57</v>
      </c>
      <c r="G6543" s="154">
        <v>128</v>
      </c>
      <c r="H6543" s="156">
        <v>0</v>
      </c>
    </row>
    <row r="6544" spans="1:8" x14ac:dyDescent="0.25">
      <c r="A6544" s="166" t="s">
        <v>1049</v>
      </c>
      <c r="B6544" s="2">
        <v>45024</v>
      </c>
      <c r="C6544" s="154">
        <v>109</v>
      </c>
      <c r="D6544" s="154">
        <v>1176</v>
      </c>
      <c r="E6544" s="155">
        <v>0</v>
      </c>
      <c r="F6544" s="154">
        <v>36</v>
      </c>
      <c r="G6544" s="154">
        <v>179</v>
      </c>
      <c r="H6544" s="156">
        <v>0</v>
      </c>
    </row>
    <row r="6545" spans="1:8" x14ac:dyDescent="0.25">
      <c r="A6545" s="166" t="s">
        <v>1050</v>
      </c>
      <c r="B6545" s="2">
        <v>45024</v>
      </c>
      <c r="C6545" s="154">
        <v>78</v>
      </c>
      <c r="D6545" s="154">
        <v>872</v>
      </c>
      <c r="E6545" s="155">
        <v>0</v>
      </c>
      <c r="F6545" s="154">
        <v>16</v>
      </c>
      <c r="G6545" s="154">
        <v>51</v>
      </c>
      <c r="H6545" s="156">
        <v>0</v>
      </c>
    </row>
    <row r="6546" spans="1:8" x14ac:dyDescent="0.25">
      <c r="A6546" s="166" t="s">
        <v>1051</v>
      </c>
      <c r="B6546" s="2">
        <v>45024</v>
      </c>
      <c r="C6546" s="154">
        <v>77</v>
      </c>
      <c r="D6546" s="154">
        <v>961</v>
      </c>
      <c r="E6546" s="155">
        <v>0</v>
      </c>
      <c r="F6546" s="154">
        <v>74</v>
      </c>
      <c r="G6546" s="154">
        <v>139</v>
      </c>
      <c r="H6546" s="156">
        <v>0</v>
      </c>
    </row>
    <row r="6547" spans="1:8" x14ac:dyDescent="0.25">
      <c r="A6547" s="166" t="s">
        <v>1052</v>
      </c>
      <c r="B6547" s="2">
        <v>45024</v>
      </c>
      <c r="C6547" s="154">
        <v>155</v>
      </c>
      <c r="D6547" s="154">
        <v>892</v>
      </c>
      <c r="E6547" s="155">
        <v>0</v>
      </c>
      <c r="F6547" s="154">
        <v>21</v>
      </c>
      <c r="G6547" s="154">
        <v>116</v>
      </c>
      <c r="H6547" s="156">
        <v>0</v>
      </c>
    </row>
    <row r="6548" spans="1:8" x14ac:dyDescent="0.25">
      <c r="A6548" s="166" t="s">
        <v>1047</v>
      </c>
      <c r="B6548" s="2">
        <v>45025</v>
      </c>
      <c r="C6548" s="154">
        <v>394</v>
      </c>
      <c r="D6548" s="154">
        <v>2636</v>
      </c>
      <c r="E6548" s="155">
        <v>0</v>
      </c>
      <c r="F6548" s="154">
        <v>89</v>
      </c>
      <c r="G6548" s="154">
        <v>98</v>
      </c>
      <c r="H6548" s="156">
        <v>0</v>
      </c>
    </row>
    <row r="6549" spans="1:8" x14ac:dyDescent="0.25">
      <c r="A6549" s="166" t="s">
        <v>1048</v>
      </c>
      <c r="B6549" s="2">
        <v>45025</v>
      </c>
      <c r="C6549" s="154">
        <v>132</v>
      </c>
      <c r="D6549" s="154">
        <v>1255</v>
      </c>
      <c r="E6549" s="155">
        <v>0</v>
      </c>
      <c r="F6549" s="154">
        <v>51</v>
      </c>
      <c r="G6549" s="154">
        <v>154</v>
      </c>
      <c r="H6549" s="156">
        <v>0</v>
      </c>
    </row>
    <row r="6550" spans="1:8" x14ac:dyDescent="0.25">
      <c r="A6550" s="166" t="s">
        <v>1049</v>
      </c>
      <c r="B6550" s="2">
        <v>45025</v>
      </c>
      <c r="C6550" s="154">
        <v>93</v>
      </c>
      <c r="D6550" s="154">
        <v>1130</v>
      </c>
      <c r="E6550" s="155">
        <v>0</v>
      </c>
      <c r="F6550" s="154">
        <v>54</v>
      </c>
      <c r="G6550" s="154">
        <v>192</v>
      </c>
      <c r="H6550" s="156">
        <v>0</v>
      </c>
    </row>
    <row r="6551" spans="1:8" x14ac:dyDescent="0.25">
      <c r="A6551" s="166" t="s">
        <v>1050</v>
      </c>
      <c r="B6551" s="2">
        <v>45025</v>
      </c>
      <c r="C6551" s="154">
        <v>75</v>
      </c>
      <c r="D6551" s="154">
        <v>863</v>
      </c>
      <c r="E6551" s="155">
        <v>0</v>
      </c>
      <c r="F6551" s="154">
        <v>16</v>
      </c>
      <c r="G6551" s="154">
        <v>49</v>
      </c>
      <c r="H6551" s="156">
        <v>0</v>
      </c>
    </row>
    <row r="6552" spans="1:8" x14ac:dyDescent="0.25">
      <c r="A6552" s="166" t="s">
        <v>1051</v>
      </c>
      <c r="B6552" s="2">
        <v>45025</v>
      </c>
      <c r="C6552" s="154">
        <v>68</v>
      </c>
      <c r="D6552" s="154">
        <v>930</v>
      </c>
      <c r="E6552" s="155">
        <v>0</v>
      </c>
      <c r="F6552" s="154">
        <v>83</v>
      </c>
      <c r="G6552" s="154">
        <v>167</v>
      </c>
      <c r="H6552" s="156">
        <v>0</v>
      </c>
    </row>
    <row r="6553" spans="1:8" x14ac:dyDescent="0.25">
      <c r="A6553" s="166" t="s">
        <v>1052</v>
      </c>
      <c r="B6553" s="2">
        <v>45025</v>
      </c>
      <c r="C6553" s="154">
        <v>150</v>
      </c>
      <c r="D6553" s="154">
        <v>889</v>
      </c>
      <c r="E6553" s="155">
        <v>0</v>
      </c>
      <c r="F6553" s="154">
        <v>13</v>
      </c>
      <c r="G6553" s="154">
        <v>110</v>
      </c>
      <c r="H6553" s="156">
        <v>0</v>
      </c>
    </row>
    <row r="6554" spans="1:8" x14ac:dyDescent="0.25">
      <c r="A6554" s="166" t="s">
        <v>1047</v>
      </c>
      <c r="B6554" s="2">
        <v>45026</v>
      </c>
      <c r="C6554" s="154">
        <v>397</v>
      </c>
      <c r="D6554" s="154">
        <v>2601</v>
      </c>
      <c r="E6554" s="155">
        <v>0</v>
      </c>
      <c r="F6554" s="154">
        <v>62</v>
      </c>
      <c r="G6554" s="154">
        <v>127</v>
      </c>
      <c r="H6554" s="156">
        <v>0</v>
      </c>
    </row>
    <row r="6555" spans="1:8" x14ac:dyDescent="0.25">
      <c r="A6555" s="166" t="s">
        <v>1048</v>
      </c>
      <c r="B6555" s="2">
        <v>45026</v>
      </c>
      <c r="C6555" s="154">
        <v>131</v>
      </c>
      <c r="D6555" s="154">
        <v>1303</v>
      </c>
      <c r="E6555" s="155">
        <v>0</v>
      </c>
      <c r="F6555" s="154">
        <v>49</v>
      </c>
      <c r="G6555" s="154">
        <v>138</v>
      </c>
      <c r="H6555" s="156">
        <v>0</v>
      </c>
    </row>
    <row r="6556" spans="1:8" x14ac:dyDescent="0.25">
      <c r="A6556" s="166" t="s">
        <v>1049</v>
      </c>
      <c r="B6556" s="2">
        <v>45026</v>
      </c>
      <c r="C6556" s="154">
        <v>102</v>
      </c>
      <c r="D6556" s="154">
        <v>1116</v>
      </c>
      <c r="E6556" s="155">
        <v>0</v>
      </c>
      <c r="F6556" s="154">
        <v>48</v>
      </c>
      <c r="G6556" s="154">
        <v>213</v>
      </c>
      <c r="H6556" s="156">
        <v>0</v>
      </c>
    </row>
    <row r="6557" spans="1:8" x14ac:dyDescent="0.25">
      <c r="A6557" s="166" t="s">
        <v>1050</v>
      </c>
      <c r="B6557" s="2">
        <v>45026</v>
      </c>
      <c r="C6557" s="154">
        <v>68</v>
      </c>
      <c r="D6557" s="154">
        <v>863</v>
      </c>
      <c r="E6557" s="155">
        <v>0</v>
      </c>
      <c r="F6557" s="154">
        <v>16</v>
      </c>
      <c r="G6557" s="154">
        <v>53</v>
      </c>
      <c r="H6557" s="156">
        <v>0</v>
      </c>
    </row>
    <row r="6558" spans="1:8" x14ac:dyDescent="0.25">
      <c r="A6558" s="166" t="s">
        <v>1051</v>
      </c>
      <c r="B6558" s="2">
        <v>45026</v>
      </c>
      <c r="C6558" s="154">
        <v>70</v>
      </c>
      <c r="D6558" s="154">
        <v>963</v>
      </c>
      <c r="E6558" s="155">
        <v>0</v>
      </c>
      <c r="F6558" s="154">
        <v>54</v>
      </c>
      <c r="G6558" s="154">
        <v>140</v>
      </c>
      <c r="H6558" s="156">
        <v>0</v>
      </c>
    </row>
    <row r="6559" spans="1:8" x14ac:dyDescent="0.25">
      <c r="A6559" s="166" t="s">
        <v>1052</v>
      </c>
      <c r="B6559" s="2">
        <v>45026</v>
      </c>
      <c r="C6559" s="154">
        <v>148</v>
      </c>
      <c r="D6559" s="154">
        <v>899</v>
      </c>
      <c r="E6559" s="155">
        <v>0</v>
      </c>
      <c r="F6559" s="154">
        <v>23</v>
      </c>
      <c r="G6559" s="154">
        <v>107</v>
      </c>
      <c r="H6559" s="156">
        <v>0</v>
      </c>
    </row>
    <row r="6560" spans="1:8" x14ac:dyDescent="0.25">
      <c r="A6560" s="166" t="s">
        <v>1047</v>
      </c>
      <c r="B6560" s="2">
        <v>45027</v>
      </c>
      <c r="C6560" s="154">
        <v>419</v>
      </c>
      <c r="D6560" s="154">
        <v>2656</v>
      </c>
      <c r="E6560" s="155">
        <v>0</v>
      </c>
      <c r="F6560" s="154">
        <v>57</v>
      </c>
      <c r="G6560" s="154">
        <v>101</v>
      </c>
      <c r="H6560" s="156">
        <v>0</v>
      </c>
    </row>
    <row r="6561" spans="1:8" x14ac:dyDescent="0.25">
      <c r="A6561" s="166" t="s">
        <v>1048</v>
      </c>
      <c r="B6561" s="2">
        <v>45027</v>
      </c>
      <c r="C6561" s="154">
        <v>139</v>
      </c>
      <c r="D6561" s="154">
        <v>1372</v>
      </c>
      <c r="E6561" s="155">
        <v>0</v>
      </c>
      <c r="F6561" s="154">
        <v>50</v>
      </c>
      <c r="G6561" s="154">
        <v>70</v>
      </c>
      <c r="H6561" s="156">
        <v>0</v>
      </c>
    </row>
    <row r="6562" spans="1:8" x14ac:dyDescent="0.25">
      <c r="A6562" s="166" t="s">
        <v>1049</v>
      </c>
      <c r="B6562" s="2">
        <v>45027</v>
      </c>
      <c r="C6562" s="154">
        <v>111</v>
      </c>
      <c r="D6562" s="154">
        <v>1200</v>
      </c>
      <c r="E6562" s="155">
        <v>0</v>
      </c>
      <c r="F6562" s="154">
        <v>39</v>
      </c>
      <c r="G6562" s="154">
        <v>194</v>
      </c>
      <c r="H6562" s="156">
        <v>0</v>
      </c>
    </row>
    <row r="6563" spans="1:8" x14ac:dyDescent="0.25">
      <c r="A6563" s="166" t="s">
        <v>1050</v>
      </c>
      <c r="B6563" s="2">
        <v>45027</v>
      </c>
      <c r="C6563" s="154">
        <v>77</v>
      </c>
      <c r="D6563" s="154">
        <v>898</v>
      </c>
      <c r="E6563" s="155">
        <v>0</v>
      </c>
      <c r="F6563" s="154">
        <v>13</v>
      </c>
      <c r="G6563" s="154">
        <v>39</v>
      </c>
      <c r="H6563" s="156">
        <v>0</v>
      </c>
    </row>
    <row r="6564" spans="1:8" x14ac:dyDescent="0.25">
      <c r="A6564" s="166" t="s">
        <v>1051</v>
      </c>
      <c r="B6564" s="2">
        <v>45027</v>
      </c>
      <c r="C6564" s="154">
        <v>76</v>
      </c>
      <c r="D6564" s="154">
        <v>1012</v>
      </c>
      <c r="E6564" s="155">
        <v>0</v>
      </c>
      <c r="F6564" s="154">
        <v>48</v>
      </c>
      <c r="G6564" s="154">
        <v>108</v>
      </c>
      <c r="H6564" s="156">
        <v>0</v>
      </c>
    </row>
    <row r="6565" spans="1:8" x14ac:dyDescent="0.25">
      <c r="A6565" s="166" t="s">
        <v>1052</v>
      </c>
      <c r="B6565" s="2">
        <v>45027</v>
      </c>
      <c r="C6565" s="154">
        <v>152</v>
      </c>
      <c r="D6565" s="154">
        <v>933</v>
      </c>
      <c r="E6565" s="155">
        <v>0</v>
      </c>
      <c r="F6565" s="154">
        <v>19</v>
      </c>
      <c r="G6565" s="154">
        <v>91</v>
      </c>
      <c r="H6565" s="156">
        <v>0</v>
      </c>
    </row>
    <row r="6566" spans="1:8" x14ac:dyDescent="0.25">
      <c r="A6566" s="166" t="s">
        <v>1047</v>
      </c>
      <c r="B6566" s="2">
        <v>45028</v>
      </c>
      <c r="C6566" s="154">
        <v>429</v>
      </c>
      <c r="D6566" s="154">
        <v>2669</v>
      </c>
      <c r="E6566" s="155">
        <v>0</v>
      </c>
      <c r="F6566" s="154">
        <v>47</v>
      </c>
      <c r="G6566" s="154">
        <v>114</v>
      </c>
      <c r="H6566" s="156">
        <v>0</v>
      </c>
    </row>
    <row r="6567" spans="1:8" x14ac:dyDescent="0.25">
      <c r="A6567" s="166" t="s">
        <v>1048</v>
      </c>
      <c r="B6567" s="2">
        <v>45028</v>
      </c>
      <c r="C6567" s="154">
        <v>134</v>
      </c>
      <c r="D6567" s="154">
        <v>1369</v>
      </c>
      <c r="E6567" s="155">
        <v>0</v>
      </c>
      <c r="F6567" s="154">
        <v>54</v>
      </c>
      <c r="G6567" s="154">
        <v>88</v>
      </c>
      <c r="H6567" s="156">
        <v>0</v>
      </c>
    </row>
    <row r="6568" spans="1:8" x14ac:dyDescent="0.25">
      <c r="A6568" s="166" t="s">
        <v>1049</v>
      </c>
      <c r="B6568" s="2">
        <v>45028</v>
      </c>
      <c r="C6568" s="154">
        <v>97</v>
      </c>
      <c r="D6568" s="154">
        <v>1230</v>
      </c>
      <c r="E6568" s="155">
        <v>0</v>
      </c>
      <c r="F6568" s="154">
        <v>52</v>
      </c>
      <c r="G6568" s="154">
        <v>186</v>
      </c>
      <c r="H6568" s="156">
        <v>0</v>
      </c>
    </row>
    <row r="6569" spans="1:8" x14ac:dyDescent="0.25">
      <c r="A6569" s="166" t="s">
        <v>1050</v>
      </c>
      <c r="B6569" s="2">
        <v>45028</v>
      </c>
      <c r="C6569" s="154">
        <v>76</v>
      </c>
      <c r="D6569" s="154">
        <v>914</v>
      </c>
      <c r="E6569" s="155">
        <v>0</v>
      </c>
      <c r="F6569" s="154">
        <v>13</v>
      </c>
      <c r="G6569" s="154">
        <v>32</v>
      </c>
      <c r="H6569" s="156">
        <v>0</v>
      </c>
    </row>
    <row r="6570" spans="1:8" x14ac:dyDescent="0.25">
      <c r="A6570" s="166" t="s">
        <v>1051</v>
      </c>
      <c r="B6570" s="2">
        <v>45028</v>
      </c>
      <c r="C6570" s="154">
        <v>75</v>
      </c>
      <c r="D6570" s="154">
        <v>1021</v>
      </c>
      <c r="E6570" s="155">
        <v>0</v>
      </c>
      <c r="F6570" s="154">
        <v>49</v>
      </c>
      <c r="G6570" s="154">
        <v>101</v>
      </c>
      <c r="H6570" s="156">
        <v>0</v>
      </c>
    </row>
    <row r="6571" spans="1:8" x14ac:dyDescent="0.25">
      <c r="A6571" s="166" t="s">
        <v>1052</v>
      </c>
      <c r="B6571" s="2">
        <v>45028</v>
      </c>
      <c r="C6571" s="154">
        <v>162</v>
      </c>
      <c r="D6571" s="154">
        <v>953</v>
      </c>
      <c r="E6571" s="155">
        <v>0</v>
      </c>
      <c r="F6571" s="154">
        <v>12</v>
      </c>
      <c r="G6571" s="154">
        <v>72</v>
      </c>
      <c r="H6571" s="156">
        <v>0</v>
      </c>
    </row>
    <row r="6572" spans="1:8" x14ac:dyDescent="0.25">
      <c r="A6572" s="166" t="s">
        <v>1047</v>
      </c>
      <c r="B6572" s="2">
        <v>45029</v>
      </c>
      <c r="C6572" s="154">
        <v>432</v>
      </c>
      <c r="D6572" s="154">
        <v>2713</v>
      </c>
      <c r="E6572" s="155">
        <v>0</v>
      </c>
      <c r="F6572" s="154">
        <v>39</v>
      </c>
      <c r="G6572" s="154">
        <v>79</v>
      </c>
      <c r="H6572" s="156">
        <v>0</v>
      </c>
    </row>
    <row r="6573" spans="1:8" x14ac:dyDescent="0.25">
      <c r="A6573" s="166" t="s">
        <v>1048</v>
      </c>
      <c r="B6573" s="2">
        <v>45029</v>
      </c>
      <c r="C6573" s="154">
        <v>131</v>
      </c>
      <c r="D6573" s="154">
        <v>1367</v>
      </c>
      <c r="E6573" s="155">
        <v>0</v>
      </c>
      <c r="F6573" s="154">
        <v>56</v>
      </c>
      <c r="G6573" s="154">
        <v>93</v>
      </c>
      <c r="H6573" s="156">
        <v>0</v>
      </c>
    </row>
    <row r="6574" spans="1:8" x14ac:dyDescent="0.25">
      <c r="A6574" s="166" t="s">
        <v>1049</v>
      </c>
      <c r="B6574" s="2">
        <v>45029</v>
      </c>
      <c r="C6574" s="154">
        <v>103</v>
      </c>
      <c r="D6574" s="154">
        <v>1196</v>
      </c>
      <c r="E6574" s="155">
        <v>0</v>
      </c>
      <c r="F6574" s="154">
        <v>43</v>
      </c>
      <c r="G6574" s="154">
        <v>209</v>
      </c>
      <c r="H6574" s="156">
        <v>0</v>
      </c>
    </row>
    <row r="6575" spans="1:8" x14ac:dyDescent="0.25">
      <c r="A6575" s="166" t="s">
        <v>1050</v>
      </c>
      <c r="B6575" s="2">
        <v>45029</v>
      </c>
      <c r="C6575" s="154">
        <v>82</v>
      </c>
      <c r="D6575" s="154">
        <v>926</v>
      </c>
      <c r="E6575" s="155">
        <v>0</v>
      </c>
      <c r="F6575" s="154">
        <v>11</v>
      </c>
      <c r="G6575" s="154">
        <v>29</v>
      </c>
      <c r="H6575" s="156">
        <v>0</v>
      </c>
    </row>
    <row r="6576" spans="1:8" x14ac:dyDescent="0.25">
      <c r="A6576" s="166" t="s">
        <v>1051</v>
      </c>
      <c r="B6576" s="2">
        <v>45029</v>
      </c>
      <c r="C6576" s="154">
        <v>78</v>
      </c>
      <c r="D6576" s="154">
        <v>1014</v>
      </c>
      <c r="E6576" s="155">
        <v>0</v>
      </c>
      <c r="F6576" s="154">
        <v>46</v>
      </c>
      <c r="G6576" s="154">
        <v>116</v>
      </c>
      <c r="H6576" s="156">
        <v>0</v>
      </c>
    </row>
    <row r="6577" spans="1:8" x14ac:dyDescent="0.25">
      <c r="A6577" s="166" t="s">
        <v>1052</v>
      </c>
      <c r="B6577" s="2">
        <v>45029</v>
      </c>
      <c r="C6577" s="154">
        <v>157</v>
      </c>
      <c r="D6577" s="154">
        <v>949</v>
      </c>
      <c r="E6577" s="155">
        <v>0</v>
      </c>
      <c r="F6577" s="154">
        <v>18</v>
      </c>
      <c r="G6577" s="154">
        <v>76</v>
      </c>
      <c r="H6577" s="156">
        <v>0</v>
      </c>
    </row>
    <row r="6578" spans="1:8" x14ac:dyDescent="0.25">
      <c r="A6578" s="166" t="s">
        <v>1047</v>
      </c>
      <c r="B6578" s="2">
        <v>45030</v>
      </c>
      <c r="C6578" s="154">
        <v>450</v>
      </c>
      <c r="D6578" s="154">
        <v>2706</v>
      </c>
      <c r="E6578" s="155">
        <v>0</v>
      </c>
      <c r="F6578" s="154">
        <v>32</v>
      </c>
      <c r="G6578" s="154">
        <v>85</v>
      </c>
      <c r="H6578" s="156">
        <v>0</v>
      </c>
    </row>
    <row r="6579" spans="1:8" x14ac:dyDescent="0.25">
      <c r="A6579" s="166" t="s">
        <v>1048</v>
      </c>
      <c r="B6579" s="2">
        <v>45030</v>
      </c>
      <c r="C6579" s="154">
        <v>125</v>
      </c>
      <c r="D6579" s="154">
        <v>1370</v>
      </c>
      <c r="E6579" s="155">
        <v>0</v>
      </c>
      <c r="F6579" s="154">
        <v>59</v>
      </c>
      <c r="G6579" s="154">
        <v>96</v>
      </c>
      <c r="H6579" s="156">
        <v>0</v>
      </c>
    </row>
    <row r="6580" spans="1:8" x14ac:dyDescent="0.25">
      <c r="A6580" s="166" t="s">
        <v>1049</v>
      </c>
      <c r="B6580" s="2">
        <v>45030</v>
      </c>
      <c r="C6580" s="154">
        <v>107</v>
      </c>
      <c r="D6580" s="154">
        <v>1182</v>
      </c>
      <c r="E6580" s="155">
        <v>0</v>
      </c>
      <c r="F6580" s="154">
        <v>43</v>
      </c>
      <c r="G6580" s="154">
        <v>215</v>
      </c>
      <c r="H6580" s="156">
        <v>0</v>
      </c>
    </row>
    <row r="6581" spans="1:8" x14ac:dyDescent="0.25">
      <c r="A6581" s="166" t="s">
        <v>1050</v>
      </c>
      <c r="B6581" s="2">
        <v>45030</v>
      </c>
      <c r="C6581" s="154">
        <v>76</v>
      </c>
      <c r="D6581" s="154">
        <v>935</v>
      </c>
      <c r="E6581" s="155">
        <v>0</v>
      </c>
      <c r="F6581" s="154">
        <v>15</v>
      </c>
      <c r="G6581" s="154">
        <v>30</v>
      </c>
      <c r="H6581" s="156">
        <v>0</v>
      </c>
    </row>
    <row r="6582" spans="1:8" x14ac:dyDescent="0.25">
      <c r="A6582" s="166" t="s">
        <v>1051</v>
      </c>
      <c r="B6582" s="2">
        <v>45030</v>
      </c>
      <c r="C6582" s="154">
        <v>81</v>
      </c>
      <c r="D6582" s="154">
        <v>995</v>
      </c>
      <c r="E6582" s="155">
        <v>0</v>
      </c>
      <c r="F6582" s="154">
        <v>43</v>
      </c>
      <c r="G6582" s="154">
        <v>121</v>
      </c>
      <c r="H6582" s="156">
        <v>0</v>
      </c>
    </row>
    <row r="6583" spans="1:8" x14ac:dyDescent="0.25">
      <c r="A6583" s="166" t="s">
        <v>1052</v>
      </c>
      <c r="B6583" s="2">
        <v>45030</v>
      </c>
      <c r="C6583" s="154">
        <v>155</v>
      </c>
      <c r="D6583" s="154">
        <v>938</v>
      </c>
      <c r="E6583" s="155">
        <v>0</v>
      </c>
      <c r="F6583" s="154">
        <v>20</v>
      </c>
      <c r="G6583" s="154">
        <v>79</v>
      </c>
      <c r="H6583" s="156">
        <v>0</v>
      </c>
    </row>
    <row r="6584" spans="1:8" x14ac:dyDescent="0.25">
      <c r="A6584" s="166" t="s">
        <v>1047</v>
      </c>
      <c r="B6584" s="2">
        <v>45031</v>
      </c>
      <c r="C6584" s="154">
        <v>444</v>
      </c>
      <c r="D6584" s="154">
        <v>2651</v>
      </c>
      <c r="E6584" s="155">
        <v>0</v>
      </c>
      <c r="F6584" s="154">
        <v>38</v>
      </c>
      <c r="G6584" s="154">
        <v>128</v>
      </c>
      <c r="H6584" s="156">
        <v>0</v>
      </c>
    </row>
    <row r="6585" spans="1:8" x14ac:dyDescent="0.25">
      <c r="A6585" s="166" t="s">
        <v>1048</v>
      </c>
      <c r="B6585" s="2">
        <v>45031</v>
      </c>
      <c r="C6585" s="154">
        <v>124</v>
      </c>
      <c r="D6585" s="154">
        <v>1290</v>
      </c>
      <c r="E6585" s="155">
        <v>0</v>
      </c>
      <c r="F6585" s="154">
        <v>49</v>
      </c>
      <c r="G6585" s="154">
        <v>134</v>
      </c>
      <c r="H6585" s="156">
        <v>0</v>
      </c>
    </row>
    <row r="6586" spans="1:8" x14ac:dyDescent="0.25">
      <c r="A6586" s="166" t="s">
        <v>1049</v>
      </c>
      <c r="B6586" s="2">
        <v>45031</v>
      </c>
      <c r="C6586" s="154">
        <v>106</v>
      </c>
      <c r="D6586" s="154">
        <v>1143</v>
      </c>
      <c r="E6586" s="155">
        <v>0</v>
      </c>
      <c r="F6586" s="154">
        <v>41</v>
      </c>
      <c r="G6586" s="154">
        <v>241</v>
      </c>
      <c r="H6586" s="156">
        <v>0</v>
      </c>
    </row>
    <row r="6587" spans="1:8" x14ac:dyDescent="0.25">
      <c r="A6587" s="166" t="s">
        <v>1050</v>
      </c>
      <c r="B6587" s="2">
        <v>45031</v>
      </c>
      <c r="C6587" s="154">
        <v>74</v>
      </c>
      <c r="D6587" s="154">
        <v>901</v>
      </c>
      <c r="E6587" s="155">
        <v>0</v>
      </c>
      <c r="F6587" s="154">
        <v>14</v>
      </c>
      <c r="G6587" s="154">
        <v>31</v>
      </c>
      <c r="H6587" s="156">
        <v>0</v>
      </c>
    </row>
    <row r="6588" spans="1:8" x14ac:dyDescent="0.25">
      <c r="A6588" s="166" t="s">
        <v>1051</v>
      </c>
      <c r="B6588" s="2">
        <v>45031</v>
      </c>
      <c r="C6588" s="154">
        <v>72</v>
      </c>
      <c r="D6588" s="154">
        <v>962</v>
      </c>
      <c r="E6588" s="155">
        <v>0</v>
      </c>
      <c r="F6588" s="154">
        <v>52</v>
      </c>
      <c r="G6588" s="154">
        <v>152</v>
      </c>
      <c r="H6588" s="156">
        <v>0</v>
      </c>
    </row>
    <row r="6589" spans="1:8" x14ac:dyDescent="0.25">
      <c r="A6589" s="166" t="s">
        <v>1052</v>
      </c>
      <c r="B6589" s="2">
        <v>45031</v>
      </c>
      <c r="C6589" s="154">
        <v>151</v>
      </c>
      <c r="D6589" s="154">
        <v>916</v>
      </c>
      <c r="E6589" s="155">
        <v>0</v>
      </c>
      <c r="F6589" s="154">
        <v>17</v>
      </c>
      <c r="G6589" s="154">
        <v>94</v>
      </c>
      <c r="H6589" s="156">
        <v>0</v>
      </c>
    </row>
    <row r="6590" spans="1:8" x14ac:dyDescent="0.25">
      <c r="A6590" s="166" t="s">
        <v>1047</v>
      </c>
      <c r="B6590" s="2">
        <v>45032</v>
      </c>
      <c r="C6590" s="154">
        <v>422</v>
      </c>
      <c r="D6590" s="154">
        <v>2595</v>
      </c>
      <c r="E6590" s="155">
        <v>0</v>
      </c>
      <c r="F6590" s="154">
        <v>59</v>
      </c>
      <c r="G6590" s="154">
        <v>153</v>
      </c>
      <c r="H6590" s="156">
        <v>0</v>
      </c>
    </row>
    <row r="6591" spans="1:8" x14ac:dyDescent="0.25">
      <c r="A6591" s="166" t="s">
        <v>1048</v>
      </c>
      <c r="B6591" s="2">
        <v>45032</v>
      </c>
      <c r="C6591" s="154">
        <v>117</v>
      </c>
      <c r="D6591" s="154">
        <v>1271</v>
      </c>
      <c r="E6591" s="155">
        <v>0</v>
      </c>
      <c r="F6591" s="154">
        <v>56</v>
      </c>
      <c r="G6591" s="154">
        <v>136</v>
      </c>
      <c r="H6591" s="156">
        <v>0</v>
      </c>
    </row>
    <row r="6592" spans="1:8" x14ac:dyDescent="0.25">
      <c r="A6592" s="166" t="s">
        <v>1049</v>
      </c>
      <c r="B6592" s="2">
        <v>45032</v>
      </c>
      <c r="C6592" s="154">
        <v>108</v>
      </c>
      <c r="D6592" s="154">
        <v>1156</v>
      </c>
      <c r="E6592" s="155">
        <v>0</v>
      </c>
      <c r="F6592" s="154">
        <v>39</v>
      </c>
      <c r="G6592" s="154">
        <v>219</v>
      </c>
      <c r="H6592" s="156">
        <v>0</v>
      </c>
    </row>
    <row r="6593" spans="1:8" x14ac:dyDescent="0.25">
      <c r="A6593" s="166" t="s">
        <v>1050</v>
      </c>
      <c r="B6593" s="2">
        <v>45032</v>
      </c>
      <c r="C6593" s="154">
        <v>81</v>
      </c>
      <c r="D6593" s="154">
        <v>881</v>
      </c>
      <c r="E6593" s="155">
        <v>0</v>
      </c>
      <c r="F6593" s="154">
        <v>12</v>
      </c>
      <c r="G6593" s="154">
        <v>41</v>
      </c>
      <c r="H6593" s="156">
        <v>0</v>
      </c>
    </row>
    <row r="6594" spans="1:8" x14ac:dyDescent="0.25">
      <c r="A6594" s="166" t="s">
        <v>1051</v>
      </c>
      <c r="B6594" s="2">
        <v>45032</v>
      </c>
      <c r="C6594" s="154">
        <v>77</v>
      </c>
      <c r="D6594" s="154">
        <v>953</v>
      </c>
      <c r="E6594" s="155">
        <v>0</v>
      </c>
      <c r="F6594" s="154">
        <v>47</v>
      </c>
      <c r="G6594" s="154">
        <v>160</v>
      </c>
      <c r="H6594" s="156">
        <v>0</v>
      </c>
    </row>
    <row r="6595" spans="1:8" x14ac:dyDescent="0.25">
      <c r="A6595" s="166" t="s">
        <v>1052</v>
      </c>
      <c r="B6595" s="2">
        <v>45032</v>
      </c>
      <c r="C6595" s="154">
        <v>152</v>
      </c>
      <c r="D6595" s="154">
        <v>906</v>
      </c>
      <c r="E6595" s="155">
        <v>0</v>
      </c>
      <c r="F6595" s="154">
        <v>16</v>
      </c>
      <c r="G6595" s="154">
        <v>103</v>
      </c>
      <c r="H6595" s="156">
        <v>0</v>
      </c>
    </row>
    <row r="6596" spans="1:8" x14ac:dyDescent="0.25">
      <c r="A6596" s="166" t="s">
        <v>1047</v>
      </c>
      <c r="B6596" s="2">
        <v>45033</v>
      </c>
      <c r="C6596" s="154">
        <v>376</v>
      </c>
      <c r="D6596" s="154">
        <v>2527</v>
      </c>
      <c r="E6596" s="155">
        <v>0</v>
      </c>
      <c r="F6596" s="154">
        <v>107</v>
      </c>
      <c r="G6596" s="154">
        <v>188</v>
      </c>
      <c r="H6596" s="156">
        <v>0</v>
      </c>
    </row>
    <row r="6597" spans="1:8" x14ac:dyDescent="0.25">
      <c r="A6597" s="166" t="s">
        <v>1048</v>
      </c>
      <c r="B6597" s="2">
        <v>45033</v>
      </c>
      <c r="C6597" s="154">
        <v>126</v>
      </c>
      <c r="D6597" s="154">
        <v>1307</v>
      </c>
      <c r="E6597" s="155">
        <v>0</v>
      </c>
      <c r="F6597" s="154">
        <v>47</v>
      </c>
      <c r="G6597" s="154">
        <v>107</v>
      </c>
      <c r="H6597" s="156">
        <v>0</v>
      </c>
    </row>
    <row r="6598" spans="1:8" x14ac:dyDescent="0.25">
      <c r="A6598" s="166" t="s">
        <v>1049</v>
      </c>
      <c r="B6598" s="2">
        <v>45033</v>
      </c>
      <c r="C6598" s="154">
        <v>117</v>
      </c>
      <c r="D6598" s="154">
        <v>1184</v>
      </c>
      <c r="E6598" s="155">
        <v>0</v>
      </c>
      <c r="F6598" s="154">
        <v>33</v>
      </c>
      <c r="G6598" s="154">
        <v>185</v>
      </c>
      <c r="H6598" s="156">
        <v>0</v>
      </c>
    </row>
    <row r="6599" spans="1:8" x14ac:dyDescent="0.25">
      <c r="A6599" s="166" t="s">
        <v>1050</v>
      </c>
      <c r="B6599" s="2">
        <v>45033</v>
      </c>
      <c r="C6599" s="154">
        <v>85</v>
      </c>
      <c r="D6599" s="154">
        <v>887</v>
      </c>
      <c r="E6599" s="155">
        <v>0</v>
      </c>
      <c r="F6599" s="154">
        <v>12</v>
      </c>
      <c r="G6599" s="154">
        <v>47</v>
      </c>
      <c r="H6599" s="156">
        <v>0</v>
      </c>
    </row>
    <row r="6600" spans="1:8" x14ac:dyDescent="0.25">
      <c r="A6600" s="166" t="s">
        <v>1051</v>
      </c>
      <c r="B6600" s="2">
        <v>45033</v>
      </c>
      <c r="C6600" s="154">
        <v>77</v>
      </c>
      <c r="D6600" s="154">
        <v>973</v>
      </c>
      <c r="E6600" s="155">
        <v>0</v>
      </c>
      <c r="F6600" s="154">
        <v>47</v>
      </c>
      <c r="G6600" s="154">
        <v>137</v>
      </c>
      <c r="H6600" s="156">
        <v>0</v>
      </c>
    </row>
    <row r="6601" spans="1:8" x14ac:dyDescent="0.25">
      <c r="A6601" s="166" t="s">
        <v>1052</v>
      </c>
      <c r="B6601" s="2">
        <v>45033</v>
      </c>
      <c r="C6601" s="154">
        <v>162</v>
      </c>
      <c r="D6601" s="154">
        <v>915</v>
      </c>
      <c r="E6601" s="155">
        <v>0</v>
      </c>
      <c r="F6601" s="154">
        <v>19</v>
      </c>
      <c r="G6601" s="154">
        <v>99</v>
      </c>
      <c r="H6601" s="156">
        <v>0</v>
      </c>
    </row>
    <row r="6602" spans="1:8" x14ac:dyDescent="0.25">
      <c r="A6602" s="166" t="s">
        <v>1047</v>
      </c>
      <c r="B6602" s="2">
        <v>45034</v>
      </c>
      <c r="C6602" s="154">
        <v>402</v>
      </c>
      <c r="D6602" s="154">
        <v>2606</v>
      </c>
      <c r="E6602" s="155">
        <v>0</v>
      </c>
      <c r="F6602" s="154">
        <v>77</v>
      </c>
      <c r="G6602" s="154">
        <v>144</v>
      </c>
      <c r="H6602" s="156">
        <v>0</v>
      </c>
    </row>
    <row r="6603" spans="1:8" x14ac:dyDescent="0.25">
      <c r="A6603" s="166" t="s">
        <v>1048</v>
      </c>
      <c r="B6603" s="2">
        <v>45034</v>
      </c>
      <c r="C6603" s="154">
        <v>129</v>
      </c>
      <c r="D6603" s="154">
        <v>1370</v>
      </c>
      <c r="E6603" s="155">
        <v>0</v>
      </c>
      <c r="F6603" s="154">
        <v>47</v>
      </c>
      <c r="G6603" s="154">
        <v>92</v>
      </c>
      <c r="H6603" s="156">
        <v>0</v>
      </c>
    </row>
    <row r="6604" spans="1:8" x14ac:dyDescent="0.25">
      <c r="A6604" s="166" t="s">
        <v>1049</v>
      </c>
      <c r="B6604" s="2">
        <v>45034</v>
      </c>
      <c r="C6604" s="154">
        <v>114</v>
      </c>
      <c r="D6604" s="154">
        <v>1245</v>
      </c>
      <c r="E6604" s="155">
        <v>0</v>
      </c>
      <c r="F6604" s="154">
        <v>39</v>
      </c>
      <c r="G6604" s="154">
        <v>156</v>
      </c>
      <c r="H6604" s="156">
        <v>0</v>
      </c>
    </row>
    <row r="6605" spans="1:8" x14ac:dyDescent="0.25">
      <c r="A6605" s="166" t="s">
        <v>1050</v>
      </c>
      <c r="B6605" s="2">
        <v>45034</v>
      </c>
      <c r="C6605" s="154">
        <v>88</v>
      </c>
      <c r="D6605" s="154">
        <v>890</v>
      </c>
      <c r="E6605" s="155">
        <v>0</v>
      </c>
      <c r="F6605" s="154">
        <v>10</v>
      </c>
      <c r="G6605" s="154">
        <v>49</v>
      </c>
      <c r="H6605" s="156">
        <v>0</v>
      </c>
    </row>
    <row r="6606" spans="1:8" x14ac:dyDescent="0.25">
      <c r="A6606" s="166" t="s">
        <v>1051</v>
      </c>
      <c r="B6606" s="2">
        <v>45034</v>
      </c>
      <c r="C6606" s="154">
        <v>79</v>
      </c>
      <c r="D6606" s="154">
        <v>1004</v>
      </c>
      <c r="E6606" s="155">
        <v>0</v>
      </c>
      <c r="F6606" s="154">
        <v>45</v>
      </c>
      <c r="G6606" s="154">
        <v>115</v>
      </c>
      <c r="H6606" s="156">
        <v>0</v>
      </c>
    </row>
    <row r="6607" spans="1:8" x14ac:dyDescent="0.25">
      <c r="A6607" s="166" t="s">
        <v>1052</v>
      </c>
      <c r="B6607" s="2">
        <v>45034</v>
      </c>
      <c r="C6607" s="154">
        <v>167</v>
      </c>
      <c r="D6607" s="154">
        <v>948</v>
      </c>
      <c r="E6607" s="155">
        <v>0</v>
      </c>
      <c r="F6607" s="154">
        <v>17</v>
      </c>
      <c r="G6607" s="154">
        <v>73</v>
      </c>
      <c r="H6607" s="156">
        <v>0</v>
      </c>
    </row>
    <row r="6608" spans="1:8" x14ac:dyDescent="0.25">
      <c r="A6608" t="s">
        <v>1047</v>
      </c>
      <c r="B6608" s="2">
        <v>45035</v>
      </c>
      <c r="C6608">
        <v>420</v>
      </c>
      <c r="D6608">
        <v>2675</v>
      </c>
      <c r="E6608">
        <v>0</v>
      </c>
      <c r="F6608">
        <v>60</v>
      </c>
      <c r="G6608">
        <v>107</v>
      </c>
      <c r="H6608">
        <v>0</v>
      </c>
    </row>
    <row r="6609" spans="1:8" x14ac:dyDescent="0.25">
      <c r="A6609" t="s">
        <v>1048</v>
      </c>
      <c r="B6609" s="2">
        <v>45035</v>
      </c>
      <c r="C6609">
        <v>127</v>
      </c>
      <c r="D6609">
        <v>1380</v>
      </c>
      <c r="E6609">
        <v>0</v>
      </c>
      <c r="F6609">
        <v>49</v>
      </c>
      <c r="G6609">
        <v>67</v>
      </c>
      <c r="H6609">
        <v>0</v>
      </c>
    </row>
    <row r="6610" spans="1:8" x14ac:dyDescent="0.25">
      <c r="A6610" t="s">
        <v>1049</v>
      </c>
      <c r="B6610" s="2">
        <v>45035</v>
      </c>
      <c r="C6610">
        <v>120</v>
      </c>
      <c r="D6610">
        <v>1254</v>
      </c>
      <c r="E6610">
        <v>0</v>
      </c>
      <c r="F6610">
        <v>34</v>
      </c>
      <c r="G6610">
        <v>152</v>
      </c>
      <c r="H6610">
        <v>0</v>
      </c>
    </row>
    <row r="6611" spans="1:8" x14ac:dyDescent="0.25">
      <c r="A6611" t="s">
        <v>1050</v>
      </c>
      <c r="B6611" s="2">
        <v>45035</v>
      </c>
      <c r="C6611">
        <v>85</v>
      </c>
      <c r="D6611">
        <v>921</v>
      </c>
      <c r="E6611">
        <v>0</v>
      </c>
      <c r="F6611">
        <v>15</v>
      </c>
      <c r="G6611">
        <v>41</v>
      </c>
      <c r="H6611">
        <v>0</v>
      </c>
    </row>
    <row r="6612" spans="1:8" x14ac:dyDescent="0.25">
      <c r="A6612" t="s">
        <v>1051</v>
      </c>
      <c r="B6612" s="2">
        <v>45035</v>
      </c>
      <c r="C6612">
        <v>75</v>
      </c>
      <c r="D6612">
        <v>996</v>
      </c>
      <c r="E6612">
        <v>0</v>
      </c>
      <c r="F6612">
        <v>49</v>
      </c>
      <c r="G6612">
        <v>126</v>
      </c>
      <c r="H6612">
        <v>0</v>
      </c>
    </row>
    <row r="6613" spans="1:8" x14ac:dyDescent="0.25">
      <c r="A6613" t="s">
        <v>1052</v>
      </c>
      <c r="B6613" s="2">
        <v>45035</v>
      </c>
      <c r="C6613">
        <v>157</v>
      </c>
      <c r="D6613">
        <v>968</v>
      </c>
      <c r="E6613">
        <v>0</v>
      </c>
      <c r="F6613">
        <v>19</v>
      </c>
      <c r="G6613">
        <v>54</v>
      </c>
      <c r="H6613">
        <v>0</v>
      </c>
    </row>
    <row r="6614" spans="1:8" x14ac:dyDescent="0.25">
      <c r="A6614" t="s">
        <v>1047</v>
      </c>
      <c r="B6614" s="2">
        <v>45036</v>
      </c>
      <c r="C6614">
        <v>433</v>
      </c>
      <c r="D6614">
        <v>2668</v>
      </c>
      <c r="E6614">
        <v>0</v>
      </c>
      <c r="F6614">
        <v>52</v>
      </c>
      <c r="G6614">
        <v>93</v>
      </c>
      <c r="H6614">
        <v>0</v>
      </c>
    </row>
    <row r="6615" spans="1:8" x14ac:dyDescent="0.25">
      <c r="A6615" t="s">
        <v>1048</v>
      </c>
      <c r="B6615" s="2">
        <v>45036</v>
      </c>
      <c r="C6615">
        <v>135</v>
      </c>
      <c r="D6615">
        <v>1357</v>
      </c>
      <c r="E6615">
        <v>0</v>
      </c>
      <c r="F6615">
        <v>45</v>
      </c>
      <c r="G6615">
        <v>101</v>
      </c>
      <c r="H6615">
        <v>0</v>
      </c>
    </row>
    <row r="6616" spans="1:8" x14ac:dyDescent="0.25">
      <c r="A6616" t="s">
        <v>1049</v>
      </c>
      <c r="B6616" s="2">
        <v>45036</v>
      </c>
      <c r="C6616">
        <v>118</v>
      </c>
      <c r="D6616">
        <v>1212</v>
      </c>
      <c r="E6616">
        <v>0</v>
      </c>
      <c r="F6616">
        <v>37</v>
      </c>
      <c r="G6616">
        <v>160</v>
      </c>
      <c r="H6616">
        <v>0</v>
      </c>
    </row>
    <row r="6617" spans="1:8" x14ac:dyDescent="0.25">
      <c r="A6617" t="s">
        <v>1050</v>
      </c>
      <c r="B6617" s="2">
        <v>45036</v>
      </c>
      <c r="C6617">
        <v>74</v>
      </c>
      <c r="D6617">
        <v>913</v>
      </c>
      <c r="E6617">
        <v>0</v>
      </c>
      <c r="F6617">
        <v>24</v>
      </c>
      <c r="G6617">
        <v>42</v>
      </c>
      <c r="H6617">
        <v>0</v>
      </c>
    </row>
    <row r="6618" spans="1:8" x14ac:dyDescent="0.25">
      <c r="A6618" t="s">
        <v>1051</v>
      </c>
      <c r="B6618" s="2">
        <v>45036</v>
      </c>
      <c r="C6618">
        <v>76</v>
      </c>
      <c r="D6618">
        <v>977</v>
      </c>
      <c r="E6618">
        <v>0</v>
      </c>
      <c r="F6618">
        <v>48</v>
      </c>
      <c r="G6618">
        <v>133</v>
      </c>
      <c r="H6618">
        <v>0</v>
      </c>
    </row>
    <row r="6619" spans="1:8" x14ac:dyDescent="0.25">
      <c r="A6619" t="s">
        <v>1052</v>
      </c>
      <c r="B6619" s="2">
        <v>45036</v>
      </c>
      <c r="C6619">
        <v>164</v>
      </c>
      <c r="D6619">
        <v>955</v>
      </c>
      <c r="E6619">
        <v>0</v>
      </c>
      <c r="F6619">
        <v>17</v>
      </c>
      <c r="G6619">
        <v>62</v>
      </c>
      <c r="H6619">
        <v>0</v>
      </c>
    </row>
    <row r="6620" spans="1:8" x14ac:dyDescent="0.25">
      <c r="A6620" t="s">
        <v>1047</v>
      </c>
      <c r="B6620" s="2">
        <v>45037</v>
      </c>
      <c r="C6620">
        <v>417</v>
      </c>
      <c r="D6620">
        <v>2663</v>
      </c>
      <c r="E6620">
        <v>0</v>
      </c>
      <c r="F6620">
        <v>59</v>
      </c>
      <c r="G6620">
        <v>91</v>
      </c>
      <c r="H6620">
        <v>0</v>
      </c>
    </row>
    <row r="6621" spans="1:8" x14ac:dyDescent="0.25">
      <c r="A6621" t="s">
        <v>1048</v>
      </c>
      <c r="B6621" s="2">
        <v>45037</v>
      </c>
      <c r="C6621">
        <v>135</v>
      </c>
      <c r="D6621">
        <v>1339</v>
      </c>
      <c r="E6621">
        <v>0</v>
      </c>
      <c r="F6621">
        <v>42</v>
      </c>
      <c r="G6621">
        <v>113</v>
      </c>
      <c r="H6621">
        <v>0</v>
      </c>
    </row>
    <row r="6622" spans="1:8" x14ac:dyDescent="0.25">
      <c r="A6622" t="s">
        <v>1049</v>
      </c>
      <c r="B6622" s="2">
        <v>45037</v>
      </c>
      <c r="C6622">
        <v>122</v>
      </c>
      <c r="D6622">
        <v>1147</v>
      </c>
      <c r="E6622">
        <v>0</v>
      </c>
      <c r="F6622">
        <v>31</v>
      </c>
      <c r="G6622">
        <v>219</v>
      </c>
      <c r="H6622">
        <v>0</v>
      </c>
    </row>
    <row r="6623" spans="1:8" x14ac:dyDescent="0.25">
      <c r="A6623" t="s">
        <v>1050</v>
      </c>
      <c r="B6623" s="2">
        <v>45037</v>
      </c>
      <c r="C6623">
        <v>75</v>
      </c>
      <c r="D6623">
        <v>905</v>
      </c>
      <c r="E6623">
        <v>0</v>
      </c>
      <c r="F6623">
        <v>21</v>
      </c>
      <c r="G6623">
        <v>29</v>
      </c>
      <c r="H6623">
        <v>0</v>
      </c>
    </row>
    <row r="6624" spans="1:8" x14ac:dyDescent="0.25">
      <c r="A6624" t="s">
        <v>1051</v>
      </c>
      <c r="B6624" s="2">
        <v>45037</v>
      </c>
      <c r="C6624">
        <v>71</v>
      </c>
      <c r="D6624">
        <v>939</v>
      </c>
      <c r="E6624">
        <v>0</v>
      </c>
      <c r="F6624">
        <v>53</v>
      </c>
      <c r="G6624">
        <v>169</v>
      </c>
      <c r="H6624">
        <v>0</v>
      </c>
    </row>
    <row r="6625" spans="1:8" x14ac:dyDescent="0.25">
      <c r="A6625" t="s">
        <v>1052</v>
      </c>
      <c r="B6625" s="2">
        <v>45037</v>
      </c>
      <c r="C6625">
        <v>166</v>
      </c>
      <c r="D6625">
        <v>925</v>
      </c>
      <c r="E6625">
        <v>0</v>
      </c>
      <c r="F6625">
        <v>15</v>
      </c>
      <c r="G6625">
        <v>92</v>
      </c>
      <c r="H6625">
        <v>0</v>
      </c>
    </row>
    <row r="6626" spans="1:8" x14ac:dyDescent="0.25">
      <c r="A6626" t="s">
        <v>1047</v>
      </c>
      <c r="B6626" s="2">
        <v>45038</v>
      </c>
      <c r="C6626">
        <v>409</v>
      </c>
      <c r="D6626">
        <v>2625</v>
      </c>
      <c r="E6626">
        <v>0</v>
      </c>
      <c r="F6626">
        <v>59</v>
      </c>
      <c r="G6626">
        <v>152</v>
      </c>
      <c r="H6626">
        <v>0</v>
      </c>
    </row>
    <row r="6627" spans="1:8" x14ac:dyDescent="0.25">
      <c r="A6627" t="s">
        <v>1048</v>
      </c>
      <c r="B6627" s="2">
        <v>45038</v>
      </c>
      <c r="C6627">
        <v>132</v>
      </c>
      <c r="D6627">
        <v>1266</v>
      </c>
      <c r="E6627">
        <v>0</v>
      </c>
      <c r="F6627">
        <v>47</v>
      </c>
      <c r="G6627">
        <v>155</v>
      </c>
      <c r="H6627">
        <v>0</v>
      </c>
    </row>
    <row r="6628" spans="1:8" x14ac:dyDescent="0.25">
      <c r="A6628" t="s">
        <v>1049</v>
      </c>
      <c r="B6628" s="2">
        <v>45038</v>
      </c>
      <c r="C6628">
        <v>108</v>
      </c>
      <c r="D6628">
        <v>1070</v>
      </c>
      <c r="E6628">
        <v>0</v>
      </c>
      <c r="F6628">
        <v>38</v>
      </c>
      <c r="G6628">
        <v>246</v>
      </c>
      <c r="H6628">
        <v>0</v>
      </c>
    </row>
    <row r="6629" spans="1:8" x14ac:dyDescent="0.25">
      <c r="A6629" t="s">
        <v>1050</v>
      </c>
      <c r="B6629" s="2">
        <v>45038</v>
      </c>
      <c r="C6629">
        <v>77</v>
      </c>
      <c r="D6629">
        <v>887</v>
      </c>
      <c r="E6629">
        <v>0</v>
      </c>
      <c r="F6629">
        <v>17</v>
      </c>
      <c r="G6629">
        <v>37</v>
      </c>
      <c r="H6629">
        <v>0</v>
      </c>
    </row>
    <row r="6630" spans="1:8" x14ac:dyDescent="0.25">
      <c r="A6630" t="s">
        <v>1051</v>
      </c>
      <c r="B6630" s="2">
        <v>45038</v>
      </c>
      <c r="C6630">
        <v>64</v>
      </c>
      <c r="D6630">
        <v>921</v>
      </c>
      <c r="E6630">
        <v>0</v>
      </c>
      <c r="F6630">
        <v>60</v>
      </c>
      <c r="G6630">
        <v>189</v>
      </c>
      <c r="H6630">
        <v>0</v>
      </c>
    </row>
    <row r="6631" spans="1:8" x14ac:dyDescent="0.25">
      <c r="A6631" t="s">
        <v>1052</v>
      </c>
      <c r="B6631" s="2">
        <v>45038</v>
      </c>
      <c r="C6631">
        <v>152</v>
      </c>
      <c r="D6631">
        <v>875</v>
      </c>
      <c r="E6631">
        <v>0</v>
      </c>
      <c r="F6631">
        <v>10</v>
      </c>
      <c r="G6631">
        <v>129</v>
      </c>
      <c r="H6631">
        <v>0</v>
      </c>
    </row>
    <row r="6632" spans="1:8" x14ac:dyDescent="0.25">
      <c r="A6632" t="s">
        <v>1047</v>
      </c>
      <c r="B6632" s="2">
        <v>45039</v>
      </c>
      <c r="C6632">
        <v>414</v>
      </c>
      <c r="D6632">
        <v>2594</v>
      </c>
      <c r="E6632">
        <v>0</v>
      </c>
      <c r="F6632">
        <v>57</v>
      </c>
      <c r="G6632">
        <v>146</v>
      </c>
      <c r="H6632">
        <v>0</v>
      </c>
    </row>
    <row r="6633" spans="1:8" x14ac:dyDescent="0.25">
      <c r="A6633" t="s">
        <v>1048</v>
      </c>
      <c r="B6633" s="2">
        <v>45039</v>
      </c>
      <c r="C6633">
        <v>124</v>
      </c>
      <c r="D6633">
        <v>1263</v>
      </c>
      <c r="E6633">
        <v>0</v>
      </c>
      <c r="F6633">
        <v>53</v>
      </c>
      <c r="G6633">
        <v>124</v>
      </c>
      <c r="H6633">
        <v>0</v>
      </c>
    </row>
    <row r="6634" spans="1:8" x14ac:dyDescent="0.25">
      <c r="A6634" t="s">
        <v>1049</v>
      </c>
      <c r="B6634" s="2">
        <v>45039</v>
      </c>
      <c r="C6634">
        <v>101</v>
      </c>
      <c r="D6634">
        <v>1085</v>
      </c>
      <c r="E6634">
        <v>0</v>
      </c>
      <c r="F6634">
        <v>46</v>
      </c>
      <c r="G6634">
        <v>254</v>
      </c>
      <c r="H6634">
        <v>0</v>
      </c>
    </row>
    <row r="6635" spans="1:8" x14ac:dyDescent="0.25">
      <c r="A6635" t="s">
        <v>1050</v>
      </c>
      <c r="B6635" s="2">
        <v>45039</v>
      </c>
      <c r="C6635">
        <v>72</v>
      </c>
      <c r="D6635">
        <v>857</v>
      </c>
      <c r="E6635">
        <v>0</v>
      </c>
      <c r="F6635">
        <v>23</v>
      </c>
      <c r="G6635">
        <v>52</v>
      </c>
      <c r="H6635">
        <v>0</v>
      </c>
    </row>
    <row r="6636" spans="1:8" x14ac:dyDescent="0.25">
      <c r="A6636" t="s">
        <v>1051</v>
      </c>
      <c r="B6636" s="2">
        <v>45039</v>
      </c>
      <c r="C6636">
        <v>60</v>
      </c>
      <c r="D6636">
        <v>924</v>
      </c>
      <c r="E6636">
        <v>0</v>
      </c>
      <c r="F6636">
        <v>64</v>
      </c>
      <c r="G6636">
        <v>186</v>
      </c>
      <c r="H6636">
        <v>0</v>
      </c>
    </row>
    <row r="6637" spans="1:8" x14ac:dyDescent="0.25">
      <c r="A6637" t="s">
        <v>1052</v>
      </c>
      <c r="B6637" s="2">
        <v>45039</v>
      </c>
      <c r="C6637">
        <v>149</v>
      </c>
      <c r="D6637">
        <v>886</v>
      </c>
      <c r="E6637">
        <v>0</v>
      </c>
      <c r="F6637">
        <v>17</v>
      </c>
      <c r="G6637">
        <v>118</v>
      </c>
      <c r="H6637">
        <v>0</v>
      </c>
    </row>
    <row r="6638" spans="1:8" x14ac:dyDescent="0.25">
      <c r="A6638" t="s">
        <v>1047</v>
      </c>
      <c r="B6638" s="2">
        <v>45040</v>
      </c>
      <c r="C6638">
        <v>428</v>
      </c>
      <c r="D6638">
        <v>2571</v>
      </c>
      <c r="E6638">
        <v>0</v>
      </c>
      <c r="F6638">
        <v>49</v>
      </c>
      <c r="G6638">
        <v>158</v>
      </c>
      <c r="H6638">
        <v>0</v>
      </c>
    </row>
    <row r="6639" spans="1:8" x14ac:dyDescent="0.25">
      <c r="A6639" t="s">
        <v>1048</v>
      </c>
      <c r="B6639" s="2">
        <v>45040</v>
      </c>
      <c r="C6639">
        <v>126</v>
      </c>
      <c r="D6639">
        <v>1292</v>
      </c>
      <c r="E6639">
        <v>0</v>
      </c>
      <c r="F6639">
        <v>51</v>
      </c>
      <c r="G6639">
        <v>113</v>
      </c>
      <c r="H6639">
        <v>0</v>
      </c>
    </row>
    <row r="6640" spans="1:8" x14ac:dyDescent="0.25">
      <c r="A6640" t="s">
        <v>1049</v>
      </c>
      <c r="B6640" s="2">
        <v>45040</v>
      </c>
      <c r="C6640">
        <v>104</v>
      </c>
      <c r="D6640">
        <v>1151</v>
      </c>
      <c r="E6640">
        <v>0</v>
      </c>
      <c r="F6640">
        <v>44</v>
      </c>
      <c r="G6640">
        <v>227</v>
      </c>
      <c r="H6640">
        <v>0</v>
      </c>
    </row>
    <row r="6641" spans="1:8" x14ac:dyDescent="0.25">
      <c r="A6641" t="s">
        <v>1050</v>
      </c>
      <c r="B6641" s="2">
        <v>45040</v>
      </c>
      <c r="C6641">
        <v>78</v>
      </c>
      <c r="D6641">
        <v>859</v>
      </c>
      <c r="E6641">
        <v>0</v>
      </c>
      <c r="F6641">
        <v>18</v>
      </c>
      <c r="G6641">
        <v>49</v>
      </c>
      <c r="H6641">
        <v>0</v>
      </c>
    </row>
    <row r="6642" spans="1:8" x14ac:dyDescent="0.25">
      <c r="A6642" t="s">
        <v>1051</v>
      </c>
      <c r="B6642" s="2">
        <v>45040</v>
      </c>
      <c r="C6642">
        <v>69</v>
      </c>
      <c r="D6642">
        <v>944</v>
      </c>
      <c r="E6642">
        <v>0</v>
      </c>
      <c r="F6642">
        <v>57</v>
      </c>
      <c r="G6642">
        <v>166</v>
      </c>
      <c r="H6642">
        <v>0</v>
      </c>
    </row>
    <row r="6643" spans="1:8" x14ac:dyDescent="0.25">
      <c r="A6643" t="s">
        <v>1052</v>
      </c>
      <c r="B6643" s="2">
        <v>45040</v>
      </c>
      <c r="C6643">
        <v>155</v>
      </c>
      <c r="D6643">
        <v>899</v>
      </c>
      <c r="E6643">
        <v>0</v>
      </c>
      <c r="F6643">
        <v>19</v>
      </c>
      <c r="G6643">
        <v>111</v>
      </c>
      <c r="H6643">
        <v>0</v>
      </c>
    </row>
    <row r="6644" spans="1:8" x14ac:dyDescent="0.25">
      <c r="A6644" t="s">
        <v>1047</v>
      </c>
      <c r="B6644" s="2">
        <v>45041</v>
      </c>
      <c r="C6644">
        <v>447</v>
      </c>
      <c r="D6644">
        <v>2691</v>
      </c>
      <c r="E6644">
        <v>0</v>
      </c>
      <c r="F6644">
        <v>39</v>
      </c>
      <c r="G6644">
        <v>95</v>
      </c>
      <c r="H6644">
        <v>0</v>
      </c>
    </row>
    <row r="6645" spans="1:8" x14ac:dyDescent="0.25">
      <c r="A6645" t="s">
        <v>1048</v>
      </c>
      <c r="B6645" s="2">
        <v>45041</v>
      </c>
      <c r="C6645">
        <v>134</v>
      </c>
      <c r="D6645">
        <v>1347</v>
      </c>
      <c r="E6645">
        <v>0</v>
      </c>
      <c r="F6645">
        <v>48</v>
      </c>
      <c r="G6645">
        <v>67</v>
      </c>
      <c r="H6645">
        <v>0</v>
      </c>
    </row>
    <row r="6646" spans="1:8" x14ac:dyDescent="0.25">
      <c r="A6646" t="s">
        <v>1049</v>
      </c>
      <c r="B6646" s="2">
        <v>45041</v>
      </c>
      <c r="C6646">
        <v>112</v>
      </c>
      <c r="D6646">
        <v>1163</v>
      </c>
      <c r="E6646">
        <v>0</v>
      </c>
      <c r="F6646">
        <v>39</v>
      </c>
      <c r="G6646">
        <v>200</v>
      </c>
      <c r="H6646">
        <v>0</v>
      </c>
    </row>
    <row r="6647" spans="1:8" x14ac:dyDescent="0.25">
      <c r="A6647" t="s">
        <v>1050</v>
      </c>
      <c r="B6647" s="2">
        <v>45041</v>
      </c>
      <c r="C6647">
        <v>80</v>
      </c>
      <c r="D6647">
        <v>885</v>
      </c>
      <c r="E6647">
        <v>0</v>
      </c>
      <c r="F6647">
        <v>15</v>
      </c>
      <c r="G6647">
        <v>38</v>
      </c>
      <c r="H6647">
        <v>0</v>
      </c>
    </row>
    <row r="6648" spans="1:8" x14ac:dyDescent="0.25">
      <c r="A6648" t="s">
        <v>1051</v>
      </c>
      <c r="B6648" s="2">
        <v>45041</v>
      </c>
      <c r="C6648">
        <v>71</v>
      </c>
      <c r="D6648">
        <v>985</v>
      </c>
      <c r="E6648">
        <v>0</v>
      </c>
      <c r="F6648">
        <v>57</v>
      </c>
      <c r="G6648">
        <v>136</v>
      </c>
      <c r="H6648">
        <v>0</v>
      </c>
    </row>
    <row r="6649" spans="1:8" x14ac:dyDescent="0.25">
      <c r="A6649" t="s">
        <v>1052</v>
      </c>
      <c r="B6649" s="2">
        <v>45041</v>
      </c>
      <c r="C6649">
        <v>156</v>
      </c>
      <c r="D6649">
        <v>920</v>
      </c>
      <c r="E6649">
        <v>0</v>
      </c>
      <c r="F6649">
        <v>18</v>
      </c>
      <c r="G6649">
        <v>89</v>
      </c>
      <c r="H6649">
        <v>0</v>
      </c>
    </row>
    <row r="6650" spans="1:8" x14ac:dyDescent="0.25">
      <c r="A6650" t="s">
        <v>1047</v>
      </c>
      <c r="B6650" s="2">
        <v>45042</v>
      </c>
      <c r="C6650">
        <v>458</v>
      </c>
      <c r="D6650">
        <v>2705</v>
      </c>
      <c r="E6650">
        <v>0</v>
      </c>
      <c r="F6650">
        <v>32</v>
      </c>
      <c r="G6650">
        <v>101</v>
      </c>
      <c r="H6650">
        <v>0</v>
      </c>
    </row>
    <row r="6651" spans="1:8" x14ac:dyDescent="0.25">
      <c r="A6651" t="s">
        <v>1048</v>
      </c>
      <c r="B6651" s="2">
        <v>45042</v>
      </c>
      <c r="C6651">
        <v>139</v>
      </c>
      <c r="D6651">
        <v>1329</v>
      </c>
      <c r="E6651">
        <v>0</v>
      </c>
      <c r="F6651">
        <v>45</v>
      </c>
      <c r="G6651">
        <v>94</v>
      </c>
      <c r="H6651">
        <v>0</v>
      </c>
    </row>
    <row r="6652" spans="1:8" x14ac:dyDescent="0.25">
      <c r="A6652" t="s">
        <v>1049</v>
      </c>
      <c r="B6652" s="2">
        <v>45042</v>
      </c>
      <c r="C6652">
        <v>103</v>
      </c>
      <c r="D6652">
        <v>1166</v>
      </c>
      <c r="E6652">
        <v>0</v>
      </c>
      <c r="F6652">
        <v>47</v>
      </c>
      <c r="G6652">
        <v>217</v>
      </c>
      <c r="H6652">
        <v>0</v>
      </c>
    </row>
    <row r="6653" spans="1:8" x14ac:dyDescent="0.25">
      <c r="A6653" t="s">
        <v>1050</v>
      </c>
      <c r="B6653" s="2">
        <v>45042</v>
      </c>
      <c r="C6653">
        <v>85</v>
      </c>
      <c r="D6653">
        <v>905</v>
      </c>
      <c r="E6653">
        <v>0</v>
      </c>
      <c r="F6653">
        <v>10</v>
      </c>
      <c r="G6653">
        <v>32</v>
      </c>
      <c r="H6653">
        <v>0</v>
      </c>
    </row>
    <row r="6654" spans="1:8" x14ac:dyDescent="0.25">
      <c r="A6654" t="s">
        <v>1051</v>
      </c>
      <c r="B6654" s="2">
        <v>45042</v>
      </c>
      <c r="C6654">
        <v>70</v>
      </c>
      <c r="D6654">
        <v>993</v>
      </c>
      <c r="E6654">
        <v>0</v>
      </c>
      <c r="F6654">
        <v>54</v>
      </c>
      <c r="G6654">
        <v>134</v>
      </c>
      <c r="H6654">
        <v>0</v>
      </c>
    </row>
    <row r="6655" spans="1:8" x14ac:dyDescent="0.25">
      <c r="A6655" t="s">
        <v>1052</v>
      </c>
      <c r="B6655" s="2">
        <v>45042</v>
      </c>
      <c r="C6655">
        <v>149</v>
      </c>
      <c r="D6655">
        <v>946</v>
      </c>
      <c r="E6655">
        <v>0</v>
      </c>
      <c r="F6655">
        <v>23</v>
      </c>
      <c r="G6655">
        <v>85</v>
      </c>
      <c r="H6655">
        <v>0</v>
      </c>
    </row>
    <row r="6656" spans="1:8" x14ac:dyDescent="0.25">
      <c r="A6656" t="s">
        <v>1047</v>
      </c>
      <c r="B6656" s="2">
        <v>45043</v>
      </c>
      <c r="C6656">
        <v>449</v>
      </c>
      <c r="D6656">
        <v>2719</v>
      </c>
      <c r="E6656">
        <v>0</v>
      </c>
      <c r="F6656">
        <v>38</v>
      </c>
      <c r="G6656">
        <v>89</v>
      </c>
      <c r="H6656">
        <v>0</v>
      </c>
    </row>
    <row r="6657" spans="1:8" x14ac:dyDescent="0.25">
      <c r="A6657" t="s">
        <v>1048</v>
      </c>
      <c r="B6657" s="2">
        <v>45043</v>
      </c>
      <c r="C6657">
        <v>129</v>
      </c>
      <c r="D6657">
        <v>1342</v>
      </c>
      <c r="E6657">
        <v>0</v>
      </c>
      <c r="F6657">
        <v>53</v>
      </c>
      <c r="G6657">
        <v>114</v>
      </c>
      <c r="H6657">
        <v>0</v>
      </c>
    </row>
    <row r="6658" spans="1:8" x14ac:dyDescent="0.25">
      <c r="A6658" t="s">
        <v>1049</v>
      </c>
      <c r="B6658" s="2">
        <v>45043</v>
      </c>
      <c r="C6658">
        <v>99</v>
      </c>
      <c r="D6658">
        <v>1172</v>
      </c>
      <c r="E6658">
        <v>0</v>
      </c>
      <c r="F6658">
        <v>54</v>
      </c>
      <c r="G6658">
        <v>166</v>
      </c>
      <c r="H6658">
        <v>0</v>
      </c>
    </row>
    <row r="6659" spans="1:8" x14ac:dyDescent="0.25">
      <c r="A6659" t="s">
        <v>1050</v>
      </c>
      <c r="B6659" s="2">
        <v>45043</v>
      </c>
      <c r="C6659">
        <v>75</v>
      </c>
      <c r="D6659">
        <v>893</v>
      </c>
      <c r="E6659">
        <v>0</v>
      </c>
      <c r="F6659">
        <v>19</v>
      </c>
      <c r="G6659">
        <v>41</v>
      </c>
      <c r="H6659">
        <v>0</v>
      </c>
    </row>
    <row r="6660" spans="1:8" x14ac:dyDescent="0.25">
      <c r="A6660" t="s">
        <v>1051</v>
      </c>
      <c r="B6660" s="2">
        <v>45043</v>
      </c>
      <c r="C6660">
        <v>69</v>
      </c>
      <c r="D6660">
        <v>953</v>
      </c>
      <c r="E6660">
        <v>0</v>
      </c>
      <c r="F6660">
        <v>56</v>
      </c>
      <c r="G6660">
        <v>158</v>
      </c>
      <c r="H6660">
        <v>0</v>
      </c>
    </row>
    <row r="6661" spans="1:8" x14ac:dyDescent="0.25">
      <c r="A6661" t="s">
        <v>1052</v>
      </c>
      <c r="B6661" s="2">
        <v>45043</v>
      </c>
      <c r="C6661">
        <v>152</v>
      </c>
      <c r="D6661">
        <v>948</v>
      </c>
      <c r="E6661">
        <v>0</v>
      </c>
      <c r="F6661">
        <v>22</v>
      </c>
      <c r="G6661">
        <v>70</v>
      </c>
      <c r="H6661">
        <v>0</v>
      </c>
    </row>
    <row r="6662" spans="1:8" x14ac:dyDescent="0.25">
      <c r="A6662" t="s">
        <v>1047</v>
      </c>
      <c r="B6662" s="2">
        <v>45044</v>
      </c>
      <c r="C6662">
        <v>432</v>
      </c>
      <c r="D6662">
        <v>2732</v>
      </c>
      <c r="E6662">
        <v>0</v>
      </c>
      <c r="F6662">
        <v>45</v>
      </c>
      <c r="G6662">
        <v>82</v>
      </c>
      <c r="H6662">
        <v>0</v>
      </c>
    </row>
    <row r="6663" spans="1:8" x14ac:dyDescent="0.25">
      <c r="A6663" t="s">
        <v>1048</v>
      </c>
      <c r="B6663" s="2">
        <v>45044</v>
      </c>
      <c r="C6663">
        <v>126</v>
      </c>
      <c r="D6663">
        <v>1295</v>
      </c>
      <c r="E6663">
        <v>0</v>
      </c>
      <c r="F6663">
        <v>50</v>
      </c>
      <c r="G6663">
        <v>116</v>
      </c>
      <c r="H6663">
        <v>0</v>
      </c>
    </row>
    <row r="6664" spans="1:8" x14ac:dyDescent="0.25">
      <c r="A6664" t="s">
        <v>1049</v>
      </c>
      <c r="B6664" s="2">
        <v>45044</v>
      </c>
      <c r="C6664">
        <v>103</v>
      </c>
      <c r="D6664">
        <v>1159</v>
      </c>
      <c r="E6664">
        <v>0</v>
      </c>
      <c r="F6664">
        <v>44</v>
      </c>
      <c r="G6664">
        <v>195</v>
      </c>
      <c r="H6664">
        <v>0</v>
      </c>
    </row>
    <row r="6665" spans="1:8" x14ac:dyDescent="0.25">
      <c r="A6665" t="s">
        <v>1050</v>
      </c>
      <c r="B6665" s="2">
        <v>45044</v>
      </c>
      <c r="C6665">
        <v>82</v>
      </c>
      <c r="D6665">
        <v>854</v>
      </c>
      <c r="E6665">
        <v>0</v>
      </c>
      <c r="F6665">
        <v>12</v>
      </c>
      <c r="G6665">
        <v>56</v>
      </c>
      <c r="H6665">
        <v>0</v>
      </c>
    </row>
    <row r="6666" spans="1:8" x14ac:dyDescent="0.25">
      <c r="A6666" t="s">
        <v>1051</v>
      </c>
      <c r="B6666" s="2">
        <v>45044</v>
      </c>
      <c r="C6666">
        <v>66</v>
      </c>
      <c r="D6666">
        <v>953</v>
      </c>
      <c r="E6666">
        <v>0</v>
      </c>
      <c r="F6666">
        <v>60</v>
      </c>
      <c r="G6666">
        <v>158</v>
      </c>
      <c r="H6666">
        <v>0</v>
      </c>
    </row>
    <row r="6667" spans="1:8" x14ac:dyDescent="0.25">
      <c r="A6667" t="s">
        <v>1052</v>
      </c>
      <c r="B6667" s="2">
        <v>45044</v>
      </c>
      <c r="C6667">
        <v>152</v>
      </c>
      <c r="D6667">
        <v>945</v>
      </c>
      <c r="E6667">
        <v>0</v>
      </c>
      <c r="F6667">
        <v>21</v>
      </c>
      <c r="G6667">
        <v>71</v>
      </c>
      <c r="H6667">
        <v>0</v>
      </c>
    </row>
    <row r="6668" spans="1:8" x14ac:dyDescent="0.25">
      <c r="A6668" t="s">
        <v>1047</v>
      </c>
      <c r="B6668" s="2">
        <v>45045</v>
      </c>
      <c r="C6668">
        <v>416</v>
      </c>
      <c r="D6668">
        <v>2725</v>
      </c>
      <c r="E6668">
        <v>0</v>
      </c>
      <c r="F6668">
        <v>63</v>
      </c>
      <c r="G6668">
        <v>91</v>
      </c>
      <c r="H6668">
        <v>0</v>
      </c>
    </row>
    <row r="6669" spans="1:8" x14ac:dyDescent="0.25">
      <c r="A6669" t="s">
        <v>1048</v>
      </c>
      <c r="B6669" s="2">
        <v>45045</v>
      </c>
      <c r="C6669">
        <v>127</v>
      </c>
      <c r="D6669">
        <v>1240</v>
      </c>
      <c r="E6669">
        <v>0</v>
      </c>
      <c r="F6669">
        <v>51</v>
      </c>
      <c r="G6669">
        <v>134</v>
      </c>
      <c r="H6669">
        <v>0</v>
      </c>
    </row>
    <row r="6670" spans="1:8" x14ac:dyDescent="0.25">
      <c r="A6670" t="s">
        <v>1049</v>
      </c>
      <c r="B6670" s="2">
        <v>45045</v>
      </c>
      <c r="C6670">
        <v>99</v>
      </c>
      <c r="D6670">
        <v>1094</v>
      </c>
      <c r="E6670">
        <v>0</v>
      </c>
      <c r="F6670">
        <v>45</v>
      </c>
      <c r="G6670">
        <v>223</v>
      </c>
      <c r="H6670">
        <v>0</v>
      </c>
    </row>
    <row r="6671" spans="1:8" x14ac:dyDescent="0.25">
      <c r="A6671" t="s">
        <v>1050</v>
      </c>
      <c r="B6671" s="2">
        <v>45045</v>
      </c>
      <c r="C6671">
        <v>82</v>
      </c>
      <c r="D6671">
        <v>819</v>
      </c>
      <c r="E6671">
        <v>0</v>
      </c>
      <c r="F6671">
        <v>15</v>
      </c>
      <c r="G6671">
        <v>79</v>
      </c>
      <c r="H6671">
        <v>0</v>
      </c>
    </row>
    <row r="6672" spans="1:8" x14ac:dyDescent="0.25">
      <c r="A6672" t="s">
        <v>1051</v>
      </c>
      <c r="B6672" s="2">
        <v>45045</v>
      </c>
      <c r="C6672">
        <v>68</v>
      </c>
      <c r="D6672">
        <v>911</v>
      </c>
      <c r="E6672">
        <v>0</v>
      </c>
      <c r="F6672">
        <v>58</v>
      </c>
      <c r="G6672">
        <v>206</v>
      </c>
      <c r="H6672">
        <v>0</v>
      </c>
    </row>
    <row r="6673" spans="1:8" x14ac:dyDescent="0.25">
      <c r="A6673" t="s">
        <v>1052</v>
      </c>
      <c r="B6673" s="2">
        <v>45045</v>
      </c>
      <c r="C6673">
        <v>146</v>
      </c>
      <c r="D6673">
        <v>900</v>
      </c>
      <c r="E6673">
        <v>0</v>
      </c>
      <c r="F6673">
        <v>23</v>
      </c>
      <c r="G6673">
        <v>108</v>
      </c>
      <c r="H6673">
        <v>0</v>
      </c>
    </row>
    <row r="6674" spans="1:8" x14ac:dyDescent="0.25">
      <c r="A6674" t="s">
        <v>1047</v>
      </c>
      <c r="B6674" s="2">
        <v>45046</v>
      </c>
      <c r="C6674">
        <v>424</v>
      </c>
      <c r="D6674">
        <v>2630</v>
      </c>
      <c r="E6674">
        <v>0</v>
      </c>
      <c r="F6674">
        <v>89</v>
      </c>
      <c r="G6674">
        <v>117</v>
      </c>
      <c r="H6674">
        <v>0</v>
      </c>
    </row>
    <row r="6675" spans="1:8" x14ac:dyDescent="0.25">
      <c r="A6675" t="s">
        <v>1048</v>
      </c>
      <c r="B6675" s="2">
        <v>45046</v>
      </c>
      <c r="C6675">
        <v>129</v>
      </c>
      <c r="D6675">
        <v>1292</v>
      </c>
      <c r="E6675">
        <v>0</v>
      </c>
      <c r="F6675">
        <v>51</v>
      </c>
      <c r="G6675">
        <v>92</v>
      </c>
      <c r="H6675">
        <v>0</v>
      </c>
    </row>
    <row r="6676" spans="1:8" x14ac:dyDescent="0.25">
      <c r="A6676" t="s">
        <v>1049</v>
      </c>
      <c r="B6676" s="2">
        <v>45046</v>
      </c>
      <c r="C6676">
        <v>96</v>
      </c>
      <c r="D6676">
        <v>1043</v>
      </c>
      <c r="E6676">
        <v>0</v>
      </c>
      <c r="F6676">
        <v>47</v>
      </c>
      <c r="G6676">
        <v>248</v>
      </c>
      <c r="H6676">
        <v>0</v>
      </c>
    </row>
    <row r="6677" spans="1:8" x14ac:dyDescent="0.25">
      <c r="A6677" t="s">
        <v>1050</v>
      </c>
      <c r="B6677" s="2">
        <v>45046</v>
      </c>
      <c r="C6677">
        <v>80</v>
      </c>
      <c r="D6677">
        <v>812</v>
      </c>
      <c r="E6677">
        <v>0</v>
      </c>
      <c r="F6677">
        <v>15</v>
      </c>
      <c r="G6677">
        <v>81</v>
      </c>
      <c r="H6677">
        <v>0</v>
      </c>
    </row>
    <row r="6678" spans="1:8" x14ac:dyDescent="0.25">
      <c r="A6678" t="s">
        <v>1051</v>
      </c>
      <c r="B6678" s="2">
        <v>45046</v>
      </c>
      <c r="C6678">
        <v>66</v>
      </c>
      <c r="D6678">
        <v>878</v>
      </c>
      <c r="E6678">
        <v>0</v>
      </c>
      <c r="F6678">
        <v>59</v>
      </c>
      <c r="G6678">
        <v>227</v>
      </c>
      <c r="H6678">
        <v>0</v>
      </c>
    </row>
    <row r="6679" spans="1:8" x14ac:dyDescent="0.25">
      <c r="A6679" t="s">
        <v>1052</v>
      </c>
      <c r="B6679" s="2">
        <v>45046</v>
      </c>
      <c r="C6679">
        <v>144</v>
      </c>
      <c r="D6679">
        <v>901</v>
      </c>
      <c r="E6679">
        <v>0</v>
      </c>
      <c r="F6679">
        <v>26</v>
      </c>
      <c r="G6679">
        <v>107</v>
      </c>
      <c r="H6679">
        <v>0</v>
      </c>
    </row>
    <row r="6680" spans="1:8" x14ac:dyDescent="0.25">
      <c r="A6680" t="s">
        <v>1047</v>
      </c>
      <c r="B6680" s="2">
        <v>45047</v>
      </c>
      <c r="C6680">
        <v>424</v>
      </c>
      <c r="D6680">
        <v>2593</v>
      </c>
      <c r="E6680">
        <v>0</v>
      </c>
      <c r="F6680">
        <v>54</v>
      </c>
      <c r="G6680">
        <v>122</v>
      </c>
      <c r="H6680">
        <v>0</v>
      </c>
    </row>
    <row r="6681" spans="1:8" x14ac:dyDescent="0.25">
      <c r="A6681" t="s">
        <v>1048</v>
      </c>
      <c r="B6681" s="2">
        <v>45047</v>
      </c>
      <c r="C6681">
        <v>127</v>
      </c>
      <c r="D6681">
        <v>1339</v>
      </c>
      <c r="E6681">
        <v>0</v>
      </c>
      <c r="F6681">
        <v>53</v>
      </c>
      <c r="G6681">
        <v>85</v>
      </c>
      <c r="H6681">
        <v>0</v>
      </c>
    </row>
    <row r="6682" spans="1:8" x14ac:dyDescent="0.25">
      <c r="A6682" t="s">
        <v>1049</v>
      </c>
      <c r="B6682" s="2">
        <v>45047</v>
      </c>
      <c r="C6682">
        <v>99</v>
      </c>
      <c r="D6682">
        <v>1094</v>
      </c>
      <c r="E6682">
        <v>0</v>
      </c>
      <c r="F6682">
        <v>50</v>
      </c>
      <c r="G6682">
        <v>204</v>
      </c>
      <c r="H6682">
        <v>0</v>
      </c>
    </row>
    <row r="6683" spans="1:8" x14ac:dyDescent="0.25">
      <c r="A6683" t="s">
        <v>1050</v>
      </c>
      <c r="B6683" s="2">
        <v>45047</v>
      </c>
      <c r="C6683">
        <v>78</v>
      </c>
      <c r="D6683">
        <v>831</v>
      </c>
      <c r="E6683">
        <v>0</v>
      </c>
      <c r="F6683">
        <v>19</v>
      </c>
      <c r="G6683">
        <v>68</v>
      </c>
      <c r="H6683">
        <v>0</v>
      </c>
    </row>
    <row r="6684" spans="1:8" x14ac:dyDescent="0.25">
      <c r="A6684" t="s">
        <v>1051</v>
      </c>
      <c r="B6684" s="2">
        <v>45047</v>
      </c>
      <c r="C6684">
        <v>65</v>
      </c>
      <c r="D6684">
        <v>918</v>
      </c>
      <c r="E6684">
        <v>0</v>
      </c>
      <c r="F6684">
        <v>59</v>
      </c>
      <c r="G6684">
        <v>188</v>
      </c>
      <c r="H6684">
        <v>0</v>
      </c>
    </row>
    <row r="6685" spans="1:8" x14ac:dyDescent="0.25">
      <c r="A6685" t="s">
        <v>1052</v>
      </c>
      <c r="B6685" s="2">
        <v>45047</v>
      </c>
      <c r="C6685">
        <v>153</v>
      </c>
      <c r="D6685">
        <v>911</v>
      </c>
      <c r="E6685">
        <v>0</v>
      </c>
      <c r="F6685">
        <v>22</v>
      </c>
      <c r="G6685">
        <v>102</v>
      </c>
      <c r="H6685">
        <v>0</v>
      </c>
    </row>
    <row r="6686" spans="1:8" x14ac:dyDescent="0.25">
      <c r="A6686" t="s">
        <v>1047</v>
      </c>
      <c r="B6686" s="2">
        <v>45048</v>
      </c>
      <c r="C6686">
        <v>441</v>
      </c>
      <c r="D6686">
        <v>2682</v>
      </c>
      <c r="E6686">
        <v>0</v>
      </c>
      <c r="F6686">
        <v>44</v>
      </c>
      <c r="G6686">
        <v>95</v>
      </c>
      <c r="H6686">
        <v>0</v>
      </c>
    </row>
    <row r="6687" spans="1:8" x14ac:dyDescent="0.25">
      <c r="A6687" t="s">
        <v>1048</v>
      </c>
      <c r="B6687" s="2">
        <v>45048</v>
      </c>
      <c r="C6687">
        <v>130</v>
      </c>
      <c r="D6687">
        <v>1360</v>
      </c>
      <c r="E6687">
        <v>0</v>
      </c>
      <c r="F6687">
        <v>54</v>
      </c>
      <c r="G6687">
        <v>69</v>
      </c>
      <c r="H6687">
        <v>0</v>
      </c>
    </row>
    <row r="6688" spans="1:8" x14ac:dyDescent="0.25">
      <c r="A6688" t="s">
        <v>1049</v>
      </c>
      <c r="B6688" s="2">
        <v>45048</v>
      </c>
      <c r="C6688">
        <v>104</v>
      </c>
      <c r="D6688">
        <v>1194</v>
      </c>
      <c r="E6688">
        <v>0</v>
      </c>
      <c r="F6688">
        <v>43</v>
      </c>
      <c r="G6688">
        <v>158</v>
      </c>
      <c r="H6688">
        <v>0</v>
      </c>
    </row>
    <row r="6689" spans="1:8" x14ac:dyDescent="0.25">
      <c r="A6689" t="s">
        <v>1050</v>
      </c>
      <c r="B6689" s="2">
        <v>45048</v>
      </c>
      <c r="C6689">
        <v>80</v>
      </c>
      <c r="D6689">
        <v>872</v>
      </c>
      <c r="E6689">
        <v>0</v>
      </c>
      <c r="F6689">
        <v>18</v>
      </c>
      <c r="G6689">
        <v>51</v>
      </c>
      <c r="H6689">
        <v>0</v>
      </c>
    </row>
    <row r="6690" spans="1:8" x14ac:dyDescent="0.25">
      <c r="A6690" t="s">
        <v>1051</v>
      </c>
      <c r="B6690" s="2">
        <v>45048</v>
      </c>
      <c r="C6690">
        <v>73</v>
      </c>
      <c r="D6690">
        <v>968</v>
      </c>
      <c r="E6690">
        <v>0</v>
      </c>
      <c r="F6690">
        <v>53</v>
      </c>
      <c r="G6690">
        <v>151</v>
      </c>
      <c r="H6690">
        <v>0</v>
      </c>
    </row>
    <row r="6691" spans="1:8" x14ac:dyDescent="0.25">
      <c r="A6691" t="s">
        <v>1052</v>
      </c>
      <c r="B6691" s="2">
        <v>45048</v>
      </c>
      <c r="C6691">
        <v>155</v>
      </c>
      <c r="D6691">
        <v>937</v>
      </c>
      <c r="E6691">
        <v>0</v>
      </c>
      <c r="F6691">
        <v>19</v>
      </c>
      <c r="G6691">
        <v>83</v>
      </c>
      <c r="H6691">
        <v>0</v>
      </c>
    </row>
    <row r="6692" spans="1:8" x14ac:dyDescent="0.25">
      <c r="A6692" t="s">
        <v>1047</v>
      </c>
      <c r="B6692" s="2">
        <v>45049</v>
      </c>
      <c r="C6692">
        <v>438</v>
      </c>
      <c r="D6692">
        <v>2703</v>
      </c>
      <c r="E6692">
        <v>0</v>
      </c>
      <c r="F6692">
        <v>52</v>
      </c>
      <c r="G6692">
        <v>113</v>
      </c>
      <c r="H6692">
        <v>0</v>
      </c>
    </row>
    <row r="6693" spans="1:8" x14ac:dyDescent="0.25">
      <c r="A6693" t="s">
        <v>1048</v>
      </c>
      <c r="B6693" s="2">
        <v>45049</v>
      </c>
      <c r="C6693">
        <v>136</v>
      </c>
      <c r="D6693">
        <v>1397</v>
      </c>
      <c r="E6693">
        <v>0</v>
      </c>
      <c r="F6693">
        <v>50</v>
      </c>
      <c r="G6693">
        <v>44</v>
      </c>
      <c r="H6693">
        <v>0</v>
      </c>
    </row>
    <row r="6694" spans="1:8" x14ac:dyDescent="0.25">
      <c r="A6694" t="s">
        <v>1049</v>
      </c>
      <c r="B6694" s="2">
        <v>45049</v>
      </c>
      <c r="C6694">
        <v>113</v>
      </c>
      <c r="D6694">
        <v>1195</v>
      </c>
      <c r="E6694">
        <v>0</v>
      </c>
      <c r="F6694">
        <v>41</v>
      </c>
      <c r="G6694">
        <v>167</v>
      </c>
      <c r="H6694">
        <v>0</v>
      </c>
    </row>
    <row r="6695" spans="1:8" x14ac:dyDescent="0.25">
      <c r="A6695" t="s">
        <v>1050</v>
      </c>
      <c r="B6695" s="2">
        <v>45049</v>
      </c>
      <c r="C6695">
        <v>72</v>
      </c>
      <c r="D6695">
        <v>891</v>
      </c>
      <c r="E6695">
        <v>0</v>
      </c>
      <c r="F6695">
        <v>16</v>
      </c>
      <c r="G6695">
        <v>46</v>
      </c>
      <c r="H6695">
        <v>0</v>
      </c>
    </row>
    <row r="6696" spans="1:8" x14ac:dyDescent="0.25">
      <c r="A6696" t="s">
        <v>1051</v>
      </c>
      <c r="B6696" s="2">
        <v>45049</v>
      </c>
      <c r="C6696">
        <v>68</v>
      </c>
      <c r="D6696">
        <v>982</v>
      </c>
      <c r="E6696">
        <v>0</v>
      </c>
      <c r="F6696">
        <v>56</v>
      </c>
      <c r="G6696">
        <v>139</v>
      </c>
      <c r="H6696">
        <v>0</v>
      </c>
    </row>
    <row r="6697" spans="1:8" x14ac:dyDescent="0.25">
      <c r="A6697" t="s">
        <v>1052</v>
      </c>
      <c r="B6697" s="2">
        <v>45049</v>
      </c>
      <c r="C6697">
        <v>159</v>
      </c>
      <c r="D6697">
        <v>938</v>
      </c>
      <c r="E6697">
        <v>0</v>
      </c>
      <c r="F6697">
        <v>18</v>
      </c>
      <c r="G6697">
        <v>80</v>
      </c>
      <c r="H6697">
        <v>0</v>
      </c>
    </row>
    <row r="6698" spans="1:8" x14ac:dyDescent="0.25">
      <c r="A6698" t="s">
        <v>1047</v>
      </c>
      <c r="B6698" s="2">
        <v>45050</v>
      </c>
      <c r="C6698">
        <v>433</v>
      </c>
      <c r="D6698">
        <v>2722</v>
      </c>
      <c r="E6698">
        <v>0</v>
      </c>
      <c r="F6698">
        <v>49</v>
      </c>
      <c r="G6698">
        <v>69</v>
      </c>
      <c r="H6698">
        <v>0</v>
      </c>
    </row>
    <row r="6699" spans="1:8" x14ac:dyDescent="0.25">
      <c r="A6699" t="s">
        <v>1048</v>
      </c>
      <c r="B6699" s="2">
        <v>45050</v>
      </c>
      <c r="C6699">
        <v>138</v>
      </c>
      <c r="D6699">
        <v>1363</v>
      </c>
      <c r="E6699">
        <v>0</v>
      </c>
      <c r="F6699">
        <v>48</v>
      </c>
      <c r="G6699">
        <v>86</v>
      </c>
      <c r="H6699">
        <v>0</v>
      </c>
    </row>
    <row r="6700" spans="1:8" x14ac:dyDescent="0.25">
      <c r="A6700" t="s">
        <v>1049</v>
      </c>
      <c r="B6700" s="2">
        <v>45050</v>
      </c>
      <c r="C6700">
        <v>115</v>
      </c>
      <c r="D6700">
        <v>1209</v>
      </c>
      <c r="E6700">
        <v>0</v>
      </c>
      <c r="F6700">
        <v>39</v>
      </c>
      <c r="G6700">
        <v>151</v>
      </c>
      <c r="H6700">
        <v>0</v>
      </c>
    </row>
    <row r="6701" spans="1:8" x14ac:dyDescent="0.25">
      <c r="A6701" t="s">
        <v>1050</v>
      </c>
      <c r="B6701" s="2">
        <v>45050</v>
      </c>
      <c r="C6701">
        <v>69</v>
      </c>
      <c r="D6701">
        <v>897</v>
      </c>
      <c r="E6701">
        <v>0</v>
      </c>
      <c r="F6701">
        <v>17</v>
      </c>
      <c r="G6701">
        <v>52</v>
      </c>
      <c r="H6701">
        <v>0</v>
      </c>
    </row>
    <row r="6702" spans="1:8" x14ac:dyDescent="0.25">
      <c r="A6702" t="s">
        <v>1051</v>
      </c>
      <c r="B6702" s="2">
        <v>45050</v>
      </c>
      <c r="C6702">
        <v>70</v>
      </c>
      <c r="D6702">
        <v>979</v>
      </c>
      <c r="E6702">
        <v>0</v>
      </c>
      <c r="F6702">
        <v>56</v>
      </c>
      <c r="G6702">
        <v>144</v>
      </c>
      <c r="H6702">
        <v>0</v>
      </c>
    </row>
    <row r="6703" spans="1:8" x14ac:dyDescent="0.25">
      <c r="A6703" t="s">
        <v>1052</v>
      </c>
      <c r="B6703" s="2">
        <v>45050</v>
      </c>
      <c r="C6703">
        <v>155</v>
      </c>
      <c r="D6703">
        <v>941</v>
      </c>
      <c r="E6703">
        <v>0</v>
      </c>
      <c r="F6703">
        <v>20</v>
      </c>
      <c r="G6703">
        <v>82</v>
      </c>
      <c r="H6703">
        <v>0</v>
      </c>
    </row>
    <row r="6704" spans="1:8" x14ac:dyDescent="0.25">
      <c r="A6704" t="s">
        <v>1047</v>
      </c>
      <c r="B6704" s="2">
        <v>45051</v>
      </c>
      <c r="C6704">
        <v>416</v>
      </c>
      <c r="D6704">
        <v>2668</v>
      </c>
      <c r="E6704">
        <v>0</v>
      </c>
      <c r="F6704">
        <v>66</v>
      </c>
      <c r="G6704">
        <v>109</v>
      </c>
      <c r="H6704">
        <v>0</v>
      </c>
    </row>
    <row r="6705" spans="1:8" x14ac:dyDescent="0.25">
      <c r="A6705" t="s">
        <v>1048</v>
      </c>
      <c r="B6705" s="2">
        <v>45051</v>
      </c>
      <c r="C6705">
        <v>131</v>
      </c>
      <c r="D6705">
        <v>1324</v>
      </c>
      <c r="E6705">
        <v>0</v>
      </c>
      <c r="F6705">
        <v>52</v>
      </c>
      <c r="G6705">
        <v>112</v>
      </c>
      <c r="H6705">
        <v>0</v>
      </c>
    </row>
    <row r="6706" spans="1:8" x14ac:dyDescent="0.25">
      <c r="A6706" t="s">
        <v>1049</v>
      </c>
      <c r="B6706" s="2">
        <v>45051</v>
      </c>
      <c r="C6706">
        <v>119</v>
      </c>
      <c r="D6706">
        <v>1212</v>
      </c>
      <c r="E6706">
        <v>0</v>
      </c>
      <c r="F6706">
        <v>34</v>
      </c>
      <c r="G6706">
        <v>148</v>
      </c>
      <c r="H6706">
        <v>0</v>
      </c>
    </row>
    <row r="6707" spans="1:8" x14ac:dyDescent="0.25">
      <c r="A6707" t="s">
        <v>1050</v>
      </c>
      <c r="B6707" s="2">
        <v>45051</v>
      </c>
      <c r="C6707">
        <v>66</v>
      </c>
      <c r="D6707">
        <v>886</v>
      </c>
      <c r="E6707">
        <v>0</v>
      </c>
      <c r="F6707">
        <v>20</v>
      </c>
      <c r="G6707">
        <v>60</v>
      </c>
      <c r="H6707">
        <v>0</v>
      </c>
    </row>
    <row r="6708" spans="1:8" x14ac:dyDescent="0.25">
      <c r="A6708" t="s">
        <v>1051</v>
      </c>
      <c r="B6708" s="2">
        <v>45051</v>
      </c>
      <c r="C6708">
        <v>75</v>
      </c>
      <c r="D6708">
        <v>935</v>
      </c>
      <c r="E6708">
        <v>0</v>
      </c>
      <c r="F6708">
        <v>51</v>
      </c>
      <c r="G6708">
        <v>186</v>
      </c>
      <c r="H6708">
        <v>0</v>
      </c>
    </row>
    <row r="6709" spans="1:8" x14ac:dyDescent="0.25">
      <c r="A6709" t="s">
        <v>1052</v>
      </c>
      <c r="B6709" s="2">
        <v>45051</v>
      </c>
      <c r="C6709">
        <v>146</v>
      </c>
      <c r="D6709">
        <v>903</v>
      </c>
      <c r="E6709">
        <v>0</v>
      </c>
      <c r="F6709">
        <v>22</v>
      </c>
      <c r="G6709">
        <v>93</v>
      </c>
      <c r="H6709">
        <v>0</v>
      </c>
    </row>
    <row r="6710" spans="1:8" x14ac:dyDescent="0.25">
      <c r="A6710" t="s">
        <v>1047</v>
      </c>
      <c r="B6710" s="2">
        <v>45052</v>
      </c>
      <c r="C6710">
        <v>407</v>
      </c>
      <c r="D6710">
        <v>2656</v>
      </c>
      <c r="E6710">
        <v>0</v>
      </c>
      <c r="F6710">
        <v>71</v>
      </c>
      <c r="G6710">
        <v>96</v>
      </c>
      <c r="H6710">
        <v>0</v>
      </c>
    </row>
    <row r="6711" spans="1:8" x14ac:dyDescent="0.25">
      <c r="A6711" t="s">
        <v>1048</v>
      </c>
      <c r="B6711" s="2">
        <v>45052</v>
      </c>
      <c r="C6711">
        <v>127</v>
      </c>
      <c r="D6711">
        <v>1268</v>
      </c>
      <c r="E6711">
        <v>0</v>
      </c>
      <c r="F6711">
        <v>54</v>
      </c>
      <c r="G6711">
        <v>149</v>
      </c>
      <c r="H6711">
        <v>0</v>
      </c>
    </row>
    <row r="6712" spans="1:8" x14ac:dyDescent="0.25">
      <c r="A6712" t="s">
        <v>1049</v>
      </c>
      <c r="B6712" s="2">
        <v>45052</v>
      </c>
      <c r="C6712">
        <v>114</v>
      </c>
      <c r="D6712">
        <v>1199</v>
      </c>
      <c r="E6712">
        <v>0</v>
      </c>
      <c r="F6712">
        <v>32</v>
      </c>
      <c r="G6712">
        <v>136</v>
      </c>
      <c r="H6712">
        <v>0</v>
      </c>
    </row>
    <row r="6713" spans="1:8" x14ac:dyDescent="0.25">
      <c r="A6713" t="s">
        <v>1050</v>
      </c>
      <c r="B6713" s="2">
        <v>45052</v>
      </c>
      <c r="C6713">
        <v>72</v>
      </c>
      <c r="D6713">
        <v>869</v>
      </c>
      <c r="E6713">
        <v>0</v>
      </c>
      <c r="F6713">
        <v>14</v>
      </c>
      <c r="G6713">
        <v>57</v>
      </c>
      <c r="H6713">
        <v>0</v>
      </c>
    </row>
    <row r="6714" spans="1:8" x14ac:dyDescent="0.25">
      <c r="A6714" t="s">
        <v>1051</v>
      </c>
      <c r="B6714" s="2">
        <v>45052</v>
      </c>
      <c r="C6714">
        <v>75</v>
      </c>
      <c r="D6714">
        <v>915</v>
      </c>
      <c r="E6714">
        <v>0</v>
      </c>
      <c r="F6714">
        <v>51</v>
      </c>
      <c r="G6714">
        <v>203</v>
      </c>
      <c r="H6714">
        <v>0</v>
      </c>
    </row>
    <row r="6715" spans="1:8" x14ac:dyDescent="0.25">
      <c r="A6715" t="s">
        <v>1052</v>
      </c>
      <c r="B6715" s="2">
        <v>45052</v>
      </c>
      <c r="C6715">
        <v>145</v>
      </c>
      <c r="D6715">
        <v>876</v>
      </c>
      <c r="E6715">
        <v>0</v>
      </c>
      <c r="F6715">
        <v>28</v>
      </c>
      <c r="G6715">
        <v>125</v>
      </c>
      <c r="H6715">
        <v>0</v>
      </c>
    </row>
    <row r="6716" spans="1:8" x14ac:dyDescent="0.25">
      <c r="A6716" t="s">
        <v>1047</v>
      </c>
      <c r="B6716" s="2">
        <v>45053</v>
      </c>
      <c r="C6716">
        <v>402</v>
      </c>
      <c r="D6716">
        <v>2606</v>
      </c>
      <c r="E6716">
        <v>0</v>
      </c>
      <c r="F6716">
        <v>82</v>
      </c>
      <c r="G6716">
        <v>146</v>
      </c>
      <c r="H6716">
        <v>0</v>
      </c>
    </row>
    <row r="6717" spans="1:8" x14ac:dyDescent="0.25">
      <c r="A6717" t="s">
        <v>1048</v>
      </c>
      <c r="B6717" s="2">
        <v>45053</v>
      </c>
      <c r="C6717">
        <v>124</v>
      </c>
      <c r="D6717">
        <v>1219</v>
      </c>
      <c r="E6717">
        <v>0</v>
      </c>
      <c r="F6717">
        <v>56</v>
      </c>
      <c r="G6717">
        <v>176</v>
      </c>
      <c r="H6717">
        <v>0</v>
      </c>
    </row>
    <row r="6718" spans="1:8" x14ac:dyDescent="0.25">
      <c r="A6718" t="s">
        <v>1049</v>
      </c>
      <c r="B6718" s="2">
        <v>45053</v>
      </c>
      <c r="C6718">
        <v>110</v>
      </c>
      <c r="D6718">
        <v>1185</v>
      </c>
      <c r="E6718">
        <v>0</v>
      </c>
      <c r="F6718">
        <v>36</v>
      </c>
      <c r="G6718">
        <v>140</v>
      </c>
      <c r="H6718">
        <v>0</v>
      </c>
    </row>
    <row r="6719" spans="1:8" x14ac:dyDescent="0.25">
      <c r="A6719" t="s">
        <v>1050</v>
      </c>
      <c r="B6719" s="2">
        <v>45053</v>
      </c>
      <c r="C6719">
        <v>76</v>
      </c>
      <c r="D6719">
        <v>853</v>
      </c>
      <c r="E6719">
        <v>0</v>
      </c>
      <c r="F6719">
        <v>19</v>
      </c>
      <c r="G6719">
        <v>68</v>
      </c>
      <c r="H6719">
        <v>0</v>
      </c>
    </row>
    <row r="6720" spans="1:8" x14ac:dyDescent="0.25">
      <c r="A6720" t="s">
        <v>1051</v>
      </c>
      <c r="B6720" s="2">
        <v>45053</v>
      </c>
      <c r="C6720">
        <v>76</v>
      </c>
      <c r="D6720">
        <v>902</v>
      </c>
      <c r="E6720">
        <v>0</v>
      </c>
      <c r="F6720">
        <v>48</v>
      </c>
      <c r="G6720">
        <v>197</v>
      </c>
      <c r="H6720">
        <v>0</v>
      </c>
    </row>
    <row r="6721" spans="1:8" x14ac:dyDescent="0.25">
      <c r="A6721" t="s">
        <v>1052</v>
      </c>
      <c r="B6721" s="2">
        <v>45053</v>
      </c>
      <c r="C6721">
        <v>141</v>
      </c>
      <c r="D6721">
        <v>859</v>
      </c>
      <c r="E6721">
        <v>0</v>
      </c>
      <c r="F6721">
        <v>26</v>
      </c>
      <c r="G6721">
        <v>128</v>
      </c>
      <c r="H6721">
        <v>0</v>
      </c>
    </row>
    <row r="6722" spans="1:8" x14ac:dyDescent="0.25">
      <c r="A6722" t="s">
        <v>1047</v>
      </c>
      <c r="B6722" s="2">
        <v>45054</v>
      </c>
      <c r="C6722">
        <v>413</v>
      </c>
      <c r="D6722">
        <v>2614</v>
      </c>
      <c r="E6722">
        <v>0</v>
      </c>
      <c r="F6722">
        <v>73</v>
      </c>
      <c r="G6722">
        <v>122</v>
      </c>
      <c r="H6722">
        <v>0</v>
      </c>
    </row>
    <row r="6723" spans="1:8" x14ac:dyDescent="0.25">
      <c r="A6723" t="s">
        <v>1048</v>
      </c>
      <c r="B6723" s="2">
        <v>45054</v>
      </c>
      <c r="C6723">
        <v>115</v>
      </c>
      <c r="D6723">
        <v>1237</v>
      </c>
      <c r="E6723">
        <v>0</v>
      </c>
      <c r="F6723">
        <v>62</v>
      </c>
      <c r="G6723">
        <v>188</v>
      </c>
      <c r="H6723">
        <v>0</v>
      </c>
    </row>
    <row r="6724" spans="1:8" x14ac:dyDescent="0.25">
      <c r="A6724" t="s">
        <v>1049</v>
      </c>
      <c r="B6724" s="2">
        <v>45054</v>
      </c>
      <c r="C6724">
        <v>104</v>
      </c>
      <c r="D6724">
        <v>1194</v>
      </c>
      <c r="E6724">
        <v>0</v>
      </c>
      <c r="F6724">
        <v>46</v>
      </c>
      <c r="G6724">
        <v>193</v>
      </c>
      <c r="H6724">
        <v>0</v>
      </c>
    </row>
    <row r="6725" spans="1:8" x14ac:dyDescent="0.25">
      <c r="A6725" t="s">
        <v>1050</v>
      </c>
      <c r="B6725" s="2">
        <v>45054</v>
      </c>
      <c r="C6725">
        <v>77</v>
      </c>
      <c r="D6725">
        <v>852</v>
      </c>
      <c r="E6725">
        <v>0</v>
      </c>
      <c r="F6725">
        <v>19</v>
      </c>
      <c r="G6725">
        <v>72</v>
      </c>
      <c r="H6725">
        <v>0</v>
      </c>
    </row>
    <row r="6726" spans="1:8" x14ac:dyDescent="0.25">
      <c r="A6726" t="s">
        <v>1051</v>
      </c>
      <c r="B6726" s="2">
        <v>45054</v>
      </c>
      <c r="C6726">
        <v>78</v>
      </c>
      <c r="D6726">
        <v>941</v>
      </c>
      <c r="E6726">
        <v>0</v>
      </c>
      <c r="F6726">
        <v>48</v>
      </c>
      <c r="G6726">
        <v>169</v>
      </c>
      <c r="H6726">
        <v>0</v>
      </c>
    </row>
    <row r="6727" spans="1:8" x14ac:dyDescent="0.25">
      <c r="A6727" t="s">
        <v>1052</v>
      </c>
      <c r="B6727" s="2">
        <v>45054</v>
      </c>
      <c r="C6727">
        <v>144</v>
      </c>
      <c r="D6727">
        <v>874</v>
      </c>
      <c r="E6727">
        <v>0</v>
      </c>
      <c r="F6727">
        <v>26</v>
      </c>
      <c r="G6727">
        <v>124</v>
      </c>
      <c r="H6727">
        <v>0</v>
      </c>
    </row>
    <row r="6728" spans="1:8" x14ac:dyDescent="0.25">
      <c r="A6728" t="s">
        <v>1047</v>
      </c>
      <c r="B6728" s="2">
        <v>45055</v>
      </c>
      <c r="C6728">
        <v>442</v>
      </c>
      <c r="D6728">
        <v>2692</v>
      </c>
      <c r="E6728">
        <v>0</v>
      </c>
      <c r="F6728">
        <v>39</v>
      </c>
      <c r="G6728">
        <v>88</v>
      </c>
      <c r="H6728">
        <v>0</v>
      </c>
    </row>
    <row r="6729" spans="1:8" x14ac:dyDescent="0.25">
      <c r="A6729" t="s">
        <v>1048</v>
      </c>
      <c r="B6729" s="2">
        <v>45055</v>
      </c>
      <c r="C6729">
        <v>126</v>
      </c>
      <c r="D6729">
        <v>1403</v>
      </c>
      <c r="E6729">
        <v>0</v>
      </c>
      <c r="F6729">
        <v>55</v>
      </c>
      <c r="G6729">
        <v>84</v>
      </c>
      <c r="H6729">
        <v>0</v>
      </c>
    </row>
    <row r="6730" spans="1:8" x14ac:dyDescent="0.25">
      <c r="A6730" t="s">
        <v>1049</v>
      </c>
      <c r="B6730" s="2">
        <v>45055</v>
      </c>
      <c r="C6730">
        <v>109</v>
      </c>
      <c r="D6730">
        <v>1229</v>
      </c>
      <c r="E6730">
        <v>0</v>
      </c>
      <c r="F6730">
        <v>38</v>
      </c>
      <c r="G6730">
        <v>155</v>
      </c>
      <c r="H6730">
        <v>0</v>
      </c>
    </row>
    <row r="6731" spans="1:8" x14ac:dyDescent="0.25">
      <c r="A6731" t="s">
        <v>1050</v>
      </c>
      <c r="B6731" s="2">
        <v>45055</v>
      </c>
      <c r="C6731">
        <v>78</v>
      </c>
      <c r="D6731">
        <v>847</v>
      </c>
      <c r="E6731">
        <v>0</v>
      </c>
      <c r="F6731">
        <v>17</v>
      </c>
      <c r="G6731">
        <v>64</v>
      </c>
      <c r="H6731">
        <v>0</v>
      </c>
    </row>
    <row r="6732" spans="1:8" x14ac:dyDescent="0.25">
      <c r="A6732" t="s">
        <v>1051</v>
      </c>
      <c r="B6732" s="2">
        <v>45055</v>
      </c>
      <c r="C6732">
        <v>84</v>
      </c>
      <c r="D6732">
        <v>966</v>
      </c>
      <c r="E6732">
        <v>0</v>
      </c>
      <c r="F6732">
        <v>42</v>
      </c>
      <c r="G6732">
        <v>152</v>
      </c>
      <c r="H6732">
        <v>0</v>
      </c>
    </row>
    <row r="6733" spans="1:8" x14ac:dyDescent="0.25">
      <c r="A6733" t="s">
        <v>1052</v>
      </c>
      <c r="B6733" s="2">
        <v>45055</v>
      </c>
      <c r="C6733">
        <v>149</v>
      </c>
      <c r="D6733">
        <v>907</v>
      </c>
      <c r="E6733">
        <v>0</v>
      </c>
      <c r="F6733">
        <v>24</v>
      </c>
      <c r="G6733">
        <v>109</v>
      </c>
      <c r="H6733">
        <v>0</v>
      </c>
    </row>
    <row r="6734" spans="1:8" x14ac:dyDescent="0.25">
      <c r="A6734" t="s">
        <v>1047</v>
      </c>
      <c r="B6734" s="2">
        <v>45056</v>
      </c>
      <c r="C6734">
        <v>448</v>
      </c>
      <c r="D6734">
        <v>2742</v>
      </c>
      <c r="E6734">
        <v>0</v>
      </c>
      <c r="F6734">
        <v>32</v>
      </c>
      <c r="G6734">
        <v>55</v>
      </c>
      <c r="H6734">
        <v>0</v>
      </c>
    </row>
    <row r="6735" spans="1:8" x14ac:dyDescent="0.25">
      <c r="A6735" t="s">
        <v>1048</v>
      </c>
      <c r="B6735" s="2">
        <v>45056</v>
      </c>
      <c r="C6735">
        <v>127</v>
      </c>
      <c r="D6735">
        <v>1361</v>
      </c>
      <c r="E6735">
        <v>0</v>
      </c>
      <c r="F6735">
        <v>50</v>
      </c>
      <c r="G6735">
        <v>88</v>
      </c>
      <c r="H6735">
        <v>0</v>
      </c>
    </row>
    <row r="6736" spans="1:8" x14ac:dyDescent="0.25">
      <c r="A6736" t="s">
        <v>1049</v>
      </c>
      <c r="B6736" s="2">
        <v>45056</v>
      </c>
      <c r="C6736">
        <v>106</v>
      </c>
      <c r="D6736">
        <v>1219</v>
      </c>
      <c r="E6736">
        <v>0</v>
      </c>
      <c r="F6736">
        <v>43</v>
      </c>
      <c r="G6736">
        <v>170</v>
      </c>
      <c r="H6736">
        <v>0</v>
      </c>
    </row>
    <row r="6737" spans="1:8" x14ac:dyDescent="0.25">
      <c r="A6737" t="s">
        <v>1050</v>
      </c>
      <c r="B6737" s="2">
        <v>45056</v>
      </c>
      <c r="C6737">
        <v>73</v>
      </c>
      <c r="D6737">
        <v>877</v>
      </c>
      <c r="E6737">
        <v>0</v>
      </c>
      <c r="F6737">
        <v>21</v>
      </c>
      <c r="G6737">
        <v>47</v>
      </c>
      <c r="H6737">
        <v>0</v>
      </c>
    </row>
    <row r="6738" spans="1:8" x14ac:dyDescent="0.25">
      <c r="A6738" t="s">
        <v>1051</v>
      </c>
      <c r="B6738" s="2">
        <v>45056</v>
      </c>
      <c r="C6738">
        <v>83</v>
      </c>
      <c r="D6738">
        <v>956</v>
      </c>
      <c r="E6738">
        <v>0</v>
      </c>
      <c r="F6738">
        <v>41</v>
      </c>
      <c r="G6738">
        <v>161</v>
      </c>
      <c r="H6738">
        <v>0</v>
      </c>
    </row>
    <row r="6739" spans="1:8" x14ac:dyDescent="0.25">
      <c r="A6739" t="s">
        <v>1052</v>
      </c>
      <c r="B6739" s="2">
        <v>45056</v>
      </c>
      <c r="C6739">
        <v>152</v>
      </c>
      <c r="D6739">
        <v>921</v>
      </c>
      <c r="E6739">
        <v>0</v>
      </c>
      <c r="F6739">
        <v>19</v>
      </c>
      <c r="G6739">
        <v>98</v>
      </c>
      <c r="H6739">
        <v>0</v>
      </c>
    </row>
    <row r="6740" spans="1:8" x14ac:dyDescent="0.25">
      <c r="A6740" t="s">
        <v>1047</v>
      </c>
      <c r="B6740" s="2">
        <v>45057</v>
      </c>
      <c r="C6740">
        <v>450</v>
      </c>
      <c r="D6740">
        <v>2728</v>
      </c>
      <c r="E6740">
        <v>0</v>
      </c>
      <c r="F6740">
        <v>38</v>
      </c>
      <c r="G6740">
        <v>75</v>
      </c>
      <c r="H6740">
        <v>0</v>
      </c>
    </row>
    <row r="6741" spans="1:8" x14ac:dyDescent="0.25">
      <c r="A6741" t="s">
        <v>1048</v>
      </c>
      <c r="B6741" s="2">
        <v>45057</v>
      </c>
      <c r="C6741">
        <v>123</v>
      </c>
      <c r="D6741">
        <v>1317</v>
      </c>
      <c r="E6741">
        <v>0</v>
      </c>
      <c r="F6741">
        <v>53</v>
      </c>
      <c r="G6741">
        <v>110</v>
      </c>
      <c r="H6741">
        <v>0</v>
      </c>
    </row>
    <row r="6742" spans="1:8" x14ac:dyDescent="0.25">
      <c r="A6742" t="s">
        <v>1049</v>
      </c>
      <c r="B6742" s="2">
        <v>45057</v>
      </c>
      <c r="C6742">
        <v>104</v>
      </c>
      <c r="D6742">
        <v>1219</v>
      </c>
      <c r="E6742">
        <v>0</v>
      </c>
      <c r="F6742">
        <v>42</v>
      </c>
      <c r="G6742">
        <v>156</v>
      </c>
      <c r="H6742">
        <v>0</v>
      </c>
    </row>
    <row r="6743" spans="1:8" x14ac:dyDescent="0.25">
      <c r="A6743" t="s">
        <v>1050</v>
      </c>
      <c r="B6743" s="2">
        <v>45057</v>
      </c>
      <c r="C6743">
        <v>78</v>
      </c>
      <c r="D6743">
        <v>861</v>
      </c>
      <c r="E6743">
        <v>0</v>
      </c>
      <c r="F6743">
        <v>14</v>
      </c>
      <c r="G6743">
        <v>59</v>
      </c>
      <c r="H6743">
        <v>0</v>
      </c>
    </row>
    <row r="6744" spans="1:8" x14ac:dyDescent="0.25">
      <c r="A6744" t="s">
        <v>1051</v>
      </c>
      <c r="B6744" s="2">
        <v>45057</v>
      </c>
      <c r="C6744">
        <v>76</v>
      </c>
      <c r="D6744">
        <v>1015</v>
      </c>
      <c r="E6744">
        <v>0</v>
      </c>
      <c r="F6744">
        <v>48</v>
      </c>
      <c r="G6744">
        <v>108</v>
      </c>
      <c r="H6744">
        <v>0</v>
      </c>
    </row>
    <row r="6745" spans="1:8" x14ac:dyDescent="0.25">
      <c r="A6745" t="s">
        <v>1052</v>
      </c>
      <c r="B6745" s="2">
        <v>45057</v>
      </c>
      <c r="C6745">
        <v>154</v>
      </c>
      <c r="D6745">
        <v>928</v>
      </c>
      <c r="E6745">
        <v>0</v>
      </c>
      <c r="F6745">
        <v>18</v>
      </c>
      <c r="G6745">
        <v>94</v>
      </c>
      <c r="H6745">
        <v>0</v>
      </c>
    </row>
    <row r="6746" spans="1:8" x14ac:dyDescent="0.25">
      <c r="A6746" t="s">
        <v>1047</v>
      </c>
      <c r="B6746" s="2">
        <v>45058</v>
      </c>
      <c r="C6746">
        <v>436</v>
      </c>
      <c r="D6746">
        <v>2733</v>
      </c>
      <c r="E6746">
        <v>0</v>
      </c>
      <c r="F6746">
        <v>45</v>
      </c>
      <c r="G6746">
        <v>80</v>
      </c>
      <c r="H6746">
        <v>0</v>
      </c>
    </row>
    <row r="6747" spans="1:8" x14ac:dyDescent="0.25">
      <c r="A6747" t="s">
        <v>1048</v>
      </c>
      <c r="B6747" s="2">
        <v>45058</v>
      </c>
      <c r="C6747">
        <v>122</v>
      </c>
      <c r="D6747">
        <v>1307</v>
      </c>
      <c r="E6747">
        <v>0</v>
      </c>
      <c r="F6747">
        <v>56</v>
      </c>
      <c r="G6747">
        <v>145</v>
      </c>
      <c r="H6747">
        <v>0</v>
      </c>
    </row>
    <row r="6748" spans="1:8" x14ac:dyDescent="0.25">
      <c r="A6748" t="s">
        <v>1049</v>
      </c>
      <c r="B6748" s="2">
        <v>45058</v>
      </c>
      <c r="C6748">
        <v>100</v>
      </c>
      <c r="D6748">
        <v>1205</v>
      </c>
      <c r="E6748">
        <v>0</v>
      </c>
      <c r="F6748">
        <v>50</v>
      </c>
      <c r="G6748">
        <v>166</v>
      </c>
      <c r="H6748">
        <v>0</v>
      </c>
    </row>
    <row r="6749" spans="1:8" x14ac:dyDescent="0.25">
      <c r="A6749" t="s">
        <v>1050</v>
      </c>
      <c r="B6749" s="2">
        <v>45058</v>
      </c>
      <c r="C6749">
        <v>74</v>
      </c>
      <c r="D6749">
        <v>849</v>
      </c>
      <c r="E6749">
        <v>0</v>
      </c>
      <c r="F6749">
        <v>21</v>
      </c>
      <c r="G6749">
        <v>68</v>
      </c>
      <c r="H6749">
        <v>0</v>
      </c>
    </row>
    <row r="6750" spans="1:8" x14ac:dyDescent="0.25">
      <c r="A6750" t="s">
        <v>1051</v>
      </c>
      <c r="B6750" s="2">
        <v>45058</v>
      </c>
      <c r="C6750">
        <v>78</v>
      </c>
      <c r="D6750">
        <v>983</v>
      </c>
      <c r="E6750">
        <v>0</v>
      </c>
      <c r="F6750">
        <v>46</v>
      </c>
      <c r="G6750">
        <v>134</v>
      </c>
      <c r="H6750">
        <v>0</v>
      </c>
    </row>
    <row r="6751" spans="1:8" x14ac:dyDescent="0.25">
      <c r="A6751" t="s">
        <v>1052</v>
      </c>
      <c r="B6751" s="2">
        <v>45058</v>
      </c>
      <c r="C6751">
        <v>158</v>
      </c>
      <c r="D6751">
        <v>942</v>
      </c>
      <c r="E6751">
        <v>0</v>
      </c>
      <c r="F6751">
        <v>15</v>
      </c>
      <c r="G6751">
        <v>78</v>
      </c>
      <c r="H6751">
        <v>0</v>
      </c>
    </row>
    <row r="6752" spans="1:8" x14ac:dyDescent="0.25">
      <c r="A6752" t="s">
        <v>1047</v>
      </c>
      <c r="B6752" s="2">
        <v>45059</v>
      </c>
      <c r="C6752">
        <v>422</v>
      </c>
      <c r="D6752">
        <v>2668</v>
      </c>
      <c r="E6752">
        <v>0</v>
      </c>
      <c r="F6752">
        <v>60</v>
      </c>
      <c r="G6752">
        <v>102</v>
      </c>
      <c r="H6752">
        <v>0</v>
      </c>
    </row>
    <row r="6753" spans="1:8" x14ac:dyDescent="0.25">
      <c r="A6753" t="s">
        <v>1048</v>
      </c>
      <c r="B6753" s="2">
        <v>45059</v>
      </c>
      <c r="C6753">
        <v>119</v>
      </c>
      <c r="D6753">
        <v>1284</v>
      </c>
      <c r="E6753">
        <v>0</v>
      </c>
      <c r="F6753">
        <v>54</v>
      </c>
      <c r="G6753">
        <v>110</v>
      </c>
      <c r="H6753">
        <v>0</v>
      </c>
    </row>
    <row r="6754" spans="1:8" x14ac:dyDescent="0.25">
      <c r="A6754" t="s">
        <v>1049</v>
      </c>
      <c r="B6754" s="2">
        <v>45059</v>
      </c>
      <c r="C6754">
        <v>90</v>
      </c>
      <c r="D6754">
        <v>1192</v>
      </c>
      <c r="E6754">
        <v>0</v>
      </c>
      <c r="F6754">
        <v>56</v>
      </c>
      <c r="G6754">
        <v>180</v>
      </c>
      <c r="H6754">
        <v>0</v>
      </c>
    </row>
    <row r="6755" spans="1:8" x14ac:dyDescent="0.25">
      <c r="A6755" t="s">
        <v>1050</v>
      </c>
      <c r="B6755" s="2">
        <v>45059</v>
      </c>
      <c r="C6755">
        <v>71</v>
      </c>
      <c r="D6755">
        <v>853</v>
      </c>
      <c r="E6755">
        <v>0</v>
      </c>
      <c r="F6755">
        <v>20</v>
      </c>
      <c r="G6755">
        <v>68</v>
      </c>
      <c r="H6755">
        <v>0</v>
      </c>
    </row>
    <row r="6756" spans="1:8" x14ac:dyDescent="0.25">
      <c r="A6756" t="s">
        <v>1051</v>
      </c>
      <c r="B6756" s="2">
        <v>45059</v>
      </c>
      <c r="C6756">
        <v>83</v>
      </c>
      <c r="D6756">
        <v>941</v>
      </c>
      <c r="E6756">
        <v>0</v>
      </c>
      <c r="F6756">
        <v>41</v>
      </c>
      <c r="G6756">
        <v>170</v>
      </c>
      <c r="H6756">
        <v>0</v>
      </c>
    </row>
    <row r="6757" spans="1:8" x14ac:dyDescent="0.25">
      <c r="A6757" t="s">
        <v>1052</v>
      </c>
      <c r="B6757" s="2">
        <v>45059</v>
      </c>
      <c r="C6757">
        <v>148</v>
      </c>
      <c r="D6757">
        <v>886</v>
      </c>
      <c r="E6757">
        <v>0</v>
      </c>
      <c r="F6757">
        <v>23</v>
      </c>
      <c r="G6757">
        <v>116</v>
      </c>
      <c r="H6757">
        <v>0</v>
      </c>
    </row>
    <row r="6758" spans="1:8" x14ac:dyDescent="0.25">
      <c r="A6758" t="s">
        <v>1047</v>
      </c>
      <c r="B6758" s="2">
        <v>45060</v>
      </c>
      <c r="C6758">
        <v>410</v>
      </c>
      <c r="D6758">
        <v>2610</v>
      </c>
      <c r="E6758">
        <v>0</v>
      </c>
      <c r="F6758">
        <v>50</v>
      </c>
      <c r="G6758">
        <v>144</v>
      </c>
      <c r="H6758">
        <v>0</v>
      </c>
    </row>
    <row r="6759" spans="1:8" x14ac:dyDescent="0.25">
      <c r="A6759" t="s">
        <v>1048</v>
      </c>
      <c r="B6759" s="2">
        <v>45060</v>
      </c>
      <c r="C6759">
        <v>110</v>
      </c>
      <c r="D6759">
        <v>1197</v>
      </c>
      <c r="E6759">
        <v>0</v>
      </c>
      <c r="F6759">
        <v>65</v>
      </c>
      <c r="G6759">
        <v>178</v>
      </c>
      <c r="H6759">
        <v>0</v>
      </c>
    </row>
    <row r="6760" spans="1:8" x14ac:dyDescent="0.25">
      <c r="A6760" t="s">
        <v>1049</v>
      </c>
      <c r="B6760" s="2">
        <v>45060</v>
      </c>
      <c r="C6760">
        <v>96</v>
      </c>
      <c r="D6760">
        <v>1163</v>
      </c>
      <c r="E6760">
        <v>0</v>
      </c>
      <c r="F6760">
        <v>48</v>
      </c>
      <c r="G6760">
        <v>179</v>
      </c>
      <c r="H6760">
        <v>0</v>
      </c>
    </row>
    <row r="6761" spans="1:8" x14ac:dyDescent="0.25">
      <c r="A6761" t="s">
        <v>1050</v>
      </c>
      <c r="B6761" s="2">
        <v>45060</v>
      </c>
      <c r="C6761">
        <v>76</v>
      </c>
      <c r="D6761">
        <v>854</v>
      </c>
      <c r="E6761">
        <v>0</v>
      </c>
      <c r="F6761">
        <v>14</v>
      </c>
      <c r="G6761">
        <v>65</v>
      </c>
      <c r="H6761">
        <v>0</v>
      </c>
    </row>
    <row r="6762" spans="1:8" x14ac:dyDescent="0.25">
      <c r="A6762" t="s">
        <v>1051</v>
      </c>
      <c r="B6762" s="2">
        <v>45060</v>
      </c>
      <c r="C6762">
        <v>77</v>
      </c>
      <c r="D6762">
        <v>892</v>
      </c>
      <c r="E6762">
        <v>0</v>
      </c>
      <c r="F6762">
        <v>47</v>
      </c>
      <c r="G6762">
        <v>213</v>
      </c>
      <c r="H6762">
        <v>0</v>
      </c>
    </row>
    <row r="6763" spans="1:8" x14ac:dyDescent="0.25">
      <c r="A6763" t="s">
        <v>1052</v>
      </c>
      <c r="B6763" s="2">
        <v>45060</v>
      </c>
      <c r="C6763">
        <v>141</v>
      </c>
      <c r="D6763">
        <v>871</v>
      </c>
      <c r="E6763">
        <v>0</v>
      </c>
      <c r="F6763">
        <v>29</v>
      </c>
      <c r="G6763">
        <v>137</v>
      </c>
      <c r="H6763">
        <v>0</v>
      </c>
    </row>
    <row r="6764" spans="1:8" x14ac:dyDescent="0.25">
      <c r="A6764" t="s">
        <v>1047</v>
      </c>
      <c r="B6764" s="2">
        <v>45061</v>
      </c>
      <c r="C6764">
        <v>405</v>
      </c>
      <c r="D6764">
        <v>2552</v>
      </c>
      <c r="E6764">
        <v>0</v>
      </c>
      <c r="F6764">
        <v>63</v>
      </c>
      <c r="G6764">
        <v>157</v>
      </c>
      <c r="H6764">
        <v>0</v>
      </c>
    </row>
    <row r="6765" spans="1:8" x14ac:dyDescent="0.25">
      <c r="A6765" t="s">
        <v>1048</v>
      </c>
      <c r="B6765" s="2">
        <v>45061</v>
      </c>
      <c r="C6765">
        <v>117</v>
      </c>
      <c r="D6765">
        <v>1179</v>
      </c>
      <c r="E6765">
        <v>0</v>
      </c>
      <c r="F6765">
        <v>60</v>
      </c>
      <c r="G6765">
        <v>182</v>
      </c>
      <c r="H6765">
        <v>0</v>
      </c>
    </row>
    <row r="6766" spans="1:8" x14ac:dyDescent="0.25">
      <c r="A6766" t="s">
        <v>1049</v>
      </c>
      <c r="B6766" s="2">
        <v>45061</v>
      </c>
      <c r="C6766">
        <v>98</v>
      </c>
      <c r="D6766">
        <v>1215</v>
      </c>
      <c r="E6766">
        <v>0</v>
      </c>
      <c r="F6766">
        <v>43</v>
      </c>
      <c r="G6766">
        <v>157</v>
      </c>
      <c r="H6766">
        <v>0</v>
      </c>
    </row>
    <row r="6767" spans="1:8" x14ac:dyDescent="0.25">
      <c r="A6767" t="s">
        <v>1050</v>
      </c>
      <c r="B6767" s="2">
        <v>45061</v>
      </c>
      <c r="C6767">
        <v>75</v>
      </c>
      <c r="D6767">
        <v>852</v>
      </c>
      <c r="E6767">
        <v>0</v>
      </c>
      <c r="F6767">
        <v>15</v>
      </c>
      <c r="G6767">
        <v>68</v>
      </c>
      <c r="H6767">
        <v>0</v>
      </c>
    </row>
    <row r="6768" spans="1:8" x14ac:dyDescent="0.25">
      <c r="A6768" t="s">
        <v>1051</v>
      </c>
      <c r="B6768" s="2">
        <v>45061</v>
      </c>
      <c r="C6768">
        <v>83</v>
      </c>
      <c r="D6768">
        <v>918</v>
      </c>
      <c r="E6768">
        <v>0</v>
      </c>
      <c r="F6768">
        <v>41</v>
      </c>
      <c r="G6768">
        <v>189</v>
      </c>
      <c r="H6768">
        <v>0</v>
      </c>
    </row>
    <row r="6769" spans="1:8" x14ac:dyDescent="0.25">
      <c r="A6769" t="s">
        <v>1052</v>
      </c>
      <c r="B6769" s="2">
        <v>45061</v>
      </c>
      <c r="C6769">
        <v>142</v>
      </c>
      <c r="D6769">
        <v>914</v>
      </c>
      <c r="E6769">
        <v>0</v>
      </c>
      <c r="F6769">
        <v>30</v>
      </c>
      <c r="G6769">
        <v>106</v>
      </c>
      <c r="H6769">
        <v>0</v>
      </c>
    </row>
    <row r="6770" spans="1:8" x14ac:dyDescent="0.25">
      <c r="A6770" t="s">
        <v>1047</v>
      </c>
      <c r="B6770" s="2">
        <v>45062</v>
      </c>
      <c r="C6770">
        <v>428</v>
      </c>
      <c r="D6770">
        <v>2695</v>
      </c>
      <c r="E6770">
        <v>0</v>
      </c>
      <c r="F6770">
        <v>47</v>
      </c>
      <c r="G6770">
        <v>68</v>
      </c>
      <c r="H6770">
        <v>0</v>
      </c>
    </row>
    <row r="6771" spans="1:8" x14ac:dyDescent="0.25">
      <c r="A6771" t="s">
        <v>1048</v>
      </c>
      <c r="B6771" s="2">
        <v>45062</v>
      </c>
      <c r="C6771">
        <v>120</v>
      </c>
      <c r="D6771">
        <v>1249</v>
      </c>
      <c r="E6771">
        <v>0</v>
      </c>
      <c r="F6771">
        <v>57</v>
      </c>
      <c r="G6771">
        <v>179</v>
      </c>
      <c r="H6771">
        <v>0</v>
      </c>
    </row>
    <row r="6772" spans="1:8" x14ac:dyDescent="0.25">
      <c r="A6772" t="s">
        <v>1049</v>
      </c>
      <c r="B6772" s="2">
        <v>45062</v>
      </c>
      <c r="C6772">
        <v>105</v>
      </c>
      <c r="D6772">
        <v>1231</v>
      </c>
      <c r="E6772">
        <v>0</v>
      </c>
      <c r="F6772">
        <v>41</v>
      </c>
      <c r="G6772">
        <v>157</v>
      </c>
      <c r="H6772">
        <v>0</v>
      </c>
    </row>
    <row r="6773" spans="1:8" x14ac:dyDescent="0.25">
      <c r="A6773" t="s">
        <v>1050</v>
      </c>
      <c r="B6773" s="2">
        <v>45062</v>
      </c>
      <c r="C6773">
        <v>83</v>
      </c>
      <c r="D6773">
        <v>899</v>
      </c>
      <c r="E6773">
        <v>0</v>
      </c>
      <c r="F6773">
        <v>12</v>
      </c>
      <c r="G6773">
        <v>32</v>
      </c>
      <c r="H6773">
        <v>0</v>
      </c>
    </row>
    <row r="6774" spans="1:8" x14ac:dyDescent="0.25">
      <c r="A6774" t="s">
        <v>1051</v>
      </c>
      <c r="B6774" s="2">
        <v>45062</v>
      </c>
      <c r="C6774">
        <v>82</v>
      </c>
      <c r="D6774">
        <v>967</v>
      </c>
      <c r="E6774">
        <v>0</v>
      </c>
      <c r="F6774">
        <v>42</v>
      </c>
      <c r="G6774">
        <v>140</v>
      </c>
      <c r="H6774">
        <v>0</v>
      </c>
    </row>
    <row r="6775" spans="1:8" x14ac:dyDescent="0.25">
      <c r="A6775" t="s">
        <v>1052</v>
      </c>
      <c r="B6775" s="2">
        <v>45062</v>
      </c>
      <c r="C6775">
        <v>151</v>
      </c>
      <c r="D6775">
        <v>937</v>
      </c>
      <c r="E6775">
        <v>0</v>
      </c>
      <c r="F6775">
        <v>21</v>
      </c>
      <c r="G6775">
        <v>80</v>
      </c>
      <c r="H6775">
        <v>0</v>
      </c>
    </row>
    <row r="6776" spans="1:8" x14ac:dyDescent="0.25">
      <c r="A6776" t="s">
        <v>1047</v>
      </c>
      <c r="B6776" s="2">
        <v>45063</v>
      </c>
      <c r="C6776">
        <v>439</v>
      </c>
      <c r="D6776">
        <v>2742</v>
      </c>
      <c r="E6776">
        <v>0</v>
      </c>
      <c r="F6776">
        <v>46</v>
      </c>
      <c r="G6776">
        <v>79</v>
      </c>
      <c r="H6776">
        <v>0</v>
      </c>
    </row>
    <row r="6777" spans="1:8" x14ac:dyDescent="0.25">
      <c r="A6777" t="s">
        <v>1048</v>
      </c>
      <c r="B6777" s="2">
        <v>45063</v>
      </c>
      <c r="C6777">
        <v>126</v>
      </c>
      <c r="D6777">
        <v>1380</v>
      </c>
      <c r="E6777">
        <v>0</v>
      </c>
      <c r="F6777">
        <v>51</v>
      </c>
      <c r="G6777">
        <v>80</v>
      </c>
      <c r="H6777">
        <v>0</v>
      </c>
    </row>
    <row r="6778" spans="1:8" x14ac:dyDescent="0.25">
      <c r="A6778" t="s">
        <v>1049</v>
      </c>
      <c r="B6778" s="2">
        <v>45063</v>
      </c>
      <c r="C6778">
        <v>111</v>
      </c>
      <c r="D6778">
        <v>1262</v>
      </c>
      <c r="E6778">
        <v>0</v>
      </c>
      <c r="F6778">
        <v>41</v>
      </c>
      <c r="G6778">
        <v>121</v>
      </c>
      <c r="H6778">
        <v>0</v>
      </c>
    </row>
    <row r="6779" spans="1:8" x14ac:dyDescent="0.25">
      <c r="A6779" t="s">
        <v>1050</v>
      </c>
      <c r="B6779" s="2">
        <v>45063</v>
      </c>
      <c r="C6779">
        <v>84</v>
      </c>
      <c r="D6779">
        <v>885</v>
      </c>
      <c r="E6779">
        <v>0</v>
      </c>
      <c r="F6779">
        <v>12</v>
      </c>
      <c r="G6779">
        <v>63</v>
      </c>
      <c r="H6779">
        <v>0</v>
      </c>
    </row>
    <row r="6780" spans="1:8" x14ac:dyDescent="0.25">
      <c r="A6780" t="s">
        <v>1051</v>
      </c>
      <c r="B6780" s="2">
        <v>45063</v>
      </c>
      <c r="C6780">
        <v>81</v>
      </c>
      <c r="D6780">
        <v>1015</v>
      </c>
      <c r="E6780">
        <v>0</v>
      </c>
      <c r="F6780">
        <v>45</v>
      </c>
      <c r="G6780">
        <v>107</v>
      </c>
      <c r="H6780">
        <v>0</v>
      </c>
    </row>
    <row r="6781" spans="1:8" x14ac:dyDescent="0.25">
      <c r="A6781" t="s">
        <v>1052</v>
      </c>
      <c r="B6781" s="2">
        <v>45063</v>
      </c>
      <c r="C6781">
        <v>155</v>
      </c>
      <c r="D6781">
        <v>948</v>
      </c>
      <c r="E6781">
        <v>0</v>
      </c>
      <c r="F6781">
        <v>16</v>
      </c>
      <c r="G6781">
        <v>70</v>
      </c>
      <c r="H6781">
        <v>0</v>
      </c>
    </row>
    <row r="6782" spans="1:8" x14ac:dyDescent="0.25">
      <c r="A6782" t="s">
        <v>1047</v>
      </c>
      <c r="B6782" s="2">
        <v>45064</v>
      </c>
      <c r="C6782">
        <v>431</v>
      </c>
      <c r="D6782">
        <v>2750</v>
      </c>
      <c r="E6782">
        <v>0</v>
      </c>
      <c r="F6782">
        <v>58</v>
      </c>
      <c r="G6782">
        <v>56</v>
      </c>
      <c r="H6782">
        <v>0</v>
      </c>
    </row>
    <row r="6783" spans="1:8" x14ac:dyDescent="0.25">
      <c r="A6783" t="s">
        <v>1048</v>
      </c>
      <c r="B6783" s="2">
        <v>45064</v>
      </c>
      <c r="C6783">
        <v>130</v>
      </c>
      <c r="D6783">
        <v>1387</v>
      </c>
      <c r="E6783">
        <v>0</v>
      </c>
      <c r="F6783">
        <v>46</v>
      </c>
      <c r="G6783">
        <v>110</v>
      </c>
      <c r="H6783">
        <v>0</v>
      </c>
    </row>
    <row r="6784" spans="1:8" x14ac:dyDescent="0.25">
      <c r="A6784" t="s">
        <v>1049</v>
      </c>
      <c r="B6784" s="2">
        <v>45064</v>
      </c>
      <c r="C6784">
        <v>115</v>
      </c>
      <c r="D6784">
        <v>1234</v>
      </c>
      <c r="E6784">
        <v>0</v>
      </c>
      <c r="F6784">
        <v>35</v>
      </c>
      <c r="G6784">
        <v>160</v>
      </c>
      <c r="H6784">
        <v>0</v>
      </c>
    </row>
    <row r="6785" spans="1:8" x14ac:dyDescent="0.25">
      <c r="A6785" t="s">
        <v>1050</v>
      </c>
      <c r="B6785" s="2">
        <v>45064</v>
      </c>
      <c r="C6785">
        <v>84</v>
      </c>
      <c r="D6785">
        <v>912</v>
      </c>
      <c r="E6785">
        <v>0</v>
      </c>
      <c r="F6785">
        <v>8</v>
      </c>
      <c r="G6785">
        <v>42</v>
      </c>
      <c r="H6785">
        <v>0</v>
      </c>
    </row>
    <row r="6786" spans="1:8" x14ac:dyDescent="0.25">
      <c r="A6786" t="s">
        <v>1051</v>
      </c>
      <c r="B6786" s="2">
        <v>45064</v>
      </c>
      <c r="C6786">
        <v>75</v>
      </c>
      <c r="D6786">
        <v>1000</v>
      </c>
      <c r="E6786">
        <v>0</v>
      </c>
      <c r="F6786">
        <v>49</v>
      </c>
      <c r="G6786">
        <v>119</v>
      </c>
      <c r="H6786">
        <v>0</v>
      </c>
    </row>
    <row r="6787" spans="1:8" x14ac:dyDescent="0.25">
      <c r="A6787" t="s">
        <v>1052</v>
      </c>
      <c r="B6787" s="2">
        <v>45064</v>
      </c>
      <c r="C6787">
        <v>152</v>
      </c>
      <c r="D6787">
        <v>932</v>
      </c>
      <c r="E6787">
        <v>0</v>
      </c>
      <c r="F6787">
        <v>19</v>
      </c>
      <c r="G6787">
        <v>87</v>
      </c>
      <c r="H6787">
        <v>0</v>
      </c>
    </row>
    <row r="6788" spans="1:8" x14ac:dyDescent="0.25">
      <c r="A6788" t="s">
        <v>1047</v>
      </c>
      <c r="B6788" s="2">
        <v>45065</v>
      </c>
      <c r="C6788">
        <v>446</v>
      </c>
      <c r="D6788">
        <v>2699</v>
      </c>
      <c r="E6788">
        <v>0</v>
      </c>
      <c r="F6788">
        <v>39</v>
      </c>
      <c r="G6788">
        <v>86</v>
      </c>
      <c r="H6788">
        <v>0</v>
      </c>
    </row>
    <row r="6789" spans="1:8" x14ac:dyDescent="0.25">
      <c r="A6789" t="s">
        <v>1048</v>
      </c>
      <c r="B6789" s="2">
        <v>45065</v>
      </c>
      <c r="C6789">
        <v>129</v>
      </c>
      <c r="D6789">
        <v>1379</v>
      </c>
      <c r="E6789">
        <v>0</v>
      </c>
      <c r="F6789">
        <v>49</v>
      </c>
      <c r="G6789">
        <v>108</v>
      </c>
      <c r="H6789">
        <v>0</v>
      </c>
    </row>
    <row r="6790" spans="1:8" x14ac:dyDescent="0.25">
      <c r="A6790" t="s">
        <v>1049</v>
      </c>
      <c r="B6790" s="2">
        <v>45065</v>
      </c>
      <c r="C6790">
        <v>112</v>
      </c>
      <c r="D6790">
        <v>1233</v>
      </c>
      <c r="E6790">
        <v>0</v>
      </c>
      <c r="F6790">
        <v>37</v>
      </c>
      <c r="G6790">
        <v>133</v>
      </c>
      <c r="H6790">
        <v>0</v>
      </c>
    </row>
    <row r="6791" spans="1:8" x14ac:dyDescent="0.25">
      <c r="A6791" t="s">
        <v>1050</v>
      </c>
      <c r="B6791" s="2">
        <v>45065</v>
      </c>
      <c r="C6791">
        <v>80</v>
      </c>
      <c r="D6791">
        <v>907</v>
      </c>
      <c r="E6791">
        <v>0</v>
      </c>
      <c r="F6791">
        <v>13</v>
      </c>
      <c r="G6791">
        <v>47</v>
      </c>
      <c r="H6791">
        <v>0</v>
      </c>
    </row>
    <row r="6792" spans="1:8" x14ac:dyDescent="0.25">
      <c r="A6792" t="s">
        <v>1051</v>
      </c>
      <c r="B6792" s="2">
        <v>45065</v>
      </c>
      <c r="C6792">
        <v>76</v>
      </c>
      <c r="D6792">
        <v>935</v>
      </c>
      <c r="E6792">
        <v>0</v>
      </c>
      <c r="F6792">
        <v>48</v>
      </c>
      <c r="G6792">
        <v>164</v>
      </c>
      <c r="H6792">
        <v>0</v>
      </c>
    </row>
    <row r="6793" spans="1:8" x14ac:dyDescent="0.25">
      <c r="A6793" t="s">
        <v>1052</v>
      </c>
      <c r="B6793" s="2">
        <v>45065</v>
      </c>
      <c r="C6793">
        <v>150</v>
      </c>
      <c r="D6793">
        <v>917</v>
      </c>
      <c r="E6793">
        <v>0</v>
      </c>
      <c r="F6793">
        <v>22</v>
      </c>
      <c r="G6793">
        <v>92</v>
      </c>
      <c r="H6793">
        <v>0</v>
      </c>
    </row>
    <row r="6794" spans="1:8" x14ac:dyDescent="0.25">
      <c r="A6794" t="s">
        <v>1047</v>
      </c>
      <c r="B6794" s="2">
        <v>45066</v>
      </c>
      <c r="C6794">
        <v>421</v>
      </c>
      <c r="D6794">
        <v>2696</v>
      </c>
      <c r="E6794">
        <v>0</v>
      </c>
      <c r="F6794">
        <v>57</v>
      </c>
      <c r="G6794">
        <v>86</v>
      </c>
      <c r="H6794">
        <v>0</v>
      </c>
    </row>
    <row r="6795" spans="1:8" x14ac:dyDescent="0.25">
      <c r="A6795" t="s">
        <v>1048</v>
      </c>
      <c r="B6795" s="2">
        <v>45066</v>
      </c>
      <c r="C6795">
        <v>132</v>
      </c>
      <c r="D6795">
        <v>1329</v>
      </c>
      <c r="E6795">
        <v>0</v>
      </c>
      <c r="F6795">
        <v>44</v>
      </c>
      <c r="G6795">
        <v>97</v>
      </c>
      <c r="H6795">
        <v>0</v>
      </c>
    </row>
    <row r="6796" spans="1:8" x14ac:dyDescent="0.25">
      <c r="A6796" t="s">
        <v>1049</v>
      </c>
      <c r="B6796" s="2">
        <v>45066</v>
      </c>
      <c r="C6796">
        <v>107</v>
      </c>
      <c r="D6796">
        <v>1159</v>
      </c>
      <c r="E6796">
        <v>0</v>
      </c>
      <c r="F6796">
        <v>40</v>
      </c>
      <c r="G6796">
        <v>198</v>
      </c>
      <c r="H6796">
        <v>0</v>
      </c>
    </row>
    <row r="6797" spans="1:8" x14ac:dyDescent="0.25">
      <c r="A6797" t="s">
        <v>1050</v>
      </c>
      <c r="B6797" s="2">
        <v>45066</v>
      </c>
      <c r="C6797">
        <v>84</v>
      </c>
      <c r="D6797">
        <v>875</v>
      </c>
      <c r="E6797">
        <v>0</v>
      </c>
      <c r="F6797">
        <v>11</v>
      </c>
      <c r="G6797">
        <v>41</v>
      </c>
      <c r="H6797">
        <v>0</v>
      </c>
    </row>
    <row r="6798" spans="1:8" x14ac:dyDescent="0.25">
      <c r="A6798" t="s">
        <v>1051</v>
      </c>
      <c r="B6798" s="2">
        <v>45066</v>
      </c>
      <c r="C6798">
        <v>70</v>
      </c>
      <c r="D6798">
        <v>912</v>
      </c>
      <c r="E6798">
        <v>0</v>
      </c>
      <c r="F6798">
        <v>54</v>
      </c>
      <c r="G6798">
        <v>186</v>
      </c>
      <c r="H6798">
        <v>0</v>
      </c>
    </row>
    <row r="6799" spans="1:8" x14ac:dyDescent="0.25">
      <c r="A6799" t="s">
        <v>1052</v>
      </c>
      <c r="B6799" s="2">
        <v>45066</v>
      </c>
      <c r="C6799">
        <v>141</v>
      </c>
      <c r="D6799">
        <v>867</v>
      </c>
      <c r="E6799">
        <v>0</v>
      </c>
      <c r="F6799">
        <v>28</v>
      </c>
      <c r="G6799">
        <v>134</v>
      </c>
      <c r="H6799">
        <v>0</v>
      </c>
    </row>
    <row r="6800" spans="1:8" x14ac:dyDescent="0.25">
      <c r="A6800" t="s">
        <v>1047</v>
      </c>
      <c r="B6800" s="2">
        <v>45067</v>
      </c>
      <c r="C6800">
        <v>416</v>
      </c>
      <c r="D6800">
        <v>2622</v>
      </c>
      <c r="E6800">
        <v>0</v>
      </c>
      <c r="F6800">
        <v>63</v>
      </c>
      <c r="G6800">
        <v>119</v>
      </c>
      <c r="H6800">
        <v>0</v>
      </c>
    </row>
    <row r="6801" spans="1:8" x14ac:dyDescent="0.25">
      <c r="A6801" t="s">
        <v>1048</v>
      </c>
      <c r="B6801" s="2">
        <v>45067</v>
      </c>
      <c r="C6801">
        <v>122</v>
      </c>
      <c r="D6801">
        <v>1296</v>
      </c>
      <c r="E6801">
        <v>0</v>
      </c>
      <c r="F6801">
        <v>50</v>
      </c>
      <c r="G6801">
        <v>123</v>
      </c>
      <c r="H6801">
        <v>0</v>
      </c>
    </row>
    <row r="6802" spans="1:8" x14ac:dyDescent="0.25">
      <c r="A6802" t="s">
        <v>1049</v>
      </c>
      <c r="B6802" s="2">
        <v>45067</v>
      </c>
      <c r="C6802">
        <v>109</v>
      </c>
      <c r="D6802">
        <v>1167</v>
      </c>
      <c r="E6802">
        <v>0</v>
      </c>
      <c r="F6802">
        <v>39</v>
      </c>
      <c r="G6802">
        <v>180</v>
      </c>
      <c r="H6802">
        <v>0</v>
      </c>
    </row>
    <row r="6803" spans="1:8" x14ac:dyDescent="0.25">
      <c r="A6803" t="s">
        <v>1050</v>
      </c>
      <c r="B6803" s="2">
        <v>45067</v>
      </c>
      <c r="C6803">
        <v>85</v>
      </c>
      <c r="D6803">
        <v>859</v>
      </c>
      <c r="E6803">
        <v>0</v>
      </c>
      <c r="F6803">
        <v>11</v>
      </c>
      <c r="G6803">
        <v>60</v>
      </c>
      <c r="H6803">
        <v>0</v>
      </c>
    </row>
    <row r="6804" spans="1:8" x14ac:dyDescent="0.25">
      <c r="A6804" t="s">
        <v>1051</v>
      </c>
      <c r="B6804" s="2">
        <v>45067</v>
      </c>
      <c r="C6804">
        <v>67</v>
      </c>
      <c r="D6804">
        <v>909</v>
      </c>
      <c r="E6804">
        <v>0</v>
      </c>
      <c r="F6804">
        <v>57</v>
      </c>
      <c r="G6804">
        <v>189</v>
      </c>
      <c r="H6804">
        <v>0</v>
      </c>
    </row>
    <row r="6805" spans="1:8" x14ac:dyDescent="0.25">
      <c r="A6805" t="s">
        <v>1052</v>
      </c>
      <c r="B6805" s="2">
        <v>45067</v>
      </c>
      <c r="C6805">
        <v>146</v>
      </c>
      <c r="D6805">
        <v>843</v>
      </c>
      <c r="E6805">
        <v>0</v>
      </c>
      <c r="F6805">
        <v>18</v>
      </c>
      <c r="G6805">
        <v>149</v>
      </c>
      <c r="H6805">
        <v>0</v>
      </c>
    </row>
    <row r="6806" spans="1:8" x14ac:dyDescent="0.25">
      <c r="A6806" t="s">
        <v>1047</v>
      </c>
      <c r="B6806" s="2">
        <v>45068</v>
      </c>
      <c r="C6806">
        <v>413</v>
      </c>
      <c r="D6806">
        <v>2621</v>
      </c>
      <c r="E6806">
        <v>0</v>
      </c>
      <c r="F6806">
        <v>59</v>
      </c>
      <c r="G6806">
        <v>106</v>
      </c>
      <c r="H6806">
        <v>0</v>
      </c>
    </row>
    <row r="6807" spans="1:8" x14ac:dyDescent="0.25">
      <c r="A6807" t="s">
        <v>1048</v>
      </c>
      <c r="B6807" s="2">
        <v>45068</v>
      </c>
      <c r="C6807">
        <v>120</v>
      </c>
      <c r="D6807">
        <v>1302</v>
      </c>
      <c r="E6807">
        <v>0</v>
      </c>
      <c r="F6807">
        <v>52</v>
      </c>
      <c r="G6807">
        <v>138</v>
      </c>
      <c r="H6807">
        <v>0</v>
      </c>
    </row>
    <row r="6808" spans="1:8" x14ac:dyDescent="0.25">
      <c r="A6808" t="s">
        <v>1049</v>
      </c>
      <c r="B6808" s="2">
        <v>45068</v>
      </c>
      <c r="C6808">
        <v>108</v>
      </c>
      <c r="D6808">
        <v>1202</v>
      </c>
      <c r="E6808">
        <v>0</v>
      </c>
      <c r="F6808">
        <v>42</v>
      </c>
      <c r="G6808">
        <v>181</v>
      </c>
      <c r="H6808">
        <v>0</v>
      </c>
    </row>
    <row r="6809" spans="1:8" x14ac:dyDescent="0.25">
      <c r="A6809" t="s">
        <v>1050</v>
      </c>
      <c r="B6809" s="2">
        <v>45068</v>
      </c>
      <c r="C6809">
        <v>86</v>
      </c>
      <c r="D6809">
        <v>861</v>
      </c>
      <c r="E6809">
        <v>0</v>
      </c>
      <c r="F6809">
        <v>9</v>
      </c>
      <c r="G6809">
        <v>54</v>
      </c>
      <c r="H6809">
        <v>0</v>
      </c>
    </row>
    <row r="6810" spans="1:8" x14ac:dyDescent="0.25">
      <c r="A6810" t="s">
        <v>1051</v>
      </c>
      <c r="B6810" s="2">
        <v>45068</v>
      </c>
      <c r="C6810">
        <v>62</v>
      </c>
      <c r="D6810">
        <v>946</v>
      </c>
      <c r="E6810">
        <v>0</v>
      </c>
      <c r="F6810">
        <v>61</v>
      </c>
      <c r="G6810">
        <v>145</v>
      </c>
      <c r="H6810">
        <v>0</v>
      </c>
    </row>
    <row r="6811" spans="1:8" x14ac:dyDescent="0.25">
      <c r="A6811" t="s">
        <v>1052</v>
      </c>
      <c r="B6811" s="2">
        <v>45068</v>
      </c>
      <c r="C6811">
        <v>143</v>
      </c>
      <c r="D6811">
        <v>852</v>
      </c>
      <c r="E6811">
        <v>0</v>
      </c>
      <c r="F6811">
        <v>25</v>
      </c>
      <c r="G6811">
        <v>149</v>
      </c>
      <c r="H6811">
        <v>0</v>
      </c>
    </row>
    <row r="6812" spans="1:8" x14ac:dyDescent="0.25">
      <c r="A6812" t="s">
        <v>1047</v>
      </c>
      <c r="B6812" s="2">
        <v>45069</v>
      </c>
      <c r="C6812">
        <v>436</v>
      </c>
      <c r="D6812">
        <v>2732</v>
      </c>
      <c r="E6812">
        <v>0</v>
      </c>
      <c r="F6812">
        <v>44</v>
      </c>
      <c r="G6812">
        <v>59</v>
      </c>
      <c r="H6812">
        <v>0</v>
      </c>
    </row>
    <row r="6813" spans="1:8" x14ac:dyDescent="0.25">
      <c r="A6813" t="s">
        <v>1048</v>
      </c>
      <c r="B6813" s="2">
        <v>45069</v>
      </c>
      <c r="C6813">
        <v>131</v>
      </c>
      <c r="D6813">
        <v>1375</v>
      </c>
      <c r="E6813">
        <v>0</v>
      </c>
      <c r="F6813">
        <v>46</v>
      </c>
      <c r="G6813">
        <v>78</v>
      </c>
      <c r="H6813">
        <v>0</v>
      </c>
    </row>
    <row r="6814" spans="1:8" x14ac:dyDescent="0.25">
      <c r="A6814" t="s">
        <v>1049</v>
      </c>
      <c r="B6814" s="2">
        <v>45069</v>
      </c>
      <c r="C6814">
        <v>111</v>
      </c>
      <c r="D6814">
        <v>1257</v>
      </c>
      <c r="E6814">
        <v>0</v>
      </c>
      <c r="F6814">
        <v>41</v>
      </c>
      <c r="G6814">
        <v>139</v>
      </c>
      <c r="H6814">
        <v>0</v>
      </c>
    </row>
    <row r="6815" spans="1:8" x14ac:dyDescent="0.25">
      <c r="A6815" t="s">
        <v>1050</v>
      </c>
      <c r="B6815" s="2">
        <v>45069</v>
      </c>
      <c r="C6815">
        <v>85</v>
      </c>
      <c r="D6815">
        <v>915</v>
      </c>
      <c r="E6815">
        <v>0</v>
      </c>
      <c r="F6815">
        <v>16</v>
      </c>
      <c r="G6815">
        <v>26</v>
      </c>
      <c r="H6815">
        <v>0</v>
      </c>
    </row>
    <row r="6816" spans="1:8" x14ac:dyDescent="0.25">
      <c r="A6816" t="s">
        <v>1051</v>
      </c>
      <c r="B6816" s="2">
        <v>45069</v>
      </c>
      <c r="C6816">
        <v>75</v>
      </c>
      <c r="D6816">
        <v>1006</v>
      </c>
      <c r="E6816">
        <v>0</v>
      </c>
      <c r="F6816">
        <v>49</v>
      </c>
      <c r="G6816">
        <v>111</v>
      </c>
      <c r="H6816">
        <v>0</v>
      </c>
    </row>
    <row r="6817" spans="1:8" x14ac:dyDescent="0.25">
      <c r="A6817" t="s">
        <v>1052</v>
      </c>
      <c r="B6817" s="2">
        <v>45069</v>
      </c>
      <c r="C6817">
        <v>146</v>
      </c>
      <c r="D6817">
        <v>904</v>
      </c>
      <c r="E6817">
        <v>0</v>
      </c>
      <c r="F6817">
        <v>25</v>
      </c>
      <c r="G6817">
        <v>99</v>
      </c>
      <c r="H6817">
        <v>0</v>
      </c>
    </row>
    <row r="6818" spans="1:8" x14ac:dyDescent="0.25">
      <c r="A6818" t="s">
        <v>1047</v>
      </c>
      <c r="B6818" s="2">
        <v>45070</v>
      </c>
      <c r="C6818">
        <v>422</v>
      </c>
      <c r="D6818">
        <v>2766</v>
      </c>
      <c r="E6818">
        <v>0</v>
      </c>
      <c r="F6818">
        <v>56</v>
      </c>
      <c r="G6818">
        <v>69</v>
      </c>
      <c r="H6818">
        <v>0</v>
      </c>
    </row>
    <row r="6819" spans="1:8" x14ac:dyDescent="0.25">
      <c r="A6819" t="s">
        <v>1048</v>
      </c>
      <c r="B6819" s="2">
        <v>45070</v>
      </c>
      <c r="C6819">
        <v>131</v>
      </c>
      <c r="D6819">
        <v>1348</v>
      </c>
      <c r="E6819">
        <v>0</v>
      </c>
      <c r="F6819">
        <v>50</v>
      </c>
      <c r="G6819">
        <v>98</v>
      </c>
      <c r="H6819">
        <v>0</v>
      </c>
    </row>
    <row r="6820" spans="1:8" x14ac:dyDescent="0.25">
      <c r="A6820" t="s">
        <v>1049</v>
      </c>
      <c r="B6820" s="2">
        <v>45070</v>
      </c>
      <c r="C6820">
        <v>113</v>
      </c>
      <c r="D6820">
        <v>1254</v>
      </c>
      <c r="E6820">
        <v>0</v>
      </c>
      <c r="F6820">
        <v>39</v>
      </c>
      <c r="G6820">
        <v>137</v>
      </c>
      <c r="H6820">
        <v>0</v>
      </c>
    </row>
    <row r="6821" spans="1:8" x14ac:dyDescent="0.25">
      <c r="A6821" t="s">
        <v>1050</v>
      </c>
      <c r="B6821" s="2">
        <v>45070</v>
      </c>
      <c r="C6821">
        <v>81</v>
      </c>
      <c r="D6821">
        <v>940</v>
      </c>
      <c r="E6821">
        <v>0</v>
      </c>
      <c r="F6821">
        <v>15</v>
      </c>
      <c r="G6821">
        <v>17</v>
      </c>
      <c r="H6821">
        <v>0</v>
      </c>
    </row>
    <row r="6822" spans="1:8" x14ac:dyDescent="0.25">
      <c r="A6822" t="s">
        <v>1051</v>
      </c>
      <c r="B6822" s="2">
        <v>45070</v>
      </c>
      <c r="C6822">
        <v>69</v>
      </c>
      <c r="D6822">
        <v>1020</v>
      </c>
      <c r="E6822">
        <v>0</v>
      </c>
      <c r="F6822">
        <v>55</v>
      </c>
      <c r="G6822">
        <v>104</v>
      </c>
      <c r="H6822">
        <v>0</v>
      </c>
    </row>
    <row r="6823" spans="1:8" x14ac:dyDescent="0.25">
      <c r="A6823" t="s">
        <v>1052</v>
      </c>
      <c r="B6823" s="2">
        <v>45070</v>
      </c>
      <c r="C6823">
        <v>155</v>
      </c>
      <c r="D6823">
        <v>893</v>
      </c>
      <c r="E6823">
        <v>0</v>
      </c>
      <c r="F6823">
        <v>19</v>
      </c>
      <c r="G6823">
        <v>120</v>
      </c>
      <c r="H6823">
        <v>0</v>
      </c>
    </row>
    <row r="6824" spans="1:8" x14ac:dyDescent="0.25">
      <c r="A6824" t="s">
        <v>1047</v>
      </c>
      <c r="B6824" s="2">
        <v>45071</v>
      </c>
      <c r="C6824">
        <v>419</v>
      </c>
      <c r="D6824">
        <v>2756</v>
      </c>
      <c r="E6824">
        <v>0</v>
      </c>
      <c r="F6824">
        <v>58</v>
      </c>
      <c r="G6824">
        <v>56</v>
      </c>
      <c r="H6824">
        <v>0</v>
      </c>
    </row>
    <row r="6825" spans="1:8" x14ac:dyDescent="0.25">
      <c r="A6825" t="s">
        <v>1048</v>
      </c>
      <c r="B6825" s="2">
        <v>45071</v>
      </c>
      <c r="C6825">
        <v>130</v>
      </c>
      <c r="D6825">
        <v>1358</v>
      </c>
      <c r="E6825">
        <v>0</v>
      </c>
      <c r="F6825">
        <v>50</v>
      </c>
      <c r="G6825">
        <v>126</v>
      </c>
      <c r="H6825">
        <v>0</v>
      </c>
    </row>
    <row r="6826" spans="1:8" x14ac:dyDescent="0.25">
      <c r="A6826" t="s">
        <v>1049</v>
      </c>
      <c r="B6826" s="2">
        <v>45071</v>
      </c>
      <c r="C6826">
        <v>117</v>
      </c>
      <c r="D6826">
        <v>1225</v>
      </c>
      <c r="E6826">
        <v>0</v>
      </c>
      <c r="F6826">
        <v>34</v>
      </c>
      <c r="G6826">
        <v>148</v>
      </c>
      <c r="H6826">
        <v>0</v>
      </c>
    </row>
    <row r="6827" spans="1:8" x14ac:dyDescent="0.25">
      <c r="A6827" t="s">
        <v>1050</v>
      </c>
      <c r="B6827" s="2">
        <v>45071</v>
      </c>
      <c r="C6827">
        <v>83</v>
      </c>
      <c r="D6827">
        <v>925</v>
      </c>
      <c r="E6827">
        <v>0</v>
      </c>
      <c r="F6827">
        <v>14</v>
      </c>
      <c r="G6827">
        <v>26</v>
      </c>
      <c r="H6827">
        <v>0</v>
      </c>
    </row>
    <row r="6828" spans="1:8" x14ac:dyDescent="0.25">
      <c r="A6828" t="s">
        <v>1051</v>
      </c>
      <c r="B6828" s="2">
        <v>45071</v>
      </c>
      <c r="C6828">
        <v>65</v>
      </c>
      <c r="D6828">
        <v>979</v>
      </c>
      <c r="E6828">
        <v>0</v>
      </c>
      <c r="F6828">
        <v>59</v>
      </c>
      <c r="G6828">
        <v>130</v>
      </c>
      <c r="H6828">
        <v>0</v>
      </c>
    </row>
    <row r="6829" spans="1:8" x14ac:dyDescent="0.25">
      <c r="A6829" t="s">
        <v>1052</v>
      </c>
      <c r="B6829" s="2">
        <v>45071</v>
      </c>
      <c r="C6829">
        <v>145</v>
      </c>
      <c r="D6829">
        <v>897</v>
      </c>
      <c r="E6829">
        <v>0</v>
      </c>
      <c r="F6829">
        <v>28</v>
      </c>
      <c r="G6829">
        <v>125</v>
      </c>
      <c r="H6829">
        <v>0</v>
      </c>
    </row>
    <row r="6830" spans="1:8" x14ac:dyDescent="0.25">
      <c r="A6830" t="s">
        <v>1047</v>
      </c>
      <c r="B6830" s="2">
        <v>45072</v>
      </c>
      <c r="C6830">
        <v>419</v>
      </c>
      <c r="D6830">
        <v>2703</v>
      </c>
      <c r="E6830">
        <v>0</v>
      </c>
      <c r="F6830">
        <v>63</v>
      </c>
      <c r="G6830">
        <v>78</v>
      </c>
      <c r="H6830">
        <v>0</v>
      </c>
    </row>
    <row r="6831" spans="1:8" x14ac:dyDescent="0.25">
      <c r="A6831" t="s">
        <v>1048</v>
      </c>
      <c r="B6831" s="2">
        <v>45072</v>
      </c>
      <c r="C6831">
        <v>125</v>
      </c>
      <c r="D6831">
        <v>1326</v>
      </c>
      <c r="E6831">
        <v>0</v>
      </c>
      <c r="F6831">
        <v>57</v>
      </c>
      <c r="G6831">
        <v>148</v>
      </c>
      <c r="H6831">
        <v>0</v>
      </c>
    </row>
    <row r="6832" spans="1:8" x14ac:dyDescent="0.25">
      <c r="A6832" t="s">
        <v>1049</v>
      </c>
      <c r="B6832" s="2">
        <v>45072</v>
      </c>
      <c r="C6832">
        <v>114</v>
      </c>
      <c r="D6832">
        <v>1176</v>
      </c>
      <c r="E6832">
        <v>0</v>
      </c>
      <c r="F6832">
        <v>36</v>
      </c>
      <c r="G6832">
        <v>186</v>
      </c>
      <c r="H6832">
        <v>0</v>
      </c>
    </row>
    <row r="6833" spans="1:8" x14ac:dyDescent="0.25">
      <c r="A6833" t="s">
        <v>1050</v>
      </c>
      <c r="B6833" s="2">
        <v>45072</v>
      </c>
      <c r="C6833">
        <v>90</v>
      </c>
      <c r="D6833">
        <v>896</v>
      </c>
      <c r="E6833">
        <v>0</v>
      </c>
      <c r="F6833">
        <v>7</v>
      </c>
      <c r="G6833">
        <v>52</v>
      </c>
      <c r="H6833">
        <v>0</v>
      </c>
    </row>
    <row r="6834" spans="1:8" x14ac:dyDescent="0.25">
      <c r="A6834" t="s">
        <v>1051</v>
      </c>
      <c r="B6834" s="2">
        <v>45072</v>
      </c>
      <c r="C6834">
        <v>66</v>
      </c>
      <c r="D6834">
        <v>969</v>
      </c>
      <c r="E6834">
        <v>0</v>
      </c>
      <c r="F6834">
        <v>58</v>
      </c>
      <c r="G6834">
        <v>143</v>
      </c>
      <c r="H6834">
        <v>0</v>
      </c>
    </row>
    <row r="6835" spans="1:8" x14ac:dyDescent="0.25">
      <c r="A6835" t="s">
        <v>1052</v>
      </c>
      <c r="B6835" s="2">
        <v>45072</v>
      </c>
      <c r="C6835">
        <v>145</v>
      </c>
      <c r="D6835">
        <v>886</v>
      </c>
      <c r="E6835">
        <v>0</v>
      </c>
      <c r="F6835">
        <v>27</v>
      </c>
      <c r="G6835">
        <v>133</v>
      </c>
      <c r="H6835">
        <v>0</v>
      </c>
    </row>
    <row r="6836" spans="1:8" x14ac:dyDescent="0.25">
      <c r="A6836" t="s">
        <v>1047</v>
      </c>
      <c r="B6836" s="2">
        <v>45073</v>
      </c>
      <c r="C6836">
        <v>419</v>
      </c>
      <c r="D6836">
        <v>2705</v>
      </c>
      <c r="E6836">
        <v>0</v>
      </c>
      <c r="F6836">
        <v>63</v>
      </c>
      <c r="G6836">
        <v>80</v>
      </c>
      <c r="H6836">
        <v>0</v>
      </c>
    </row>
    <row r="6837" spans="1:8" x14ac:dyDescent="0.25">
      <c r="A6837" t="s">
        <v>1048</v>
      </c>
      <c r="B6837" s="2">
        <v>45073</v>
      </c>
      <c r="C6837">
        <v>121</v>
      </c>
      <c r="D6837">
        <v>1293</v>
      </c>
      <c r="E6837">
        <v>0</v>
      </c>
      <c r="F6837">
        <v>56</v>
      </c>
      <c r="G6837">
        <v>149</v>
      </c>
      <c r="H6837">
        <v>0</v>
      </c>
    </row>
    <row r="6838" spans="1:8" x14ac:dyDescent="0.25">
      <c r="A6838" t="s">
        <v>1049</v>
      </c>
      <c r="B6838" s="2">
        <v>45073</v>
      </c>
      <c r="C6838">
        <v>109</v>
      </c>
      <c r="D6838">
        <v>1130</v>
      </c>
      <c r="E6838">
        <v>0</v>
      </c>
      <c r="F6838">
        <v>38</v>
      </c>
      <c r="G6838">
        <v>200</v>
      </c>
      <c r="H6838">
        <v>0</v>
      </c>
    </row>
    <row r="6839" spans="1:8" x14ac:dyDescent="0.25">
      <c r="A6839" t="s">
        <v>1050</v>
      </c>
      <c r="B6839" s="2">
        <v>45073</v>
      </c>
      <c r="C6839">
        <v>80</v>
      </c>
      <c r="D6839">
        <v>870</v>
      </c>
      <c r="E6839">
        <v>0</v>
      </c>
      <c r="F6839">
        <v>13</v>
      </c>
      <c r="G6839">
        <v>53</v>
      </c>
      <c r="H6839">
        <v>0</v>
      </c>
    </row>
    <row r="6840" spans="1:8" x14ac:dyDescent="0.25">
      <c r="A6840" t="s">
        <v>1051</v>
      </c>
      <c r="B6840" s="2">
        <v>45073</v>
      </c>
      <c r="C6840">
        <v>67</v>
      </c>
      <c r="D6840">
        <v>916</v>
      </c>
      <c r="E6840">
        <v>0</v>
      </c>
      <c r="F6840">
        <v>57</v>
      </c>
      <c r="G6840">
        <v>189</v>
      </c>
      <c r="H6840">
        <v>0</v>
      </c>
    </row>
    <row r="6841" spans="1:8" x14ac:dyDescent="0.25">
      <c r="A6841" t="s">
        <v>1052</v>
      </c>
      <c r="B6841" s="2">
        <v>45073</v>
      </c>
      <c r="C6841">
        <v>149</v>
      </c>
      <c r="D6841">
        <v>889</v>
      </c>
      <c r="E6841">
        <v>0</v>
      </c>
      <c r="F6841">
        <v>25</v>
      </c>
      <c r="G6841">
        <v>113</v>
      </c>
      <c r="H6841">
        <v>0</v>
      </c>
    </row>
    <row r="6842" spans="1:8" x14ac:dyDescent="0.25">
      <c r="A6842" t="s">
        <v>1047</v>
      </c>
      <c r="B6842" s="2">
        <v>45074</v>
      </c>
      <c r="C6842">
        <v>404</v>
      </c>
      <c r="D6842">
        <v>2601</v>
      </c>
      <c r="E6842">
        <v>0</v>
      </c>
      <c r="F6842">
        <v>78</v>
      </c>
      <c r="G6842">
        <v>145</v>
      </c>
      <c r="H6842">
        <v>0</v>
      </c>
    </row>
    <row r="6843" spans="1:8" x14ac:dyDescent="0.25">
      <c r="A6843" t="s">
        <v>1048</v>
      </c>
      <c r="B6843" s="2">
        <v>45074</v>
      </c>
      <c r="C6843">
        <v>119</v>
      </c>
      <c r="D6843">
        <v>1219</v>
      </c>
      <c r="E6843">
        <v>0</v>
      </c>
      <c r="F6843">
        <v>56</v>
      </c>
      <c r="G6843">
        <v>167</v>
      </c>
      <c r="H6843">
        <v>0</v>
      </c>
    </row>
    <row r="6844" spans="1:8" x14ac:dyDescent="0.25">
      <c r="A6844" t="s">
        <v>1049</v>
      </c>
      <c r="B6844" s="2">
        <v>45074</v>
      </c>
      <c r="C6844">
        <v>105</v>
      </c>
      <c r="D6844">
        <v>1105</v>
      </c>
      <c r="E6844">
        <v>0</v>
      </c>
      <c r="F6844">
        <v>39</v>
      </c>
      <c r="G6844">
        <v>198</v>
      </c>
      <c r="H6844">
        <v>0</v>
      </c>
    </row>
    <row r="6845" spans="1:8" x14ac:dyDescent="0.25">
      <c r="A6845" t="s">
        <v>1050</v>
      </c>
      <c r="B6845" s="2">
        <v>45074</v>
      </c>
      <c r="C6845">
        <v>80</v>
      </c>
      <c r="D6845">
        <v>845</v>
      </c>
      <c r="E6845">
        <v>0</v>
      </c>
      <c r="F6845">
        <v>15</v>
      </c>
      <c r="G6845">
        <v>67</v>
      </c>
      <c r="H6845">
        <v>0</v>
      </c>
    </row>
    <row r="6846" spans="1:8" x14ac:dyDescent="0.25">
      <c r="A6846" t="s">
        <v>1051</v>
      </c>
      <c r="B6846" s="2">
        <v>45074</v>
      </c>
      <c r="C6846">
        <v>67</v>
      </c>
      <c r="D6846">
        <v>905</v>
      </c>
      <c r="E6846">
        <v>0</v>
      </c>
      <c r="F6846">
        <v>57</v>
      </c>
      <c r="G6846">
        <v>202</v>
      </c>
      <c r="H6846">
        <v>0</v>
      </c>
    </row>
    <row r="6847" spans="1:8" x14ac:dyDescent="0.25">
      <c r="A6847" t="s">
        <v>1052</v>
      </c>
      <c r="B6847" s="2">
        <v>45074</v>
      </c>
      <c r="C6847">
        <v>132</v>
      </c>
      <c r="D6847">
        <v>862</v>
      </c>
      <c r="E6847">
        <v>0</v>
      </c>
      <c r="F6847">
        <v>38</v>
      </c>
      <c r="G6847">
        <v>129</v>
      </c>
      <c r="H6847">
        <v>0</v>
      </c>
    </row>
    <row r="6848" spans="1:8" x14ac:dyDescent="0.25">
      <c r="A6848" t="s">
        <v>1047</v>
      </c>
      <c r="B6848" s="2">
        <v>45075</v>
      </c>
      <c r="C6848">
        <v>391</v>
      </c>
      <c r="D6848">
        <v>2594</v>
      </c>
      <c r="E6848">
        <v>0</v>
      </c>
      <c r="F6848">
        <v>87</v>
      </c>
      <c r="G6848">
        <v>148</v>
      </c>
      <c r="H6848">
        <v>0</v>
      </c>
    </row>
    <row r="6849" spans="1:8" x14ac:dyDescent="0.25">
      <c r="A6849" t="s">
        <v>1048</v>
      </c>
      <c r="B6849" s="2">
        <v>45075</v>
      </c>
      <c r="C6849">
        <v>121</v>
      </c>
      <c r="D6849">
        <v>1260</v>
      </c>
      <c r="E6849">
        <v>0</v>
      </c>
      <c r="F6849">
        <v>59</v>
      </c>
      <c r="G6849">
        <v>164</v>
      </c>
      <c r="H6849">
        <v>0</v>
      </c>
    </row>
    <row r="6850" spans="1:8" x14ac:dyDescent="0.25">
      <c r="A6850" t="s">
        <v>1049</v>
      </c>
      <c r="B6850" s="2">
        <v>45075</v>
      </c>
      <c r="C6850">
        <v>97</v>
      </c>
      <c r="D6850">
        <v>1144</v>
      </c>
      <c r="E6850">
        <v>0</v>
      </c>
      <c r="F6850">
        <v>38</v>
      </c>
      <c r="G6850">
        <v>181</v>
      </c>
      <c r="H6850">
        <v>0</v>
      </c>
    </row>
    <row r="6851" spans="1:8" x14ac:dyDescent="0.25">
      <c r="A6851" t="s">
        <v>1050</v>
      </c>
      <c r="B6851" s="2">
        <v>45075</v>
      </c>
      <c r="C6851">
        <v>84</v>
      </c>
      <c r="D6851">
        <v>874</v>
      </c>
      <c r="E6851">
        <v>0</v>
      </c>
      <c r="F6851">
        <v>14</v>
      </c>
      <c r="G6851">
        <v>71</v>
      </c>
      <c r="H6851">
        <v>0</v>
      </c>
    </row>
    <row r="6852" spans="1:8" x14ac:dyDescent="0.25">
      <c r="A6852" t="s">
        <v>1051</v>
      </c>
      <c r="B6852" s="2">
        <v>45075</v>
      </c>
      <c r="C6852">
        <v>65</v>
      </c>
      <c r="D6852">
        <v>934</v>
      </c>
      <c r="E6852">
        <v>0</v>
      </c>
      <c r="F6852">
        <v>59</v>
      </c>
      <c r="G6852">
        <v>167</v>
      </c>
      <c r="H6852">
        <v>0</v>
      </c>
    </row>
    <row r="6853" spans="1:8" x14ac:dyDescent="0.25">
      <c r="A6853" t="s">
        <v>1052</v>
      </c>
      <c r="B6853" s="2">
        <v>45075</v>
      </c>
      <c r="C6853">
        <v>133</v>
      </c>
      <c r="D6853">
        <v>878</v>
      </c>
      <c r="E6853">
        <v>0</v>
      </c>
      <c r="F6853">
        <v>25</v>
      </c>
      <c r="G6853">
        <v>71</v>
      </c>
      <c r="H6853">
        <v>0</v>
      </c>
    </row>
    <row r="6854" spans="1:8" x14ac:dyDescent="0.25">
      <c r="A6854" t="s">
        <v>1047</v>
      </c>
      <c r="B6854" s="2">
        <v>45076</v>
      </c>
      <c r="C6854">
        <v>387</v>
      </c>
      <c r="D6854">
        <v>2621</v>
      </c>
      <c r="E6854">
        <v>0</v>
      </c>
      <c r="F6854">
        <v>68</v>
      </c>
      <c r="G6854">
        <v>112</v>
      </c>
      <c r="H6854">
        <v>0</v>
      </c>
    </row>
    <row r="6855" spans="1:8" x14ac:dyDescent="0.25">
      <c r="A6855" t="s">
        <v>1048</v>
      </c>
      <c r="B6855" s="2">
        <v>45076</v>
      </c>
      <c r="C6855">
        <v>125</v>
      </c>
      <c r="D6855">
        <v>1291</v>
      </c>
      <c r="E6855">
        <v>0</v>
      </c>
      <c r="F6855">
        <v>52</v>
      </c>
      <c r="G6855">
        <v>146</v>
      </c>
      <c r="H6855">
        <v>0</v>
      </c>
    </row>
    <row r="6856" spans="1:8" x14ac:dyDescent="0.25">
      <c r="A6856" t="s">
        <v>1049</v>
      </c>
      <c r="B6856" s="2">
        <v>45076</v>
      </c>
      <c r="C6856">
        <v>106</v>
      </c>
      <c r="D6856">
        <v>1157</v>
      </c>
      <c r="E6856">
        <v>0</v>
      </c>
      <c r="F6856">
        <v>36</v>
      </c>
      <c r="G6856">
        <v>187</v>
      </c>
      <c r="H6856">
        <v>0</v>
      </c>
    </row>
    <row r="6857" spans="1:8" x14ac:dyDescent="0.25">
      <c r="A6857" t="s">
        <v>1050</v>
      </c>
      <c r="B6857" s="2">
        <v>45076</v>
      </c>
      <c r="C6857">
        <v>78</v>
      </c>
      <c r="D6857">
        <v>884</v>
      </c>
      <c r="E6857">
        <v>0</v>
      </c>
      <c r="F6857">
        <v>20</v>
      </c>
      <c r="G6857">
        <v>53</v>
      </c>
      <c r="H6857">
        <v>0</v>
      </c>
    </row>
    <row r="6858" spans="1:8" x14ac:dyDescent="0.25">
      <c r="A6858" t="s">
        <v>1051</v>
      </c>
      <c r="B6858" s="2">
        <v>45076</v>
      </c>
      <c r="C6858">
        <v>73</v>
      </c>
      <c r="D6858">
        <v>973</v>
      </c>
      <c r="E6858">
        <v>0</v>
      </c>
      <c r="F6858">
        <v>51</v>
      </c>
      <c r="G6858">
        <v>127</v>
      </c>
      <c r="H6858">
        <v>0</v>
      </c>
    </row>
    <row r="6859" spans="1:8" x14ac:dyDescent="0.25">
      <c r="A6859" t="s">
        <v>1052</v>
      </c>
      <c r="B6859" s="2">
        <v>45076</v>
      </c>
      <c r="C6859">
        <v>138</v>
      </c>
      <c r="D6859">
        <v>902</v>
      </c>
      <c r="E6859">
        <v>0</v>
      </c>
      <c r="F6859">
        <v>35</v>
      </c>
      <c r="G6859">
        <v>114</v>
      </c>
      <c r="H6859">
        <v>0</v>
      </c>
    </row>
    <row r="6860" spans="1:8" x14ac:dyDescent="0.25">
      <c r="A6860" t="s">
        <v>1047</v>
      </c>
      <c r="B6860" s="2">
        <v>45077</v>
      </c>
      <c r="C6860">
        <v>414</v>
      </c>
      <c r="D6860">
        <v>2711</v>
      </c>
      <c r="E6860">
        <v>0</v>
      </c>
      <c r="F6860">
        <v>72</v>
      </c>
      <c r="G6860">
        <v>83</v>
      </c>
      <c r="H6860">
        <v>0</v>
      </c>
    </row>
    <row r="6861" spans="1:8" x14ac:dyDescent="0.25">
      <c r="A6861" t="s">
        <v>1048</v>
      </c>
      <c r="B6861" s="2">
        <v>45077</v>
      </c>
      <c r="C6861">
        <v>134</v>
      </c>
      <c r="D6861">
        <v>1359</v>
      </c>
      <c r="E6861">
        <v>0</v>
      </c>
      <c r="F6861">
        <v>48</v>
      </c>
      <c r="G6861">
        <v>109</v>
      </c>
      <c r="H6861">
        <v>0</v>
      </c>
    </row>
    <row r="6862" spans="1:8" x14ac:dyDescent="0.25">
      <c r="A6862" t="s">
        <v>1049</v>
      </c>
      <c r="B6862" s="2">
        <v>45077</v>
      </c>
      <c r="C6862">
        <v>121</v>
      </c>
      <c r="D6862">
        <v>1254</v>
      </c>
      <c r="E6862">
        <v>0</v>
      </c>
      <c r="F6862">
        <v>32</v>
      </c>
      <c r="G6862">
        <v>151</v>
      </c>
      <c r="H6862">
        <v>0</v>
      </c>
    </row>
    <row r="6863" spans="1:8" x14ac:dyDescent="0.25">
      <c r="A6863" t="s">
        <v>1050</v>
      </c>
      <c r="B6863" s="2">
        <v>45077</v>
      </c>
      <c r="C6863">
        <v>78</v>
      </c>
      <c r="D6863">
        <v>897</v>
      </c>
      <c r="E6863">
        <v>0</v>
      </c>
      <c r="F6863">
        <v>20</v>
      </c>
      <c r="G6863">
        <v>45</v>
      </c>
      <c r="H6863">
        <v>0</v>
      </c>
    </row>
    <row r="6864" spans="1:8" x14ac:dyDescent="0.25">
      <c r="A6864" t="s">
        <v>1051</v>
      </c>
      <c r="B6864" s="2">
        <v>45077</v>
      </c>
      <c r="C6864">
        <v>75</v>
      </c>
      <c r="D6864">
        <v>1015</v>
      </c>
      <c r="E6864">
        <v>0</v>
      </c>
      <c r="F6864">
        <v>47</v>
      </c>
      <c r="G6864">
        <v>106</v>
      </c>
      <c r="H6864">
        <v>0</v>
      </c>
    </row>
    <row r="6865" spans="1:8" x14ac:dyDescent="0.25">
      <c r="A6865" t="s">
        <v>1052</v>
      </c>
      <c r="B6865" s="2">
        <v>45077</v>
      </c>
      <c r="C6865">
        <v>158</v>
      </c>
      <c r="D6865">
        <v>919</v>
      </c>
      <c r="E6865">
        <v>0</v>
      </c>
      <c r="F6865">
        <v>20</v>
      </c>
      <c r="G6865">
        <v>97</v>
      </c>
      <c r="H6865">
        <v>0</v>
      </c>
    </row>
    <row r="6866" spans="1:8" x14ac:dyDescent="0.25">
      <c r="A6866" t="s">
        <v>1047</v>
      </c>
      <c r="B6866" s="2">
        <v>45078</v>
      </c>
      <c r="C6866">
        <v>434</v>
      </c>
      <c r="D6866">
        <v>2693</v>
      </c>
      <c r="E6866">
        <v>0</v>
      </c>
      <c r="F6866">
        <v>48</v>
      </c>
      <c r="G6866">
        <v>86</v>
      </c>
      <c r="H6866">
        <v>0</v>
      </c>
    </row>
    <row r="6867" spans="1:8" x14ac:dyDescent="0.25">
      <c r="A6867" t="s">
        <v>1048</v>
      </c>
      <c r="B6867" s="2">
        <v>45078</v>
      </c>
      <c r="C6867">
        <v>131</v>
      </c>
      <c r="D6867">
        <v>1375</v>
      </c>
      <c r="E6867">
        <v>0</v>
      </c>
      <c r="F6867">
        <v>49</v>
      </c>
      <c r="G6867">
        <v>126</v>
      </c>
      <c r="H6867">
        <v>0</v>
      </c>
    </row>
    <row r="6868" spans="1:8" x14ac:dyDescent="0.25">
      <c r="A6868" t="s">
        <v>1049</v>
      </c>
      <c r="B6868" s="2">
        <v>45078</v>
      </c>
      <c r="C6868">
        <v>122</v>
      </c>
      <c r="D6868">
        <v>1257</v>
      </c>
      <c r="E6868">
        <v>0</v>
      </c>
      <c r="F6868">
        <v>25</v>
      </c>
      <c r="G6868">
        <v>134</v>
      </c>
      <c r="H6868">
        <v>0</v>
      </c>
    </row>
    <row r="6869" spans="1:8" x14ac:dyDescent="0.25">
      <c r="A6869" t="s">
        <v>1050</v>
      </c>
      <c r="B6869" s="2">
        <v>45078</v>
      </c>
      <c r="C6869">
        <v>79</v>
      </c>
      <c r="D6869">
        <v>907</v>
      </c>
      <c r="E6869">
        <v>0</v>
      </c>
      <c r="F6869">
        <v>20</v>
      </c>
      <c r="G6869">
        <v>53</v>
      </c>
      <c r="H6869">
        <v>0</v>
      </c>
    </row>
    <row r="6870" spans="1:8" x14ac:dyDescent="0.25">
      <c r="A6870" t="s">
        <v>1051</v>
      </c>
      <c r="B6870" s="2">
        <v>45078</v>
      </c>
      <c r="C6870">
        <v>70</v>
      </c>
      <c r="D6870">
        <v>1014</v>
      </c>
      <c r="E6870">
        <v>0</v>
      </c>
      <c r="F6870">
        <v>54</v>
      </c>
      <c r="G6870">
        <v>114</v>
      </c>
      <c r="H6870">
        <v>0</v>
      </c>
    </row>
    <row r="6871" spans="1:8" x14ac:dyDescent="0.25">
      <c r="A6871" t="s">
        <v>1052</v>
      </c>
      <c r="B6871" s="2">
        <v>45078</v>
      </c>
      <c r="C6871">
        <v>153</v>
      </c>
      <c r="D6871">
        <v>930</v>
      </c>
      <c r="E6871">
        <v>0</v>
      </c>
      <c r="F6871">
        <v>22</v>
      </c>
      <c r="G6871">
        <v>93</v>
      </c>
      <c r="H6871">
        <v>0</v>
      </c>
    </row>
    <row r="6872" spans="1:8" x14ac:dyDescent="0.25">
      <c r="A6872" t="s">
        <v>1047</v>
      </c>
      <c r="B6872" s="2">
        <v>45079</v>
      </c>
      <c r="C6872">
        <v>432</v>
      </c>
      <c r="D6872">
        <v>2724</v>
      </c>
      <c r="E6872">
        <v>0</v>
      </c>
      <c r="F6872">
        <v>56</v>
      </c>
      <c r="G6872">
        <v>70</v>
      </c>
      <c r="H6872">
        <v>0</v>
      </c>
    </row>
    <row r="6873" spans="1:8" x14ac:dyDescent="0.25">
      <c r="A6873" t="s">
        <v>1048</v>
      </c>
      <c r="B6873" s="2">
        <v>45079</v>
      </c>
      <c r="C6873">
        <v>127</v>
      </c>
      <c r="D6873">
        <v>1353</v>
      </c>
      <c r="E6873">
        <v>0</v>
      </c>
      <c r="F6873">
        <v>51</v>
      </c>
      <c r="G6873">
        <v>108</v>
      </c>
      <c r="H6873">
        <v>0</v>
      </c>
    </row>
    <row r="6874" spans="1:8" x14ac:dyDescent="0.25">
      <c r="A6874" t="s">
        <v>1049</v>
      </c>
      <c r="B6874" s="2">
        <v>45079</v>
      </c>
      <c r="C6874">
        <v>120</v>
      </c>
      <c r="D6874">
        <v>1259</v>
      </c>
      <c r="E6874">
        <v>0</v>
      </c>
      <c r="F6874">
        <v>32</v>
      </c>
      <c r="G6874">
        <v>113</v>
      </c>
      <c r="H6874">
        <v>0</v>
      </c>
    </row>
    <row r="6875" spans="1:8" x14ac:dyDescent="0.25">
      <c r="A6875" t="s">
        <v>1050</v>
      </c>
      <c r="B6875" s="2">
        <v>45079</v>
      </c>
      <c r="C6875">
        <v>79</v>
      </c>
      <c r="D6875">
        <v>914</v>
      </c>
      <c r="E6875">
        <v>0</v>
      </c>
      <c r="F6875">
        <v>19</v>
      </c>
      <c r="G6875">
        <v>45</v>
      </c>
      <c r="H6875">
        <v>0</v>
      </c>
    </row>
    <row r="6876" spans="1:8" x14ac:dyDescent="0.25">
      <c r="A6876" t="s">
        <v>1051</v>
      </c>
      <c r="B6876" s="2">
        <v>45079</v>
      </c>
      <c r="C6876">
        <v>73</v>
      </c>
      <c r="D6876">
        <v>1024</v>
      </c>
      <c r="E6876">
        <v>0</v>
      </c>
      <c r="F6876">
        <v>53</v>
      </c>
      <c r="G6876">
        <v>101</v>
      </c>
      <c r="H6876">
        <v>0</v>
      </c>
    </row>
    <row r="6877" spans="1:8" x14ac:dyDescent="0.25">
      <c r="A6877" t="s">
        <v>1052</v>
      </c>
      <c r="B6877" s="2">
        <v>45079</v>
      </c>
      <c r="C6877">
        <v>136</v>
      </c>
      <c r="D6877">
        <v>928</v>
      </c>
      <c r="E6877">
        <v>0</v>
      </c>
      <c r="F6877">
        <v>34</v>
      </c>
      <c r="G6877">
        <v>96</v>
      </c>
      <c r="H6877">
        <v>0</v>
      </c>
    </row>
    <row r="6878" spans="1:8" x14ac:dyDescent="0.25">
      <c r="A6878" t="s">
        <v>1047</v>
      </c>
      <c r="B6878" s="2">
        <v>45080</v>
      </c>
      <c r="C6878">
        <v>427</v>
      </c>
      <c r="D6878">
        <v>2692</v>
      </c>
      <c r="E6878">
        <v>0</v>
      </c>
      <c r="F6878">
        <v>54</v>
      </c>
      <c r="G6878">
        <v>108</v>
      </c>
      <c r="H6878">
        <v>0</v>
      </c>
    </row>
    <row r="6879" spans="1:8" x14ac:dyDescent="0.25">
      <c r="A6879" t="s">
        <v>1048</v>
      </c>
      <c r="B6879" s="2">
        <v>45080</v>
      </c>
      <c r="C6879">
        <v>136</v>
      </c>
      <c r="D6879">
        <v>1323</v>
      </c>
      <c r="E6879">
        <v>0</v>
      </c>
      <c r="F6879">
        <v>42</v>
      </c>
      <c r="G6879">
        <v>88</v>
      </c>
      <c r="H6879">
        <v>0</v>
      </c>
    </row>
    <row r="6880" spans="1:8" x14ac:dyDescent="0.25">
      <c r="A6880" t="s">
        <v>1049</v>
      </c>
      <c r="B6880" s="2">
        <v>45080</v>
      </c>
      <c r="C6880">
        <v>118</v>
      </c>
      <c r="D6880">
        <v>1196</v>
      </c>
      <c r="E6880">
        <v>0</v>
      </c>
      <c r="F6880">
        <v>31</v>
      </c>
      <c r="G6880">
        <v>141</v>
      </c>
      <c r="H6880">
        <v>0</v>
      </c>
    </row>
    <row r="6881" spans="1:8" x14ac:dyDescent="0.25">
      <c r="A6881" t="s">
        <v>1050</v>
      </c>
      <c r="B6881" s="2">
        <v>45080</v>
      </c>
      <c r="C6881">
        <v>78</v>
      </c>
      <c r="D6881">
        <v>875</v>
      </c>
      <c r="E6881">
        <v>0</v>
      </c>
      <c r="F6881">
        <v>18</v>
      </c>
      <c r="G6881">
        <v>48</v>
      </c>
      <c r="H6881">
        <v>0</v>
      </c>
    </row>
    <row r="6882" spans="1:8" x14ac:dyDescent="0.25">
      <c r="A6882" t="s">
        <v>1051</v>
      </c>
      <c r="B6882" s="2">
        <v>45080</v>
      </c>
      <c r="C6882">
        <v>79</v>
      </c>
      <c r="D6882">
        <v>975</v>
      </c>
      <c r="E6882">
        <v>0</v>
      </c>
      <c r="F6882">
        <v>46</v>
      </c>
      <c r="G6882">
        <v>143</v>
      </c>
      <c r="H6882">
        <v>0</v>
      </c>
    </row>
    <row r="6883" spans="1:8" x14ac:dyDescent="0.25">
      <c r="A6883" t="s">
        <v>1052</v>
      </c>
      <c r="B6883" s="2">
        <v>45080</v>
      </c>
      <c r="C6883">
        <v>146</v>
      </c>
      <c r="D6883">
        <v>878</v>
      </c>
      <c r="E6883">
        <v>0</v>
      </c>
      <c r="F6883">
        <v>24</v>
      </c>
      <c r="G6883">
        <v>127</v>
      </c>
      <c r="H6883">
        <v>0</v>
      </c>
    </row>
    <row r="6884" spans="1:8" x14ac:dyDescent="0.25">
      <c r="A6884" t="s">
        <v>1047</v>
      </c>
      <c r="B6884" s="2">
        <v>45081</v>
      </c>
      <c r="C6884">
        <v>408</v>
      </c>
      <c r="D6884">
        <v>2588</v>
      </c>
      <c r="E6884">
        <v>0</v>
      </c>
      <c r="F6884">
        <v>56</v>
      </c>
      <c r="G6884">
        <v>161</v>
      </c>
      <c r="H6884">
        <v>0</v>
      </c>
    </row>
    <row r="6885" spans="1:8" x14ac:dyDescent="0.25">
      <c r="A6885" t="s">
        <v>1048</v>
      </c>
      <c r="B6885" s="2">
        <v>45081</v>
      </c>
      <c r="C6885">
        <v>128</v>
      </c>
      <c r="D6885">
        <v>1282</v>
      </c>
      <c r="E6885">
        <v>0</v>
      </c>
      <c r="F6885">
        <v>50</v>
      </c>
      <c r="G6885">
        <v>107</v>
      </c>
      <c r="H6885">
        <v>0</v>
      </c>
    </row>
    <row r="6886" spans="1:8" x14ac:dyDescent="0.25">
      <c r="A6886" t="s">
        <v>1049</v>
      </c>
      <c r="B6886" s="2">
        <v>45081</v>
      </c>
      <c r="C6886">
        <v>115</v>
      </c>
      <c r="D6886">
        <v>1150</v>
      </c>
      <c r="E6886">
        <v>0</v>
      </c>
      <c r="F6886">
        <v>35</v>
      </c>
      <c r="G6886">
        <v>165</v>
      </c>
      <c r="H6886">
        <v>0</v>
      </c>
    </row>
    <row r="6887" spans="1:8" x14ac:dyDescent="0.25">
      <c r="A6887" t="s">
        <v>1050</v>
      </c>
      <c r="B6887" s="2">
        <v>45081</v>
      </c>
      <c r="C6887">
        <v>79</v>
      </c>
      <c r="D6887">
        <v>862</v>
      </c>
      <c r="E6887">
        <v>0</v>
      </c>
      <c r="F6887">
        <v>18</v>
      </c>
      <c r="G6887">
        <v>49</v>
      </c>
      <c r="H6887">
        <v>0</v>
      </c>
    </row>
    <row r="6888" spans="1:8" x14ac:dyDescent="0.25">
      <c r="A6888" t="s">
        <v>1051</v>
      </c>
      <c r="B6888" s="2">
        <v>45081</v>
      </c>
      <c r="C6888">
        <v>72</v>
      </c>
      <c r="D6888">
        <v>965</v>
      </c>
      <c r="E6888">
        <v>0</v>
      </c>
      <c r="F6888">
        <v>52</v>
      </c>
      <c r="G6888">
        <v>153</v>
      </c>
      <c r="H6888">
        <v>0</v>
      </c>
    </row>
    <row r="6889" spans="1:8" x14ac:dyDescent="0.25">
      <c r="A6889" t="s">
        <v>1052</v>
      </c>
      <c r="B6889" s="2">
        <v>45081</v>
      </c>
      <c r="C6889">
        <v>144</v>
      </c>
      <c r="D6889">
        <v>881</v>
      </c>
      <c r="E6889">
        <v>0</v>
      </c>
      <c r="F6889">
        <v>24</v>
      </c>
      <c r="G6889">
        <v>121</v>
      </c>
      <c r="H6889">
        <v>0</v>
      </c>
    </row>
    <row r="6890" spans="1:8" x14ac:dyDescent="0.25">
      <c r="A6890" t="s">
        <v>1047</v>
      </c>
      <c r="B6890" s="2">
        <v>45082</v>
      </c>
      <c r="C6890">
        <v>417</v>
      </c>
      <c r="D6890">
        <v>2593</v>
      </c>
      <c r="E6890">
        <v>0</v>
      </c>
      <c r="F6890">
        <v>55</v>
      </c>
      <c r="G6890">
        <v>154</v>
      </c>
      <c r="H6890">
        <v>0</v>
      </c>
    </row>
    <row r="6891" spans="1:8" x14ac:dyDescent="0.25">
      <c r="A6891" t="s">
        <v>1048</v>
      </c>
      <c r="B6891" s="2">
        <v>45082</v>
      </c>
      <c r="C6891">
        <v>138</v>
      </c>
      <c r="D6891">
        <v>1300</v>
      </c>
      <c r="E6891">
        <v>0</v>
      </c>
      <c r="F6891">
        <v>40</v>
      </c>
      <c r="G6891">
        <v>117</v>
      </c>
      <c r="H6891">
        <v>0</v>
      </c>
    </row>
    <row r="6892" spans="1:8" x14ac:dyDescent="0.25">
      <c r="A6892" t="s">
        <v>1049</v>
      </c>
      <c r="B6892" s="2">
        <v>45082</v>
      </c>
      <c r="C6892">
        <v>111</v>
      </c>
      <c r="D6892">
        <v>1203</v>
      </c>
      <c r="E6892">
        <v>0</v>
      </c>
      <c r="F6892">
        <v>38</v>
      </c>
      <c r="G6892">
        <v>136</v>
      </c>
      <c r="H6892">
        <v>0</v>
      </c>
    </row>
    <row r="6893" spans="1:8" x14ac:dyDescent="0.25">
      <c r="A6893" t="s">
        <v>1050</v>
      </c>
      <c r="B6893" s="2">
        <v>45082</v>
      </c>
      <c r="C6893">
        <v>79</v>
      </c>
      <c r="D6893">
        <v>896</v>
      </c>
      <c r="E6893">
        <v>0</v>
      </c>
      <c r="F6893">
        <v>16</v>
      </c>
      <c r="G6893">
        <v>42</v>
      </c>
      <c r="H6893">
        <v>0</v>
      </c>
    </row>
    <row r="6894" spans="1:8" x14ac:dyDescent="0.25">
      <c r="A6894" t="s">
        <v>1051</v>
      </c>
      <c r="B6894" s="2">
        <v>45082</v>
      </c>
      <c r="C6894">
        <v>70</v>
      </c>
      <c r="D6894">
        <v>984</v>
      </c>
      <c r="E6894">
        <v>0</v>
      </c>
      <c r="F6894">
        <v>56</v>
      </c>
      <c r="G6894">
        <v>136</v>
      </c>
      <c r="H6894">
        <v>0</v>
      </c>
    </row>
    <row r="6895" spans="1:8" x14ac:dyDescent="0.25">
      <c r="A6895" t="s">
        <v>1052</v>
      </c>
      <c r="B6895" s="2">
        <v>45082</v>
      </c>
      <c r="C6895">
        <v>144</v>
      </c>
      <c r="D6895">
        <v>885</v>
      </c>
      <c r="E6895">
        <v>0</v>
      </c>
      <c r="F6895">
        <v>28</v>
      </c>
      <c r="G6895">
        <v>129</v>
      </c>
      <c r="H6895">
        <v>0</v>
      </c>
    </row>
    <row r="6896" spans="1:8" x14ac:dyDescent="0.25">
      <c r="A6896" t="s">
        <v>1047</v>
      </c>
      <c r="B6896" s="2">
        <v>45083</v>
      </c>
      <c r="C6896">
        <v>419</v>
      </c>
      <c r="D6896">
        <v>2684</v>
      </c>
      <c r="E6896">
        <v>0</v>
      </c>
      <c r="F6896">
        <v>64</v>
      </c>
      <c r="G6896">
        <v>76</v>
      </c>
      <c r="H6896">
        <v>0</v>
      </c>
    </row>
    <row r="6897" spans="1:8" x14ac:dyDescent="0.25">
      <c r="A6897" t="s">
        <v>1048</v>
      </c>
      <c r="B6897" s="2">
        <v>45083</v>
      </c>
      <c r="C6897">
        <v>134</v>
      </c>
      <c r="D6897">
        <v>1353</v>
      </c>
      <c r="E6897">
        <v>0</v>
      </c>
      <c r="F6897">
        <v>38</v>
      </c>
      <c r="G6897">
        <v>113</v>
      </c>
      <c r="H6897">
        <v>0</v>
      </c>
    </row>
    <row r="6898" spans="1:8" x14ac:dyDescent="0.25">
      <c r="A6898" t="s">
        <v>1049</v>
      </c>
      <c r="B6898" s="2">
        <v>45083</v>
      </c>
      <c r="C6898">
        <v>115</v>
      </c>
      <c r="D6898">
        <v>1251</v>
      </c>
      <c r="E6898">
        <v>0</v>
      </c>
      <c r="F6898">
        <v>36</v>
      </c>
      <c r="G6898">
        <v>148</v>
      </c>
      <c r="H6898">
        <v>0</v>
      </c>
    </row>
    <row r="6899" spans="1:8" x14ac:dyDescent="0.25">
      <c r="A6899" t="s">
        <v>1050</v>
      </c>
      <c r="B6899" s="2">
        <v>45083</v>
      </c>
      <c r="C6899">
        <v>85</v>
      </c>
      <c r="D6899">
        <v>915</v>
      </c>
      <c r="E6899">
        <v>0</v>
      </c>
      <c r="F6899">
        <v>12</v>
      </c>
      <c r="G6899">
        <v>32</v>
      </c>
      <c r="H6899">
        <v>0</v>
      </c>
    </row>
    <row r="6900" spans="1:8" x14ac:dyDescent="0.25">
      <c r="A6900" t="s">
        <v>1051</v>
      </c>
      <c r="B6900" s="2">
        <v>45083</v>
      </c>
      <c r="C6900">
        <v>74</v>
      </c>
      <c r="D6900">
        <v>1025</v>
      </c>
      <c r="E6900">
        <v>0</v>
      </c>
      <c r="F6900">
        <v>51</v>
      </c>
      <c r="G6900">
        <v>101</v>
      </c>
      <c r="H6900">
        <v>0</v>
      </c>
    </row>
    <row r="6901" spans="1:8" x14ac:dyDescent="0.25">
      <c r="A6901" t="s">
        <v>1052</v>
      </c>
      <c r="B6901" s="2">
        <v>45083</v>
      </c>
      <c r="C6901">
        <v>149</v>
      </c>
      <c r="D6901">
        <v>925</v>
      </c>
      <c r="E6901">
        <v>0</v>
      </c>
      <c r="F6901">
        <v>26</v>
      </c>
      <c r="G6901">
        <v>92</v>
      </c>
      <c r="H6901">
        <v>0</v>
      </c>
    </row>
    <row r="6902" spans="1:8" x14ac:dyDescent="0.25">
      <c r="A6902" t="s">
        <v>1047</v>
      </c>
      <c r="B6902" s="2">
        <v>45084</v>
      </c>
      <c r="C6902">
        <v>428</v>
      </c>
      <c r="D6902">
        <v>2700</v>
      </c>
      <c r="E6902">
        <v>0</v>
      </c>
      <c r="F6902">
        <v>40</v>
      </c>
      <c r="G6902">
        <v>77</v>
      </c>
      <c r="H6902">
        <v>0</v>
      </c>
    </row>
    <row r="6903" spans="1:8" x14ac:dyDescent="0.25">
      <c r="A6903" t="s">
        <v>1048</v>
      </c>
      <c r="B6903" s="2">
        <v>45084</v>
      </c>
      <c r="C6903">
        <v>131</v>
      </c>
      <c r="D6903">
        <v>1336</v>
      </c>
      <c r="E6903">
        <v>0</v>
      </c>
      <c r="F6903">
        <v>45</v>
      </c>
      <c r="G6903">
        <v>97</v>
      </c>
      <c r="H6903">
        <v>0</v>
      </c>
    </row>
    <row r="6904" spans="1:8" x14ac:dyDescent="0.25">
      <c r="A6904" t="s">
        <v>1049</v>
      </c>
      <c r="B6904" s="2">
        <v>45084</v>
      </c>
      <c r="C6904">
        <v>120</v>
      </c>
      <c r="D6904">
        <v>1231</v>
      </c>
      <c r="E6904">
        <v>0</v>
      </c>
      <c r="F6904">
        <v>32</v>
      </c>
      <c r="G6904">
        <v>152</v>
      </c>
      <c r="H6904">
        <v>0</v>
      </c>
    </row>
    <row r="6905" spans="1:8" x14ac:dyDescent="0.25">
      <c r="A6905" t="s">
        <v>1050</v>
      </c>
      <c r="B6905" s="2">
        <v>45084</v>
      </c>
      <c r="C6905">
        <v>89</v>
      </c>
      <c r="D6905">
        <v>919</v>
      </c>
      <c r="E6905">
        <v>0</v>
      </c>
      <c r="F6905">
        <v>10</v>
      </c>
      <c r="G6905">
        <v>27</v>
      </c>
      <c r="H6905">
        <v>0</v>
      </c>
    </row>
    <row r="6906" spans="1:8" x14ac:dyDescent="0.25">
      <c r="A6906" t="s">
        <v>1051</v>
      </c>
      <c r="B6906" s="2">
        <v>45084</v>
      </c>
      <c r="C6906">
        <v>73</v>
      </c>
      <c r="D6906">
        <v>1020</v>
      </c>
      <c r="E6906">
        <v>0</v>
      </c>
      <c r="F6906">
        <v>52</v>
      </c>
      <c r="G6906">
        <v>111</v>
      </c>
      <c r="H6906">
        <v>0</v>
      </c>
    </row>
    <row r="6907" spans="1:8" x14ac:dyDescent="0.25">
      <c r="A6907" t="s">
        <v>1052</v>
      </c>
      <c r="B6907" s="2">
        <v>45084</v>
      </c>
      <c r="C6907">
        <v>149</v>
      </c>
      <c r="D6907">
        <v>944</v>
      </c>
      <c r="E6907">
        <v>0</v>
      </c>
      <c r="F6907">
        <v>26</v>
      </c>
      <c r="G6907">
        <v>75</v>
      </c>
      <c r="H6907">
        <v>0</v>
      </c>
    </row>
    <row r="6908" spans="1:8" x14ac:dyDescent="0.25">
      <c r="A6908" t="s">
        <v>1047</v>
      </c>
      <c r="B6908" s="2">
        <v>45085</v>
      </c>
      <c r="C6908">
        <v>428</v>
      </c>
      <c r="D6908">
        <v>2731</v>
      </c>
      <c r="E6908">
        <v>0</v>
      </c>
      <c r="F6908">
        <v>43</v>
      </c>
      <c r="G6908">
        <v>60</v>
      </c>
      <c r="H6908">
        <v>0</v>
      </c>
    </row>
    <row r="6909" spans="1:8" x14ac:dyDescent="0.25">
      <c r="A6909" t="s">
        <v>1048</v>
      </c>
      <c r="B6909" s="2">
        <v>45085</v>
      </c>
      <c r="C6909">
        <v>129</v>
      </c>
      <c r="D6909">
        <v>1320</v>
      </c>
      <c r="E6909">
        <v>0</v>
      </c>
      <c r="F6909">
        <v>47</v>
      </c>
      <c r="G6909">
        <v>110</v>
      </c>
      <c r="H6909">
        <v>0</v>
      </c>
    </row>
    <row r="6910" spans="1:8" x14ac:dyDescent="0.25">
      <c r="A6910" t="s">
        <v>1049</v>
      </c>
      <c r="B6910" s="2">
        <v>45085</v>
      </c>
      <c r="C6910">
        <v>115</v>
      </c>
      <c r="D6910">
        <v>1243</v>
      </c>
      <c r="E6910">
        <v>0</v>
      </c>
      <c r="F6910">
        <v>40</v>
      </c>
      <c r="G6910">
        <v>139</v>
      </c>
      <c r="H6910">
        <v>0</v>
      </c>
    </row>
    <row r="6911" spans="1:8" x14ac:dyDescent="0.25">
      <c r="A6911" t="s">
        <v>1050</v>
      </c>
      <c r="B6911" s="2">
        <v>45085</v>
      </c>
      <c r="C6911">
        <v>85</v>
      </c>
      <c r="D6911">
        <v>918</v>
      </c>
      <c r="E6911">
        <v>0</v>
      </c>
      <c r="F6911">
        <v>11</v>
      </c>
      <c r="G6911">
        <v>30</v>
      </c>
      <c r="H6911">
        <v>0</v>
      </c>
    </row>
    <row r="6912" spans="1:8" x14ac:dyDescent="0.25">
      <c r="A6912" t="s">
        <v>1051</v>
      </c>
      <c r="B6912" s="2">
        <v>45085</v>
      </c>
      <c r="C6912">
        <v>72</v>
      </c>
      <c r="D6912">
        <v>1014</v>
      </c>
      <c r="E6912">
        <v>0</v>
      </c>
      <c r="F6912">
        <v>52</v>
      </c>
      <c r="G6912">
        <v>116</v>
      </c>
      <c r="H6912">
        <v>0</v>
      </c>
    </row>
    <row r="6913" spans="1:8" x14ac:dyDescent="0.25">
      <c r="A6913" t="s">
        <v>1052</v>
      </c>
      <c r="B6913" s="2">
        <v>45085</v>
      </c>
      <c r="C6913">
        <v>150</v>
      </c>
      <c r="D6913">
        <v>934</v>
      </c>
      <c r="E6913">
        <v>0</v>
      </c>
      <c r="F6913">
        <v>24</v>
      </c>
      <c r="G6913">
        <v>85</v>
      </c>
      <c r="H6913">
        <v>0</v>
      </c>
    </row>
    <row r="6914" spans="1:8" x14ac:dyDescent="0.25">
      <c r="A6914" t="s">
        <v>1047</v>
      </c>
      <c r="B6914" s="2">
        <v>45086</v>
      </c>
      <c r="C6914">
        <v>426</v>
      </c>
      <c r="D6914">
        <v>2736</v>
      </c>
      <c r="E6914">
        <v>0</v>
      </c>
      <c r="F6914">
        <v>54</v>
      </c>
      <c r="G6914">
        <v>72</v>
      </c>
      <c r="H6914">
        <v>0</v>
      </c>
    </row>
    <row r="6915" spans="1:8" x14ac:dyDescent="0.25">
      <c r="A6915" t="s">
        <v>1048</v>
      </c>
      <c r="B6915" s="2">
        <v>45086</v>
      </c>
      <c r="C6915">
        <v>133</v>
      </c>
      <c r="D6915">
        <v>1288</v>
      </c>
      <c r="E6915">
        <v>0</v>
      </c>
      <c r="F6915">
        <v>39</v>
      </c>
      <c r="G6915">
        <v>126</v>
      </c>
      <c r="H6915">
        <v>0</v>
      </c>
    </row>
    <row r="6916" spans="1:8" x14ac:dyDescent="0.25">
      <c r="A6916" t="s">
        <v>1049</v>
      </c>
      <c r="B6916" s="2">
        <v>45086</v>
      </c>
      <c r="C6916">
        <v>116</v>
      </c>
      <c r="D6916">
        <v>1240</v>
      </c>
      <c r="E6916">
        <v>0</v>
      </c>
      <c r="F6916">
        <v>33</v>
      </c>
      <c r="G6916">
        <v>111</v>
      </c>
      <c r="H6916">
        <v>0</v>
      </c>
    </row>
    <row r="6917" spans="1:8" x14ac:dyDescent="0.25">
      <c r="A6917" t="s">
        <v>1050</v>
      </c>
      <c r="B6917" s="2">
        <v>45086</v>
      </c>
      <c r="C6917">
        <v>83</v>
      </c>
      <c r="D6917">
        <v>920</v>
      </c>
      <c r="E6917">
        <v>0</v>
      </c>
      <c r="F6917">
        <v>13</v>
      </c>
      <c r="G6917">
        <v>22</v>
      </c>
      <c r="H6917">
        <v>0</v>
      </c>
    </row>
    <row r="6918" spans="1:8" x14ac:dyDescent="0.25">
      <c r="A6918" t="s">
        <v>1051</v>
      </c>
      <c r="B6918" s="2">
        <v>45086</v>
      </c>
      <c r="C6918">
        <v>70</v>
      </c>
      <c r="D6918">
        <v>976</v>
      </c>
      <c r="E6918">
        <v>0</v>
      </c>
      <c r="F6918">
        <v>54</v>
      </c>
      <c r="G6918">
        <v>143</v>
      </c>
      <c r="H6918">
        <v>0</v>
      </c>
    </row>
    <row r="6919" spans="1:8" x14ac:dyDescent="0.25">
      <c r="A6919" t="s">
        <v>1052</v>
      </c>
      <c r="B6919" s="2">
        <v>45086</v>
      </c>
      <c r="C6919">
        <v>153</v>
      </c>
      <c r="D6919">
        <v>933</v>
      </c>
      <c r="E6919">
        <v>0</v>
      </c>
      <c r="F6919">
        <v>21</v>
      </c>
      <c r="G6919">
        <v>87</v>
      </c>
      <c r="H6919">
        <v>0</v>
      </c>
    </row>
    <row r="6920" spans="1:8" x14ac:dyDescent="0.25">
      <c r="A6920" t="s">
        <v>1047</v>
      </c>
      <c r="B6920" s="2">
        <v>45087</v>
      </c>
      <c r="C6920">
        <v>410</v>
      </c>
      <c r="D6920">
        <v>2691</v>
      </c>
      <c r="E6920">
        <v>0</v>
      </c>
      <c r="F6920">
        <v>49</v>
      </c>
      <c r="G6920">
        <v>77</v>
      </c>
      <c r="H6920">
        <v>0</v>
      </c>
    </row>
    <row r="6921" spans="1:8" x14ac:dyDescent="0.25">
      <c r="A6921" t="s">
        <v>1048</v>
      </c>
      <c r="B6921" s="2">
        <v>45087</v>
      </c>
      <c r="C6921">
        <v>145</v>
      </c>
      <c r="D6921">
        <v>1210</v>
      </c>
      <c r="E6921">
        <v>0</v>
      </c>
      <c r="F6921">
        <v>31</v>
      </c>
      <c r="G6921">
        <v>164</v>
      </c>
      <c r="H6921">
        <v>0</v>
      </c>
    </row>
    <row r="6922" spans="1:8" x14ac:dyDescent="0.25">
      <c r="A6922" t="s">
        <v>1049</v>
      </c>
      <c r="B6922" s="2">
        <v>45087</v>
      </c>
      <c r="C6922">
        <v>110</v>
      </c>
      <c r="D6922">
        <v>1172</v>
      </c>
      <c r="E6922">
        <v>0</v>
      </c>
      <c r="F6922">
        <v>35</v>
      </c>
      <c r="G6922">
        <v>156</v>
      </c>
      <c r="H6922">
        <v>0</v>
      </c>
    </row>
    <row r="6923" spans="1:8" x14ac:dyDescent="0.25">
      <c r="A6923" t="s">
        <v>1050</v>
      </c>
      <c r="B6923" s="2">
        <v>45087</v>
      </c>
      <c r="C6923">
        <v>74</v>
      </c>
      <c r="D6923">
        <v>887</v>
      </c>
      <c r="E6923">
        <v>0</v>
      </c>
      <c r="F6923">
        <v>18</v>
      </c>
      <c r="G6923">
        <v>27</v>
      </c>
      <c r="H6923">
        <v>0</v>
      </c>
    </row>
    <row r="6924" spans="1:8" x14ac:dyDescent="0.25">
      <c r="A6924" t="s">
        <v>1051</v>
      </c>
      <c r="B6924" s="2">
        <v>45087</v>
      </c>
      <c r="C6924">
        <v>66</v>
      </c>
      <c r="D6924">
        <v>921</v>
      </c>
      <c r="E6924">
        <v>0</v>
      </c>
      <c r="F6924">
        <v>59</v>
      </c>
      <c r="G6924">
        <v>192</v>
      </c>
      <c r="H6924">
        <v>0</v>
      </c>
    </row>
    <row r="6925" spans="1:8" x14ac:dyDescent="0.25">
      <c r="A6925" t="s">
        <v>1052</v>
      </c>
      <c r="B6925" s="2">
        <v>45087</v>
      </c>
      <c r="C6925">
        <v>146</v>
      </c>
      <c r="D6925">
        <v>887</v>
      </c>
      <c r="E6925">
        <v>0</v>
      </c>
      <c r="F6925">
        <v>22</v>
      </c>
      <c r="G6925">
        <v>115</v>
      </c>
      <c r="H6925">
        <v>0</v>
      </c>
    </row>
    <row r="6926" spans="1:8" x14ac:dyDescent="0.25">
      <c r="A6926" t="s">
        <v>1047</v>
      </c>
      <c r="B6926" s="2">
        <v>45088</v>
      </c>
      <c r="C6926">
        <v>404</v>
      </c>
      <c r="D6926">
        <v>2613</v>
      </c>
      <c r="E6926">
        <v>0</v>
      </c>
      <c r="F6926">
        <v>63</v>
      </c>
      <c r="G6926">
        <v>109</v>
      </c>
      <c r="H6926">
        <v>0</v>
      </c>
    </row>
    <row r="6927" spans="1:8" x14ac:dyDescent="0.25">
      <c r="A6927" t="s">
        <v>1048</v>
      </c>
      <c r="B6927" s="2">
        <v>45088</v>
      </c>
      <c r="C6927">
        <v>135</v>
      </c>
      <c r="D6927">
        <v>1233</v>
      </c>
      <c r="E6927">
        <v>0</v>
      </c>
      <c r="F6927">
        <v>39</v>
      </c>
      <c r="G6927">
        <v>145</v>
      </c>
      <c r="H6927">
        <v>0</v>
      </c>
    </row>
    <row r="6928" spans="1:8" x14ac:dyDescent="0.25">
      <c r="A6928" t="s">
        <v>1049</v>
      </c>
      <c r="B6928" s="2">
        <v>45088</v>
      </c>
      <c r="C6928">
        <v>108</v>
      </c>
      <c r="D6928">
        <v>1164</v>
      </c>
      <c r="E6928">
        <v>0</v>
      </c>
      <c r="F6928">
        <v>35</v>
      </c>
      <c r="G6928">
        <v>151</v>
      </c>
      <c r="H6928">
        <v>0</v>
      </c>
    </row>
    <row r="6929" spans="1:8" x14ac:dyDescent="0.25">
      <c r="A6929" t="s">
        <v>1050</v>
      </c>
      <c r="B6929" s="2">
        <v>45088</v>
      </c>
      <c r="C6929">
        <v>75</v>
      </c>
      <c r="D6929">
        <v>855</v>
      </c>
      <c r="E6929">
        <v>0</v>
      </c>
      <c r="F6929">
        <v>21</v>
      </c>
      <c r="G6929">
        <v>50</v>
      </c>
      <c r="H6929">
        <v>0</v>
      </c>
    </row>
    <row r="6930" spans="1:8" x14ac:dyDescent="0.25">
      <c r="A6930" t="s">
        <v>1051</v>
      </c>
      <c r="B6930" s="2">
        <v>45088</v>
      </c>
      <c r="C6930">
        <v>67</v>
      </c>
      <c r="D6930">
        <v>913</v>
      </c>
      <c r="E6930">
        <v>0</v>
      </c>
      <c r="F6930">
        <v>57</v>
      </c>
      <c r="G6930">
        <v>208</v>
      </c>
      <c r="H6930">
        <v>0</v>
      </c>
    </row>
    <row r="6931" spans="1:8" x14ac:dyDescent="0.25">
      <c r="A6931" t="s">
        <v>1052</v>
      </c>
      <c r="B6931" s="2">
        <v>45088</v>
      </c>
      <c r="C6931">
        <v>147</v>
      </c>
      <c r="D6931">
        <v>892</v>
      </c>
      <c r="E6931">
        <v>0</v>
      </c>
      <c r="F6931">
        <v>20</v>
      </c>
      <c r="G6931">
        <v>112</v>
      </c>
      <c r="H6931">
        <v>0</v>
      </c>
    </row>
    <row r="6932" spans="1:8" x14ac:dyDescent="0.25">
      <c r="A6932" t="s">
        <v>1047</v>
      </c>
      <c r="B6932" s="2">
        <v>45089</v>
      </c>
      <c r="C6932">
        <v>396</v>
      </c>
      <c r="D6932">
        <v>2623</v>
      </c>
      <c r="E6932">
        <v>0</v>
      </c>
      <c r="F6932">
        <v>75</v>
      </c>
      <c r="G6932">
        <v>93</v>
      </c>
      <c r="H6932">
        <v>0</v>
      </c>
    </row>
    <row r="6933" spans="1:8" x14ac:dyDescent="0.25">
      <c r="A6933" t="s">
        <v>1048</v>
      </c>
      <c r="B6933" s="2">
        <v>45089</v>
      </c>
      <c r="C6933">
        <v>123</v>
      </c>
      <c r="D6933">
        <v>1297</v>
      </c>
      <c r="E6933">
        <v>0</v>
      </c>
      <c r="F6933">
        <v>49</v>
      </c>
      <c r="G6933">
        <v>131</v>
      </c>
      <c r="H6933">
        <v>0</v>
      </c>
    </row>
    <row r="6934" spans="1:8" x14ac:dyDescent="0.25">
      <c r="A6934" t="s">
        <v>1049</v>
      </c>
      <c r="B6934" s="2">
        <v>45089</v>
      </c>
      <c r="C6934">
        <v>106</v>
      </c>
      <c r="D6934">
        <v>1202</v>
      </c>
      <c r="E6934">
        <v>0</v>
      </c>
      <c r="F6934">
        <v>41</v>
      </c>
      <c r="G6934">
        <v>142</v>
      </c>
      <c r="H6934">
        <v>0</v>
      </c>
    </row>
    <row r="6935" spans="1:8" x14ac:dyDescent="0.25">
      <c r="A6935" t="s">
        <v>1050</v>
      </c>
      <c r="B6935" s="2">
        <v>45089</v>
      </c>
      <c r="C6935">
        <v>71</v>
      </c>
      <c r="D6935">
        <v>846</v>
      </c>
      <c r="E6935">
        <v>0</v>
      </c>
      <c r="F6935">
        <v>21</v>
      </c>
      <c r="G6935">
        <v>67</v>
      </c>
      <c r="H6935">
        <v>0</v>
      </c>
    </row>
    <row r="6936" spans="1:8" x14ac:dyDescent="0.25">
      <c r="A6936" t="s">
        <v>1051</v>
      </c>
      <c r="B6936" s="2">
        <v>45089</v>
      </c>
      <c r="C6936">
        <v>73</v>
      </c>
      <c r="D6936">
        <v>951</v>
      </c>
      <c r="E6936">
        <v>0</v>
      </c>
      <c r="F6936">
        <v>51</v>
      </c>
      <c r="G6936">
        <v>153</v>
      </c>
      <c r="H6936">
        <v>0</v>
      </c>
    </row>
    <row r="6937" spans="1:8" x14ac:dyDescent="0.25">
      <c r="A6937" t="s">
        <v>1052</v>
      </c>
      <c r="B6937" s="2">
        <v>45089</v>
      </c>
      <c r="C6937">
        <v>140</v>
      </c>
      <c r="D6937">
        <v>925</v>
      </c>
      <c r="E6937">
        <v>0</v>
      </c>
      <c r="F6937">
        <v>29</v>
      </c>
      <c r="G6937">
        <v>82</v>
      </c>
      <c r="H6937">
        <v>0</v>
      </c>
    </row>
    <row r="6938" spans="1:8" x14ac:dyDescent="0.25">
      <c r="A6938" t="s">
        <v>1047</v>
      </c>
      <c r="B6938" s="2">
        <v>45090</v>
      </c>
      <c r="C6938">
        <v>430</v>
      </c>
      <c r="D6938">
        <v>2705</v>
      </c>
      <c r="E6938">
        <v>0</v>
      </c>
      <c r="F6938">
        <v>45</v>
      </c>
      <c r="G6938">
        <v>77</v>
      </c>
      <c r="H6938">
        <v>0</v>
      </c>
    </row>
    <row r="6939" spans="1:8" x14ac:dyDescent="0.25">
      <c r="A6939" t="s">
        <v>1048</v>
      </c>
      <c r="B6939" s="2">
        <v>45090</v>
      </c>
      <c r="C6939">
        <v>127</v>
      </c>
      <c r="D6939">
        <v>1372</v>
      </c>
      <c r="E6939">
        <v>0</v>
      </c>
      <c r="F6939">
        <v>47</v>
      </c>
      <c r="G6939">
        <v>49</v>
      </c>
      <c r="H6939">
        <v>0</v>
      </c>
    </row>
    <row r="6940" spans="1:8" x14ac:dyDescent="0.25">
      <c r="A6940" t="s">
        <v>1049</v>
      </c>
      <c r="B6940" s="2">
        <v>45090</v>
      </c>
      <c r="C6940">
        <v>119</v>
      </c>
      <c r="D6940">
        <v>1267</v>
      </c>
      <c r="E6940">
        <v>0</v>
      </c>
      <c r="F6940">
        <v>28</v>
      </c>
      <c r="G6940">
        <v>99</v>
      </c>
      <c r="H6940">
        <v>0</v>
      </c>
    </row>
    <row r="6941" spans="1:8" x14ac:dyDescent="0.25">
      <c r="A6941" t="s">
        <v>1050</v>
      </c>
      <c r="B6941" s="2">
        <v>45090</v>
      </c>
      <c r="C6941">
        <v>76</v>
      </c>
      <c r="D6941">
        <v>918</v>
      </c>
      <c r="E6941">
        <v>0</v>
      </c>
      <c r="F6941">
        <v>16</v>
      </c>
      <c r="G6941">
        <v>25</v>
      </c>
      <c r="H6941">
        <v>0</v>
      </c>
    </row>
    <row r="6942" spans="1:8" x14ac:dyDescent="0.25">
      <c r="A6942" t="s">
        <v>1051</v>
      </c>
      <c r="B6942" s="2">
        <v>45090</v>
      </c>
      <c r="C6942">
        <v>78</v>
      </c>
      <c r="D6942">
        <v>977</v>
      </c>
      <c r="E6942">
        <v>0</v>
      </c>
      <c r="F6942">
        <v>48</v>
      </c>
      <c r="G6942">
        <v>144</v>
      </c>
      <c r="H6942">
        <v>0</v>
      </c>
    </row>
    <row r="6943" spans="1:8" x14ac:dyDescent="0.25">
      <c r="A6943" t="s">
        <v>1052</v>
      </c>
      <c r="B6943" s="2">
        <v>45090</v>
      </c>
      <c r="C6943">
        <v>152</v>
      </c>
      <c r="D6943">
        <v>957</v>
      </c>
      <c r="E6943">
        <v>0</v>
      </c>
      <c r="F6943">
        <v>25</v>
      </c>
      <c r="G6943">
        <v>65</v>
      </c>
      <c r="H6943">
        <v>0</v>
      </c>
    </row>
    <row r="6944" spans="1:8" x14ac:dyDescent="0.25">
      <c r="A6944" t="s">
        <v>1047</v>
      </c>
      <c r="B6944" s="2">
        <v>45091</v>
      </c>
      <c r="C6944">
        <v>438</v>
      </c>
      <c r="D6944">
        <v>2728</v>
      </c>
      <c r="E6944">
        <v>0</v>
      </c>
      <c r="F6944">
        <v>32</v>
      </c>
      <c r="G6944">
        <v>76</v>
      </c>
      <c r="H6944">
        <v>0</v>
      </c>
    </row>
    <row r="6945" spans="1:8" x14ac:dyDescent="0.25">
      <c r="A6945" t="s">
        <v>1048</v>
      </c>
      <c r="B6945" s="2">
        <v>45091</v>
      </c>
      <c r="C6945">
        <v>135</v>
      </c>
      <c r="D6945">
        <v>1392</v>
      </c>
      <c r="E6945">
        <v>0</v>
      </c>
      <c r="F6945">
        <v>46</v>
      </c>
      <c r="G6945">
        <v>65</v>
      </c>
      <c r="H6945">
        <v>0</v>
      </c>
    </row>
    <row r="6946" spans="1:8" x14ac:dyDescent="0.25">
      <c r="A6946" t="s">
        <v>1049</v>
      </c>
      <c r="B6946" s="2">
        <v>45091</v>
      </c>
      <c r="C6946">
        <v>116</v>
      </c>
      <c r="D6946">
        <v>1254</v>
      </c>
      <c r="E6946">
        <v>0</v>
      </c>
      <c r="F6946">
        <v>37</v>
      </c>
      <c r="G6946">
        <v>134</v>
      </c>
      <c r="H6946">
        <v>0</v>
      </c>
    </row>
    <row r="6947" spans="1:8" x14ac:dyDescent="0.25">
      <c r="A6947" t="s">
        <v>1050</v>
      </c>
      <c r="B6947" s="2">
        <v>45091</v>
      </c>
      <c r="C6947">
        <v>75</v>
      </c>
      <c r="D6947">
        <v>927</v>
      </c>
      <c r="E6947">
        <v>0</v>
      </c>
      <c r="F6947">
        <v>19</v>
      </c>
      <c r="G6947">
        <v>19</v>
      </c>
      <c r="H6947">
        <v>0</v>
      </c>
    </row>
    <row r="6948" spans="1:8" x14ac:dyDescent="0.25">
      <c r="A6948" t="s">
        <v>1051</v>
      </c>
      <c r="B6948" s="2">
        <v>45091</v>
      </c>
      <c r="C6948">
        <v>77</v>
      </c>
      <c r="D6948">
        <v>954</v>
      </c>
      <c r="E6948">
        <v>0</v>
      </c>
      <c r="F6948">
        <v>49</v>
      </c>
      <c r="G6948">
        <v>148</v>
      </c>
      <c r="H6948">
        <v>0</v>
      </c>
    </row>
    <row r="6949" spans="1:8" x14ac:dyDescent="0.25">
      <c r="A6949" t="s">
        <v>1052</v>
      </c>
      <c r="B6949" s="2">
        <v>45091</v>
      </c>
      <c r="C6949">
        <v>157</v>
      </c>
      <c r="D6949">
        <v>956</v>
      </c>
      <c r="E6949">
        <v>0</v>
      </c>
      <c r="F6949">
        <v>22</v>
      </c>
      <c r="G6949">
        <v>72</v>
      </c>
      <c r="H6949">
        <v>0</v>
      </c>
    </row>
    <row r="6950" spans="1:8" x14ac:dyDescent="0.25">
      <c r="A6950" t="s">
        <v>1047</v>
      </c>
      <c r="B6950" s="2">
        <v>45092</v>
      </c>
      <c r="C6950">
        <v>448</v>
      </c>
      <c r="D6950">
        <v>2691</v>
      </c>
      <c r="E6950">
        <v>0</v>
      </c>
      <c r="F6950">
        <v>32</v>
      </c>
      <c r="G6950">
        <v>82</v>
      </c>
      <c r="H6950">
        <v>0</v>
      </c>
    </row>
    <row r="6951" spans="1:8" x14ac:dyDescent="0.25">
      <c r="A6951" t="s">
        <v>1048</v>
      </c>
      <c r="B6951" s="2">
        <v>45092</v>
      </c>
      <c r="C6951">
        <v>138</v>
      </c>
      <c r="D6951">
        <v>1402</v>
      </c>
      <c r="E6951">
        <v>0</v>
      </c>
      <c r="F6951">
        <v>39</v>
      </c>
      <c r="G6951">
        <v>72</v>
      </c>
      <c r="H6951">
        <v>0</v>
      </c>
    </row>
    <row r="6952" spans="1:8" x14ac:dyDescent="0.25">
      <c r="A6952" t="s">
        <v>1049</v>
      </c>
      <c r="B6952" s="2">
        <v>45092</v>
      </c>
      <c r="C6952">
        <v>119</v>
      </c>
      <c r="D6952">
        <v>1263</v>
      </c>
      <c r="E6952">
        <v>0</v>
      </c>
      <c r="F6952">
        <v>32</v>
      </c>
      <c r="G6952">
        <v>116</v>
      </c>
      <c r="H6952">
        <v>0</v>
      </c>
    </row>
    <row r="6953" spans="1:8" x14ac:dyDescent="0.25">
      <c r="A6953" t="s">
        <v>1050</v>
      </c>
      <c r="B6953" s="2">
        <v>45092</v>
      </c>
      <c r="C6953">
        <v>79</v>
      </c>
      <c r="D6953">
        <v>906</v>
      </c>
      <c r="E6953">
        <v>0</v>
      </c>
      <c r="F6953">
        <v>15</v>
      </c>
      <c r="G6953">
        <v>42</v>
      </c>
      <c r="H6953">
        <v>0</v>
      </c>
    </row>
    <row r="6954" spans="1:8" x14ac:dyDescent="0.25">
      <c r="A6954" t="s">
        <v>1051</v>
      </c>
      <c r="B6954" s="2">
        <v>45092</v>
      </c>
      <c r="C6954">
        <v>82</v>
      </c>
      <c r="D6954">
        <v>989</v>
      </c>
      <c r="E6954">
        <v>0</v>
      </c>
      <c r="F6954">
        <v>44</v>
      </c>
      <c r="G6954">
        <v>127</v>
      </c>
      <c r="H6954">
        <v>0</v>
      </c>
    </row>
    <row r="6955" spans="1:8" x14ac:dyDescent="0.25">
      <c r="A6955" t="s">
        <v>1052</v>
      </c>
      <c r="B6955" s="2">
        <v>45092</v>
      </c>
      <c r="C6955">
        <v>155</v>
      </c>
      <c r="D6955">
        <v>956</v>
      </c>
      <c r="E6955">
        <v>0</v>
      </c>
      <c r="F6955">
        <v>22</v>
      </c>
      <c r="G6955">
        <v>79</v>
      </c>
      <c r="H6955">
        <v>0</v>
      </c>
    </row>
    <row r="6956" spans="1:8" x14ac:dyDescent="0.25">
      <c r="A6956" t="s">
        <v>1047</v>
      </c>
      <c r="B6956" s="2">
        <v>45093</v>
      </c>
      <c r="C6956">
        <v>430</v>
      </c>
      <c r="D6956">
        <v>2692</v>
      </c>
      <c r="E6956">
        <v>0</v>
      </c>
      <c r="F6956">
        <v>47</v>
      </c>
      <c r="G6956">
        <v>80</v>
      </c>
      <c r="H6956">
        <v>0</v>
      </c>
    </row>
    <row r="6957" spans="1:8" x14ac:dyDescent="0.25">
      <c r="A6957" t="s">
        <v>1048</v>
      </c>
      <c r="B6957" s="2">
        <v>45093</v>
      </c>
      <c r="C6957">
        <v>140</v>
      </c>
      <c r="D6957">
        <v>1366</v>
      </c>
      <c r="E6957">
        <v>0</v>
      </c>
      <c r="F6957">
        <v>38</v>
      </c>
      <c r="G6957">
        <v>95</v>
      </c>
      <c r="H6957">
        <v>0</v>
      </c>
    </row>
    <row r="6958" spans="1:8" x14ac:dyDescent="0.25">
      <c r="A6958" t="s">
        <v>1049</v>
      </c>
      <c r="B6958" s="2">
        <v>45093</v>
      </c>
      <c r="C6958">
        <v>114</v>
      </c>
      <c r="D6958">
        <v>1273</v>
      </c>
      <c r="E6958">
        <v>0</v>
      </c>
      <c r="F6958">
        <v>37</v>
      </c>
      <c r="G6958">
        <v>116</v>
      </c>
      <c r="H6958">
        <v>0</v>
      </c>
    </row>
    <row r="6959" spans="1:8" x14ac:dyDescent="0.25">
      <c r="A6959" t="s">
        <v>1050</v>
      </c>
      <c r="B6959" s="2">
        <v>45093</v>
      </c>
      <c r="C6959">
        <v>72</v>
      </c>
      <c r="D6959">
        <v>898</v>
      </c>
      <c r="E6959">
        <v>0</v>
      </c>
      <c r="F6959">
        <v>21</v>
      </c>
      <c r="G6959">
        <v>33</v>
      </c>
      <c r="H6959">
        <v>0</v>
      </c>
    </row>
    <row r="6960" spans="1:8" x14ac:dyDescent="0.25">
      <c r="A6960" t="s">
        <v>1051</v>
      </c>
      <c r="B6960" s="2">
        <v>45093</v>
      </c>
      <c r="C6960">
        <v>81</v>
      </c>
      <c r="D6960">
        <v>959</v>
      </c>
      <c r="E6960">
        <v>0</v>
      </c>
      <c r="F6960">
        <v>45</v>
      </c>
      <c r="G6960">
        <v>152</v>
      </c>
      <c r="H6960">
        <v>0</v>
      </c>
    </row>
    <row r="6961" spans="1:8" x14ac:dyDescent="0.25">
      <c r="A6961" t="s">
        <v>1052</v>
      </c>
      <c r="B6961" s="2">
        <v>45093</v>
      </c>
      <c r="C6961">
        <v>158</v>
      </c>
      <c r="D6961">
        <v>941</v>
      </c>
      <c r="E6961">
        <v>0</v>
      </c>
      <c r="F6961">
        <v>18</v>
      </c>
      <c r="G6961">
        <v>90</v>
      </c>
      <c r="H6961">
        <v>0</v>
      </c>
    </row>
    <row r="6962" spans="1:8" x14ac:dyDescent="0.25">
      <c r="A6962" t="s">
        <v>1047</v>
      </c>
      <c r="B6962" s="2">
        <v>45094</v>
      </c>
      <c r="C6962">
        <v>400</v>
      </c>
      <c r="D6962">
        <v>2670</v>
      </c>
      <c r="E6962">
        <v>0</v>
      </c>
      <c r="F6962">
        <v>80</v>
      </c>
      <c r="G6962">
        <v>117</v>
      </c>
      <c r="H6962">
        <v>0</v>
      </c>
    </row>
    <row r="6963" spans="1:8" x14ac:dyDescent="0.25">
      <c r="A6963" t="s">
        <v>1048</v>
      </c>
      <c r="B6963" s="2">
        <v>45094</v>
      </c>
      <c r="C6963">
        <v>123</v>
      </c>
      <c r="D6963">
        <v>1299</v>
      </c>
      <c r="E6963">
        <v>0</v>
      </c>
      <c r="F6963">
        <v>53</v>
      </c>
      <c r="G6963">
        <v>108</v>
      </c>
      <c r="H6963">
        <v>0</v>
      </c>
    </row>
    <row r="6964" spans="1:8" x14ac:dyDescent="0.25">
      <c r="A6964" t="s">
        <v>1049</v>
      </c>
      <c r="B6964" s="2">
        <v>45094</v>
      </c>
      <c r="C6964">
        <v>115</v>
      </c>
      <c r="D6964">
        <v>1251</v>
      </c>
      <c r="E6964">
        <v>0</v>
      </c>
      <c r="F6964">
        <v>34</v>
      </c>
      <c r="G6964">
        <v>96</v>
      </c>
      <c r="H6964">
        <v>0</v>
      </c>
    </row>
    <row r="6965" spans="1:8" x14ac:dyDescent="0.25">
      <c r="A6965" t="s">
        <v>1050</v>
      </c>
      <c r="B6965" s="2">
        <v>45094</v>
      </c>
      <c r="C6965">
        <v>77</v>
      </c>
      <c r="D6965">
        <v>888</v>
      </c>
      <c r="E6965">
        <v>0</v>
      </c>
      <c r="F6965">
        <v>22</v>
      </c>
      <c r="G6965">
        <v>32</v>
      </c>
      <c r="H6965">
        <v>0</v>
      </c>
    </row>
    <row r="6966" spans="1:8" x14ac:dyDescent="0.25">
      <c r="A6966" t="s">
        <v>1051</v>
      </c>
      <c r="B6966" s="2">
        <v>45094</v>
      </c>
      <c r="C6966">
        <v>81</v>
      </c>
      <c r="D6966">
        <v>915</v>
      </c>
      <c r="E6966">
        <v>0</v>
      </c>
      <c r="F6966">
        <v>43</v>
      </c>
      <c r="G6966">
        <v>192</v>
      </c>
      <c r="H6966">
        <v>0</v>
      </c>
    </row>
    <row r="6967" spans="1:8" x14ac:dyDescent="0.25">
      <c r="A6967" t="s">
        <v>1052</v>
      </c>
      <c r="B6967" s="2">
        <v>45094</v>
      </c>
      <c r="C6967">
        <v>151</v>
      </c>
      <c r="D6967">
        <v>898</v>
      </c>
      <c r="E6967">
        <v>0</v>
      </c>
      <c r="F6967">
        <v>23</v>
      </c>
      <c r="G6967">
        <v>112</v>
      </c>
      <c r="H6967">
        <v>0</v>
      </c>
    </row>
    <row r="6968" spans="1:8" x14ac:dyDescent="0.25">
      <c r="A6968" t="s">
        <v>1047</v>
      </c>
      <c r="B6968" s="2">
        <v>45095</v>
      </c>
      <c r="C6968">
        <v>389</v>
      </c>
      <c r="D6968">
        <v>2598</v>
      </c>
      <c r="E6968">
        <v>0</v>
      </c>
      <c r="F6968">
        <v>91</v>
      </c>
      <c r="G6968">
        <v>150</v>
      </c>
      <c r="H6968">
        <v>0</v>
      </c>
    </row>
    <row r="6969" spans="1:8" x14ac:dyDescent="0.25">
      <c r="A6969" t="s">
        <v>1048</v>
      </c>
      <c r="B6969" s="2">
        <v>45095</v>
      </c>
      <c r="C6969">
        <v>121</v>
      </c>
      <c r="D6969">
        <v>1283</v>
      </c>
      <c r="E6969">
        <v>0</v>
      </c>
      <c r="F6969">
        <v>53</v>
      </c>
      <c r="G6969">
        <v>85</v>
      </c>
      <c r="H6969">
        <v>0</v>
      </c>
    </row>
    <row r="6970" spans="1:8" x14ac:dyDescent="0.25">
      <c r="A6970" t="s">
        <v>1049</v>
      </c>
      <c r="B6970" s="2">
        <v>45095</v>
      </c>
      <c r="C6970">
        <v>113</v>
      </c>
      <c r="D6970">
        <v>1197</v>
      </c>
      <c r="E6970">
        <v>0</v>
      </c>
      <c r="F6970">
        <v>34</v>
      </c>
      <c r="G6970">
        <v>126</v>
      </c>
      <c r="H6970">
        <v>0</v>
      </c>
    </row>
    <row r="6971" spans="1:8" x14ac:dyDescent="0.25">
      <c r="A6971" t="s">
        <v>1050</v>
      </c>
      <c r="B6971" s="2">
        <v>45095</v>
      </c>
      <c r="C6971">
        <v>75</v>
      </c>
      <c r="D6971">
        <v>874</v>
      </c>
      <c r="E6971">
        <v>0</v>
      </c>
      <c r="F6971">
        <v>21</v>
      </c>
      <c r="G6971">
        <v>30</v>
      </c>
      <c r="H6971">
        <v>0</v>
      </c>
    </row>
    <row r="6972" spans="1:8" x14ac:dyDescent="0.25">
      <c r="A6972" t="s">
        <v>1051</v>
      </c>
      <c r="B6972" s="2">
        <v>45095</v>
      </c>
      <c r="C6972">
        <v>74</v>
      </c>
      <c r="D6972">
        <v>938</v>
      </c>
      <c r="E6972">
        <v>0</v>
      </c>
      <c r="F6972">
        <v>50</v>
      </c>
      <c r="G6972">
        <v>174</v>
      </c>
      <c r="H6972">
        <v>0</v>
      </c>
    </row>
    <row r="6973" spans="1:8" x14ac:dyDescent="0.25">
      <c r="A6973" t="s">
        <v>1052</v>
      </c>
      <c r="B6973" s="2">
        <v>45095</v>
      </c>
      <c r="C6973">
        <v>140</v>
      </c>
      <c r="D6973">
        <v>862</v>
      </c>
      <c r="E6973">
        <v>0</v>
      </c>
      <c r="F6973">
        <v>24</v>
      </c>
      <c r="G6973">
        <v>146</v>
      </c>
      <c r="H6973">
        <v>0</v>
      </c>
    </row>
    <row r="6974" spans="1:8" x14ac:dyDescent="0.25">
      <c r="A6974" t="s">
        <v>1047</v>
      </c>
      <c r="B6974" s="2">
        <v>45096</v>
      </c>
      <c r="C6974">
        <v>403</v>
      </c>
      <c r="D6974">
        <v>2616</v>
      </c>
      <c r="E6974">
        <v>0</v>
      </c>
      <c r="F6974">
        <v>67</v>
      </c>
      <c r="G6974">
        <v>127</v>
      </c>
      <c r="H6974">
        <v>0</v>
      </c>
    </row>
    <row r="6975" spans="1:8" x14ac:dyDescent="0.25">
      <c r="A6975" t="s">
        <v>1048</v>
      </c>
      <c r="B6975" s="2">
        <v>45096</v>
      </c>
      <c r="C6975">
        <v>113</v>
      </c>
      <c r="D6975">
        <v>1293</v>
      </c>
      <c r="E6975">
        <v>0</v>
      </c>
      <c r="F6975">
        <v>61</v>
      </c>
      <c r="G6975">
        <v>135</v>
      </c>
      <c r="H6975">
        <v>0</v>
      </c>
    </row>
    <row r="6976" spans="1:8" x14ac:dyDescent="0.25">
      <c r="A6976" t="s">
        <v>1049</v>
      </c>
      <c r="B6976" s="2">
        <v>45096</v>
      </c>
      <c r="C6976">
        <v>115</v>
      </c>
      <c r="D6976">
        <v>1223</v>
      </c>
      <c r="E6976">
        <v>0</v>
      </c>
      <c r="F6976">
        <v>37</v>
      </c>
      <c r="G6976">
        <v>152</v>
      </c>
      <c r="H6976">
        <v>0</v>
      </c>
    </row>
    <row r="6977" spans="1:8" x14ac:dyDescent="0.25">
      <c r="A6977" t="s">
        <v>1050</v>
      </c>
      <c r="B6977" s="2">
        <v>45096</v>
      </c>
      <c r="C6977">
        <v>74</v>
      </c>
      <c r="D6977">
        <v>905</v>
      </c>
      <c r="E6977">
        <v>0</v>
      </c>
      <c r="F6977">
        <v>16</v>
      </c>
      <c r="G6977">
        <v>30</v>
      </c>
      <c r="H6977">
        <v>0</v>
      </c>
    </row>
    <row r="6978" spans="1:8" x14ac:dyDescent="0.25">
      <c r="A6978" t="s">
        <v>1051</v>
      </c>
      <c r="B6978" s="2">
        <v>45096</v>
      </c>
      <c r="C6978">
        <v>78</v>
      </c>
      <c r="D6978">
        <v>964</v>
      </c>
      <c r="E6978">
        <v>0</v>
      </c>
      <c r="F6978">
        <v>46</v>
      </c>
      <c r="G6978">
        <v>146</v>
      </c>
      <c r="H6978">
        <v>0</v>
      </c>
    </row>
    <row r="6979" spans="1:8" x14ac:dyDescent="0.25">
      <c r="A6979" t="s">
        <v>1052</v>
      </c>
      <c r="B6979" s="2">
        <v>45096</v>
      </c>
      <c r="C6979">
        <v>143</v>
      </c>
      <c r="D6979">
        <v>882</v>
      </c>
      <c r="E6979">
        <v>0</v>
      </c>
      <c r="F6979">
        <v>31</v>
      </c>
      <c r="G6979">
        <v>118</v>
      </c>
      <c r="H6979">
        <v>0</v>
      </c>
    </row>
    <row r="6980" spans="1:8" x14ac:dyDescent="0.25">
      <c r="A6980" t="s">
        <v>1047</v>
      </c>
      <c r="B6980" s="2">
        <v>45097</v>
      </c>
      <c r="C6980">
        <v>424</v>
      </c>
      <c r="D6980">
        <v>2681</v>
      </c>
      <c r="E6980">
        <v>0</v>
      </c>
      <c r="F6980">
        <v>57</v>
      </c>
      <c r="G6980">
        <v>125</v>
      </c>
      <c r="H6980">
        <v>0</v>
      </c>
    </row>
    <row r="6981" spans="1:8" x14ac:dyDescent="0.25">
      <c r="A6981" t="s">
        <v>1048</v>
      </c>
      <c r="B6981" s="2">
        <v>45097</v>
      </c>
      <c r="C6981">
        <v>126</v>
      </c>
      <c r="D6981">
        <v>1314</v>
      </c>
      <c r="E6981">
        <v>0</v>
      </c>
      <c r="F6981">
        <v>55</v>
      </c>
      <c r="G6981">
        <v>104</v>
      </c>
      <c r="H6981">
        <v>0</v>
      </c>
    </row>
    <row r="6982" spans="1:8" x14ac:dyDescent="0.25">
      <c r="A6982" t="s">
        <v>1049</v>
      </c>
      <c r="B6982" s="2">
        <v>45097</v>
      </c>
      <c r="C6982">
        <v>113</v>
      </c>
      <c r="D6982">
        <v>1286</v>
      </c>
      <c r="E6982">
        <v>0</v>
      </c>
      <c r="F6982">
        <v>41</v>
      </c>
      <c r="G6982">
        <v>109</v>
      </c>
      <c r="H6982">
        <v>0</v>
      </c>
    </row>
    <row r="6983" spans="1:8" x14ac:dyDescent="0.25">
      <c r="A6983" t="s">
        <v>1050</v>
      </c>
      <c r="B6983" s="2">
        <v>45097</v>
      </c>
      <c r="C6983">
        <v>72</v>
      </c>
      <c r="D6983">
        <v>889</v>
      </c>
      <c r="E6983">
        <v>0</v>
      </c>
      <c r="F6983">
        <v>16</v>
      </c>
      <c r="G6983">
        <v>47</v>
      </c>
      <c r="H6983">
        <v>0</v>
      </c>
    </row>
    <row r="6984" spans="1:8" x14ac:dyDescent="0.25">
      <c r="A6984" t="s">
        <v>1051</v>
      </c>
      <c r="B6984" s="2">
        <v>45097</v>
      </c>
      <c r="C6984">
        <v>83</v>
      </c>
      <c r="D6984">
        <v>976</v>
      </c>
      <c r="E6984">
        <v>0</v>
      </c>
      <c r="F6984">
        <v>41</v>
      </c>
      <c r="G6984">
        <v>145</v>
      </c>
      <c r="H6984">
        <v>0</v>
      </c>
    </row>
    <row r="6985" spans="1:8" x14ac:dyDescent="0.25">
      <c r="A6985" t="s">
        <v>1052</v>
      </c>
      <c r="B6985" s="2">
        <v>45097</v>
      </c>
      <c r="C6985">
        <v>156</v>
      </c>
      <c r="D6985">
        <v>904</v>
      </c>
      <c r="E6985">
        <v>0</v>
      </c>
      <c r="F6985">
        <v>20</v>
      </c>
      <c r="G6985">
        <v>116</v>
      </c>
      <c r="H6985">
        <v>0</v>
      </c>
    </row>
    <row r="6986" spans="1:8" x14ac:dyDescent="0.25">
      <c r="A6986" t="s">
        <v>1047</v>
      </c>
      <c r="B6986" s="2">
        <v>45098</v>
      </c>
      <c r="C6986">
        <v>439</v>
      </c>
      <c r="D6986">
        <v>2755</v>
      </c>
      <c r="E6986">
        <v>0</v>
      </c>
      <c r="F6986">
        <v>47</v>
      </c>
      <c r="G6986">
        <v>84</v>
      </c>
      <c r="H6986">
        <v>0</v>
      </c>
    </row>
    <row r="6987" spans="1:8" x14ac:dyDescent="0.25">
      <c r="A6987" t="s">
        <v>1048</v>
      </c>
      <c r="B6987" s="2">
        <v>45098</v>
      </c>
      <c r="C6987">
        <v>123</v>
      </c>
      <c r="D6987">
        <v>1348</v>
      </c>
      <c r="E6987">
        <v>0</v>
      </c>
      <c r="F6987">
        <v>55</v>
      </c>
      <c r="G6987">
        <v>88</v>
      </c>
      <c r="H6987">
        <v>0</v>
      </c>
    </row>
    <row r="6988" spans="1:8" x14ac:dyDescent="0.25">
      <c r="A6988" t="s">
        <v>1049</v>
      </c>
      <c r="B6988" s="2">
        <v>45098</v>
      </c>
      <c r="C6988">
        <v>102</v>
      </c>
      <c r="D6988">
        <v>1279</v>
      </c>
      <c r="E6988">
        <v>0</v>
      </c>
      <c r="F6988">
        <v>44</v>
      </c>
      <c r="G6988">
        <v>130</v>
      </c>
      <c r="H6988">
        <v>0</v>
      </c>
    </row>
    <row r="6989" spans="1:8" x14ac:dyDescent="0.25">
      <c r="A6989" t="s">
        <v>1050</v>
      </c>
      <c r="B6989" s="2">
        <v>45098</v>
      </c>
      <c r="C6989">
        <v>72</v>
      </c>
      <c r="D6989">
        <v>922</v>
      </c>
      <c r="E6989">
        <v>0</v>
      </c>
      <c r="F6989">
        <v>14</v>
      </c>
      <c r="G6989">
        <v>30</v>
      </c>
      <c r="H6989">
        <v>0</v>
      </c>
    </row>
    <row r="6990" spans="1:8" x14ac:dyDescent="0.25">
      <c r="A6990" t="s">
        <v>1051</v>
      </c>
      <c r="B6990" s="2">
        <v>45098</v>
      </c>
      <c r="C6990">
        <v>82</v>
      </c>
      <c r="D6990">
        <v>993</v>
      </c>
      <c r="E6990">
        <v>0</v>
      </c>
      <c r="F6990">
        <v>44</v>
      </c>
      <c r="G6990">
        <v>139</v>
      </c>
      <c r="H6990">
        <v>0</v>
      </c>
    </row>
    <row r="6991" spans="1:8" x14ac:dyDescent="0.25">
      <c r="A6991" t="s">
        <v>1052</v>
      </c>
      <c r="B6991" s="2">
        <v>45098</v>
      </c>
      <c r="C6991">
        <v>151</v>
      </c>
      <c r="D6991">
        <v>930</v>
      </c>
      <c r="E6991">
        <v>0</v>
      </c>
      <c r="F6991">
        <v>21</v>
      </c>
      <c r="G6991">
        <v>85</v>
      </c>
      <c r="H6991">
        <v>0</v>
      </c>
    </row>
    <row r="6992" spans="1:8" x14ac:dyDescent="0.25">
      <c r="A6992" t="s">
        <v>1047</v>
      </c>
      <c r="B6992" s="2">
        <v>45099</v>
      </c>
      <c r="C6992">
        <v>434</v>
      </c>
      <c r="D6992">
        <v>2704</v>
      </c>
      <c r="E6992">
        <v>0</v>
      </c>
      <c r="F6992">
        <v>49</v>
      </c>
      <c r="G6992">
        <v>67</v>
      </c>
      <c r="H6992">
        <v>0</v>
      </c>
    </row>
    <row r="6993" spans="1:8" x14ac:dyDescent="0.25">
      <c r="A6993" t="s">
        <v>1048</v>
      </c>
      <c r="B6993" s="2">
        <v>45099</v>
      </c>
      <c r="C6993">
        <v>121</v>
      </c>
      <c r="D6993">
        <v>1272</v>
      </c>
      <c r="E6993">
        <v>0</v>
      </c>
      <c r="F6993">
        <v>53</v>
      </c>
      <c r="G6993">
        <v>183</v>
      </c>
      <c r="H6993">
        <v>0</v>
      </c>
    </row>
    <row r="6994" spans="1:8" x14ac:dyDescent="0.25">
      <c r="A6994" t="s">
        <v>1049</v>
      </c>
      <c r="B6994" s="2">
        <v>45099</v>
      </c>
      <c r="C6994">
        <v>107</v>
      </c>
      <c r="D6994">
        <v>1253</v>
      </c>
      <c r="E6994">
        <v>0</v>
      </c>
      <c r="F6994">
        <v>47</v>
      </c>
      <c r="G6994">
        <v>120</v>
      </c>
      <c r="H6994">
        <v>0</v>
      </c>
    </row>
    <row r="6995" spans="1:8" x14ac:dyDescent="0.25">
      <c r="A6995" t="s">
        <v>1050</v>
      </c>
      <c r="B6995" s="2">
        <v>45099</v>
      </c>
      <c r="C6995">
        <v>76</v>
      </c>
      <c r="D6995">
        <v>909</v>
      </c>
      <c r="E6995">
        <v>0</v>
      </c>
      <c r="F6995">
        <v>15</v>
      </c>
      <c r="G6995">
        <v>29</v>
      </c>
      <c r="H6995">
        <v>0</v>
      </c>
    </row>
    <row r="6996" spans="1:8" x14ac:dyDescent="0.25">
      <c r="A6996" t="s">
        <v>1051</v>
      </c>
      <c r="B6996" s="2">
        <v>45099</v>
      </c>
      <c r="C6996">
        <v>80</v>
      </c>
      <c r="D6996">
        <v>1004</v>
      </c>
      <c r="E6996">
        <v>0</v>
      </c>
      <c r="F6996">
        <v>46</v>
      </c>
      <c r="G6996">
        <v>117</v>
      </c>
      <c r="H6996">
        <v>0</v>
      </c>
    </row>
    <row r="6997" spans="1:8" x14ac:dyDescent="0.25">
      <c r="A6997" t="s">
        <v>1052</v>
      </c>
      <c r="B6997" s="2">
        <v>45099</v>
      </c>
      <c r="C6997">
        <v>150</v>
      </c>
      <c r="D6997">
        <v>923</v>
      </c>
      <c r="E6997">
        <v>0</v>
      </c>
      <c r="F6997">
        <v>21</v>
      </c>
      <c r="G6997">
        <v>92</v>
      </c>
      <c r="H6997">
        <v>0</v>
      </c>
    </row>
    <row r="6998" spans="1:8" x14ac:dyDescent="0.25">
      <c r="A6998" t="s">
        <v>1047</v>
      </c>
      <c r="B6998" s="2">
        <v>45100</v>
      </c>
      <c r="C6998">
        <v>425</v>
      </c>
      <c r="D6998">
        <v>2705</v>
      </c>
      <c r="E6998">
        <v>0</v>
      </c>
      <c r="F6998">
        <v>54</v>
      </c>
      <c r="G6998">
        <v>65</v>
      </c>
      <c r="H6998">
        <v>0</v>
      </c>
    </row>
    <row r="6999" spans="1:8" x14ac:dyDescent="0.25">
      <c r="A6999" t="s">
        <v>1048</v>
      </c>
      <c r="B6999" s="2">
        <v>45100</v>
      </c>
      <c r="C6999">
        <v>122</v>
      </c>
      <c r="D6999">
        <v>1339</v>
      </c>
      <c r="E6999">
        <v>0</v>
      </c>
      <c r="F6999">
        <v>52</v>
      </c>
      <c r="G6999">
        <v>77</v>
      </c>
      <c r="H6999">
        <v>0</v>
      </c>
    </row>
    <row r="7000" spans="1:8" x14ac:dyDescent="0.25">
      <c r="A7000" t="s">
        <v>1049</v>
      </c>
      <c r="B7000" s="2">
        <v>45100</v>
      </c>
      <c r="C7000">
        <v>109</v>
      </c>
      <c r="D7000">
        <v>1250</v>
      </c>
      <c r="E7000">
        <v>0</v>
      </c>
      <c r="F7000">
        <v>41</v>
      </c>
      <c r="G7000">
        <v>107</v>
      </c>
      <c r="H7000">
        <v>0</v>
      </c>
    </row>
    <row r="7001" spans="1:8" x14ac:dyDescent="0.25">
      <c r="A7001" t="s">
        <v>1050</v>
      </c>
      <c r="B7001" s="2">
        <v>45100</v>
      </c>
      <c r="C7001">
        <v>79</v>
      </c>
      <c r="D7001">
        <v>879</v>
      </c>
      <c r="E7001">
        <v>0</v>
      </c>
      <c r="F7001">
        <v>18</v>
      </c>
      <c r="G7001">
        <v>39</v>
      </c>
      <c r="H7001">
        <v>0</v>
      </c>
    </row>
    <row r="7002" spans="1:8" x14ac:dyDescent="0.25">
      <c r="A7002" t="s">
        <v>1051</v>
      </c>
      <c r="B7002" s="2">
        <v>45100</v>
      </c>
      <c r="C7002">
        <v>77</v>
      </c>
      <c r="D7002">
        <v>957</v>
      </c>
      <c r="E7002">
        <v>0</v>
      </c>
      <c r="F7002">
        <v>47</v>
      </c>
      <c r="G7002">
        <v>161</v>
      </c>
      <c r="H7002">
        <v>0</v>
      </c>
    </row>
    <row r="7003" spans="1:8" x14ac:dyDescent="0.25">
      <c r="A7003" t="s">
        <v>1052</v>
      </c>
      <c r="B7003" s="2">
        <v>45100</v>
      </c>
      <c r="C7003">
        <v>158</v>
      </c>
      <c r="D7003">
        <v>920</v>
      </c>
      <c r="E7003">
        <v>0</v>
      </c>
      <c r="F7003">
        <v>17</v>
      </c>
      <c r="G7003">
        <v>101</v>
      </c>
      <c r="H7003">
        <v>0</v>
      </c>
    </row>
    <row r="7004" spans="1:8" x14ac:dyDescent="0.25">
      <c r="A7004" t="s">
        <v>1047</v>
      </c>
      <c r="B7004" s="2">
        <v>45101</v>
      </c>
      <c r="C7004">
        <v>414</v>
      </c>
      <c r="D7004">
        <v>2712</v>
      </c>
      <c r="E7004">
        <v>0</v>
      </c>
      <c r="F7004">
        <v>61</v>
      </c>
      <c r="G7004">
        <v>111</v>
      </c>
      <c r="H7004">
        <v>0</v>
      </c>
    </row>
    <row r="7005" spans="1:8" x14ac:dyDescent="0.25">
      <c r="A7005" t="s">
        <v>1048</v>
      </c>
      <c r="B7005" s="2">
        <v>45101</v>
      </c>
      <c r="C7005">
        <v>121</v>
      </c>
      <c r="D7005">
        <v>1308</v>
      </c>
      <c r="E7005">
        <v>0</v>
      </c>
      <c r="F7005">
        <v>56</v>
      </c>
      <c r="G7005">
        <v>80</v>
      </c>
      <c r="H7005">
        <v>0</v>
      </c>
    </row>
    <row r="7006" spans="1:8" x14ac:dyDescent="0.25">
      <c r="A7006" t="s">
        <v>1049</v>
      </c>
      <c r="B7006" s="2">
        <v>45101</v>
      </c>
      <c r="C7006">
        <v>107</v>
      </c>
      <c r="D7006">
        <v>1215</v>
      </c>
      <c r="E7006">
        <v>0</v>
      </c>
      <c r="F7006">
        <v>31</v>
      </c>
      <c r="G7006">
        <v>144</v>
      </c>
      <c r="H7006">
        <v>0</v>
      </c>
    </row>
    <row r="7007" spans="1:8" x14ac:dyDescent="0.25">
      <c r="A7007" t="s">
        <v>1050</v>
      </c>
      <c r="B7007" s="2">
        <v>45101</v>
      </c>
      <c r="C7007">
        <v>82</v>
      </c>
      <c r="D7007">
        <v>862</v>
      </c>
      <c r="E7007">
        <v>0</v>
      </c>
      <c r="F7007">
        <v>13</v>
      </c>
      <c r="G7007">
        <v>49</v>
      </c>
      <c r="H7007">
        <v>0</v>
      </c>
    </row>
    <row r="7008" spans="1:8" x14ac:dyDescent="0.25">
      <c r="A7008" t="s">
        <v>1051</v>
      </c>
      <c r="B7008" s="2">
        <v>45101</v>
      </c>
      <c r="C7008">
        <v>70</v>
      </c>
      <c r="D7008">
        <v>909</v>
      </c>
      <c r="E7008">
        <v>0</v>
      </c>
      <c r="F7008">
        <v>56</v>
      </c>
      <c r="G7008">
        <v>209</v>
      </c>
      <c r="H7008">
        <v>0</v>
      </c>
    </row>
    <row r="7009" spans="1:8" x14ac:dyDescent="0.25">
      <c r="A7009" t="s">
        <v>1052</v>
      </c>
      <c r="B7009" s="2">
        <v>45101</v>
      </c>
      <c r="C7009">
        <v>149</v>
      </c>
      <c r="D7009">
        <v>901</v>
      </c>
      <c r="E7009">
        <v>0</v>
      </c>
      <c r="F7009">
        <v>16</v>
      </c>
      <c r="G7009">
        <v>109</v>
      </c>
      <c r="H7009">
        <v>0</v>
      </c>
    </row>
    <row r="7010" spans="1:8" x14ac:dyDescent="0.25">
      <c r="A7010" t="s">
        <v>1047</v>
      </c>
      <c r="B7010" s="2">
        <v>45102</v>
      </c>
      <c r="C7010">
        <v>406</v>
      </c>
      <c r="D7010">
        <v>2676</v>
      </c>
      <c r="E7010">
        <v>0</v>
      </c>
      <c r="F7010">
        <v>72</v>
      </c>
      <c r="G7010">
        <v>89</v>
      </c>
      <c r="H7010">
        <v>0</v>
      </c>
    </row>
    <row r="7011" spans="1:8" x14ac:dyDescent="0.25">
      <c r="A7011" t="s">
        <v>1048</v>
      </c>
      <c r="B7011" s="2">
        <v>45102</v>
      </c>
      <c r="C7011">
        <v>120</v>
      </c>
      <c r="D7011">
        <v>1269</v>
      </c>
      <c r="E7011">
        <v>0</v>
      </c>
      <c r="F7011">
        <v>49</v>
      </c>
      <c r="G7011">
        <v>87</v>
      </c>
      <c r="H7011">
        <v>0</v>
      </c>
    </row>
    <row r="7012" spans="1:8" x14ac:dyDescent="0.25">
      <c r="A7012" t="s">
        <v>1049</v>
      </c>
      <c r="B7012" s="2">
        <v>45102</v>
      </c>
      <c r="C7012">
        <v>105</v>
      </c>
      <c r="D7012">
        <v>1183</v>
      </c>
      <c r="E7012">
        <v>0</v>
      </c>
      <c r="F7012">
        <v>39</v>
      </c>
      <c r="G7012">
        <v>163</v>
      </c>
      <c r="H7012">
        <v>0</v>
      </c>
    </row>
    <row r="7013" spans="1:8" x14ac:dyDescent="0.25">
      <c r="A7013" t="s">
        <v>1050</v>
      </c>
      <c r="B7013" s="2">
        <v>45102</v>
      </c>
      <c r="C7013">
        <v>76</v>
      </c>
      <c r="D7013">
        <v>858</v>
      </c>
      <c r="E7013">
        <v>0</v>
      </c>
      <c r="F7013">
        <v>13</v>
      </c>
      <c r="G7013">
        <v>47</v>
      </c>
      <c r="H7013">
        <v>0</v>
      </c>
    </row>
    <row r="7014" spans="1:8" x14ac:dyDescent="0.25">
      <c r="A7014" t="s">
        <v>1051</v>
      </c>
      <c r="B7014" s="2">
        <v>45102</v>
      </c>
      <c r="C7014">
        <v>70</v>
      </c>
      <c r="D7014">
        <v>918</v>
      </c>
      <c r="E7014">
        <v>0</v>
      </c>
      <c r="F7014">
        <v>56</v>
      </c>
      <c r="G7014">
        <v>191</v>
      </c>
      <c r="H7014">
        <v>0</v>
      </c>
    </row>
    <row r="7015" spans="1:8" x14ac:dyDescent="0.25">
      <c r="A7015" t="s">
        <v>1052</v>
      </c>
      <c r="B7015" s="2">
        <v>45102</v>
      </c>
      <c r="C7015">
        <v>148</v>
      </c>
      <c r="D7015">
        <v>904</v>
      </c>
      <c r="E7015">
        <v>0</v>
      </c>
      <c r="F7015">
        <v>18</v>
      </c>
      <c r="G7015">
        <v>102</v>
      </c>
      <c r="H7015">
        <v>0</v>
      </c>
    </row>
    <row r="7016" spans="1:8" x14ac:dyDescent="0.25">
      <c r="A7016" t="s">
        <v>1047</v>
      </c>
      <c r="B7016" s="2">
        <v>45103</v>
      </c>
      <c r="C7016">
        <v>393</v>
      </c>
      <c r="D7016">
        <v>2619</v>
      </c>
      <c r="E7016">
        <v>0</v>
      </c>
      <c r="F7016">
        <v>72</v>
      </c>
      <c r="G7016">
        <v>100</v>
      </c>
      <c r="H7016">
        <v>0</v>
      </c>
    </row>
    <row r="7017" spans="1:8" x14ac:dyDescent="0.25">
      <c r="A7017" t="s">
        <v>1048</v>
      </c>
      <c r="B7017" s="2">
        <v>45103</v>
      </c>
      <c r="C7017">
        <v>126</v>
      </c>
      <c r="D7017">
        <v>1294</v>
      </c>
      <c r="E7017">
        <v>0</v>
      </c>
      <c r="F7017">
        <v>60</v>
      </c>
      <c r="G7017">
        <v>85</v>
      </c>
      <c r="H7017">
        <v>0</v>
      </c>
    </row>
    <row r="7018" spans="1:8" x14ac:dyDescent="0.25">
      <c r="A7018" t="s">
        <v>1049</v>
      </c>
      <c r="B7018" s="2">
        <v>45103</v>
      </c>
      <c r="C7018">
        <v>92</v>
      </c>
      <c r="D7018">
        <v>1233</v>
      </c>
      <c r="E7018">
        <v>0</v>
      </c>
      <c r="F7018">
        <v>50</v>
      </c>
      <c r="G7018">
        <v>119</v>
      </c>
      <c r="H7018">
        <v>0</v>
      </c>
    </row>
    <row r="7019" spans="1:8" x14ac:dyDescent="0.25">
      <c r="A7019" t="s">
        <v>1050</v>
      </c>
      <c r="B7019" s="2">
        <v>45103</v>
      </c>
      <c r="C7019">
        <v>75</v>
      </c>
      <c r="D7019">
        <v>872</v>
      </c>
      <c r="E7019">
        <v>0</v>
      </c>
      <c r="F7019">
        <v>18</v>
      </c>
      <c r="G7019">
        <v>62</v>
      </c>
      <c r="H7019">
        <v>0</v>
      </c>
    </row>
    <row r="7020" spans="1:8" x14ac:dyDescent="0.25">
      <c r="A7020" t="s">
        <v>1051</v>
      </c>
      <c r="B7020" s="2">
        <v>45103</v>
      </c>
      <c r="C7020">
        <v>69</v>
      </c>
      <c r="D7020">
        <v>930</v>
      </c>
      <c r="E7020">
        <v>0</v>
      </c>
      <c r="F7020">
        <v>57</v>
      </c>
      <c r="G7020">
        <v>204</v>
      </c>
      <c r="H7020">
        <v>0</v>
      </c>
    </row>
    <row r="7021" spans="1:8" x14ac:dyDescent="0.25">
      <c r="A7021" t="s">
        <v>1052</v>
      </c>
      <c r="B7021" s="2">
        <v>45103</v>
      </c>
      <c r="C7021">
        <v>147</v>
      </c>
      <c r="D7021">
        <v>915</v>
      </c>
      <c r="E7021">
        <v>0</v>
      </c>
      <c r="F7021">
        <v>22</v>
      </c>
      <c r="G7021">
        <v>108</v>
      </c>
      <c r="H7021">
        <v>0</v>
      </c>
    </row>
    <row r="7022" spans="1:8" x14ac:dyDescent="0.25">
      <c r="A7022" t="s">
        <v>1047</v>
      </c>
      <c r="B7022" s="2">
        <v>45104</v>
      </c>
      <c r="C7022">
        <v>421</v>
      </c>
      <c r="D7022">
        <v>2685</v>
      </c>
      <c r="E7022">
        <v>0</v>
      </c>
      <c r="F7022">
        <v>41</v>
      </c>
      <c r="G7022">
        <v>75</v>
      </c>
      <c r="H7022">
        <v>0</v>
      </c>
    </row>
    <row r="7023" spans="1:8" x14ac:dyDescent="0.25">
      <c r="A7023" t="s">
        <v>1048</v>
      </c>
      <c r="B7023" s="2">
        <v>45104</v>
      </c>
      <c r="C7023">
        <v>130</v>
      </c>
      <c r="D7023">
        <v>1371</v>
      </c>
      <c r="E7023">
        <v>0</v>
      </c>
      <c r="F7023">
        <v>43</v>
      </c>
      <c r="G7023">
        <v>68</v>
      </c>
      <c r="H7023">
        <v>0</v>
      </c>
    </row>
    <row r="7024" spans="1:8" x14ac:dyDescent="0.25">
      <c r="A7024" t="s">
        <v>1049</v>
      </c>
      <c r="B7024" s="2">
        <v>45104</v>
      </c>
      <c r="C7024">
        <v>103</v>
      </c>
      <c r="D7024">
        <v>1293</v>
      </c>
      <c r="E7024">
        <v>0</v>
      </c>
      <c r="F7024">
        <v>46</v>
      </c>
      <c r="G7024">
        <v>114</v>
      </c>
      <c r="H7024">
        <v>0</v>
      </c>
    </row>
    <row r="7025" spans="1:8" x14ac:dyDescent="0.25">
      <c r="A7025" t="s">
        <v>1050</v>
      </c>
      <c r="B7025" s="2">
        <v>45104</v>
      </c>
      <c r="C7025">
        <v>81</v>
      </c>
      <c r="D7025">
        <v>911</v>
      </c>
      <c r="E7025">
        <v>0</v>
      </c>
      <c r="F7025">
        <v>13</v>
      </c>
      <c r="G7025">
        <v>38</v>
      </c>
      <c r="H7025">
        <v>0</v>
      </c>
    </row>
    <row r="7026" spans="1:8" x14ac:dyDescent="0.25">
      <c r="A7026" t="s">
        <v>1051</v>
      </c>
      <c r="B7026" s="2">
        <v>45104</v>
      </c>
      <c r="C7026">
        <v>68</v>
      </c>
      <c r="D7026">
        <v>978</v>
      </c>
      <c r="E7026">
        <v>0</v>
      </c>
      <c r="F7026">
        <v>56</v>
      </c>
      <c r="G7026">
        <v>155</v>
      </c>
      <c r="H7026">
        <v>0</v>
      </c>
    </row>
    <row r="7027" spans="1:8" x14ac:dyDescent="0.25">
      <c r="A7027" t="s">
        <v>1052</v>
      </c>
      <c r="B7027" s="2">
        <v>45104</v>
      </c>
      <c r="C7027">
        <v>147</v>
      </c>
      <c r="D7027">
        <v>899</v>
      </c>
      <c r="E7027">
        <v>0</v>
      </c>
      <c r="F7027">
        <v>32</v>
      </c>
      <c r="G7027">
        <v>94</v>
      </c>
      <c r="H7027">
        <v>0</v>
      </c>
    </row>
    <row r="7028" spans="1:8" x14ac:dyDescent="0.25">
      <c r="A7028" t="s">
        <v>1047</v>
      </c>
      <c r="B7028" s="2">
        <v>45105</v>
      </c>
      <c r="C7028">
        <v>419</v>
      </c>
      <c r="D7028">
        <v>2701</v>
      </c>
      <c r="E7028">
        <v>0</v>
      </c>
      <c r="F7028">
        <v>57</v>
      </c>
      <c r="G7028">
        <v>78</v>
      </c>
      <c r="H7028">
        <v>0</v>
      </c>
    </row>
    <row r="7029" spans="1:8" x14ac:dyDescent="0.25">
      <c r="A7029" t="s">
        <v>1048</v>
      </c>
      <c r="B7029" s="2">
        <v>45105</v>
      </c>
      <c r="C7029">
        <v>133</v>
      </c>
      <c r="D7029">
        <v>1370</v>
      </c>
      <c r="E7029">
        <v>0</v>
      </c>
      <c r="F7029">
        <v>42</v>
      </c>
      <c r="G7029">
        <v>54</v>
      </c>
      <c r="H7029">
        <v>0</v>
      </c>
    </row>
    <row r="7030" spans="1:8" x14ac:dyDescent="0.25">
      <c r="A7030" t="s">
        <v>1049</v>
      </c>
      <c r="B7030" s="2">
        <v>45105</v>
      </c>
      <c r="C7030">
        <v>113</v>
      </c>
      <c r="D7030">
        <v>1297</v>
      </c>
      <c r="E7030">
        <v>0</v>
      </c>
      <c r="F7030">
        <v>32</v>
      </c>
      <c r="G7030">
        <v>108</v>
      </c>
      <c r="H7030">
        <v>0</v>
      </c>
    </row>
    <row r="7031" spans="1:8" x14ac:dyDescent="0.25">
      <c r="A7031" t="s">
        <v>1050</v>
      </c>
      <c r="B7031" s="2">
        <v>45105</v>
      </c>
      <c r="C7031">
        <v>79</v>
      </c>
      <c r="D7031">
        <v>914</v>
      </c>
      <c r="E7031">
        <v>0</v>
      </c>
      <c r="F7031">
        <v>12</v>
      </c>
      <c r="G7031">
        <v>36</v>
      </c>
      <c r="H7031">
        <v>0</v>
      </c>
    </row>
    <row r="7032" spans="1:8" x14ac:dyDescent="0.25">
      <c r="A7032" t="s">
        <v>1051</v>
      </c>
      <c r="B7032" s="2">
        <v>45105</v>
      </c>
      <c r="C7032">
        <v>66</v>
      </c>
      <c r="D7032">
        <v>994</v>
      </c>
      <c r="E7032">
        <v>0</v>
      </c>
      <c r="F7032">
        <v>58</v>
      </c>
      <c r="G7032">
        <v>123</v>
      </c>
      <c r="H7032">
        <v>0</v>
      </c>
    </row>
    <row r="7033" spans="1:8" x14ac:dyDescent="0.25">
      <c r="A7033" t="s">
        <v>1052</v>
      </c>
      <c r="B7033" s="2">
        <v>45105</v>
      </c>
      <c r="C7033">
        <v>159</v>
      </c>
      <c r="D7033">
        <v>931</v>
      </c>
      <c r="E7033">
        <v>0</v>
      </c>
      <c r="F7033">
        <v>23</v>
      </c>
      <c r="G7033">
        <v>94</v>
      </c>
      <c r="H7033">
        <v>0</v>
      </c>
    </row>
    <row r="7034" spans="1:8" x14ac:dyDescent="0.25">
      <c r="A7034" t="s">
        <v>1047</v>
      </c>
      <c r="B7034" s="2">
        <v>45106</v>
      </c>
      <c r="C7034">
        <v>420</v>
      </c>
      <c r="D7034">
        <v>2704</v>
      </c>
      <c r="E7034">
        <v>0</v>
      </c>
      <c r="F7034">
        <v>56</v>
      </c>
      <c r="G7034">
        <v>60</v>
      </c>
      <c r="H7034">
        <v>0</v>
      </c>
    </row>
    <row r="7035" spans="1:8" x14ac:dyDescent="0.25">
      <c r="A7035" t="s">
        <v>1048</v>
      </c>
      <c r="B7035" s="2">
        <v>45106</v>
      </c>
      <c r="C7035">
        <v>128</v>
      </c>
      <c r="D7035">
        <v>1349</v>
      </c>
      <c r="E7035">
        <v>0</v>
      </c>
      <c r="F7035">
        <v>47</v>
      </c>
      <c r="G7035">
        <v>83</v>
      </c>
      <c r="H7035">
        <v>0</v>
      </c>
    </row>
    <row r="7036" spans="1:8" x14ac:dyDescent="0.25">
      <c r="A7036" t="s">
        <v>1049</v>
      </c>
      <c r="B7036" s="2">
        <v>45106</v>
      </c>
      <c r="C7036">
        <v>117</v>
      </c>
      <c r="D7036">
        <v>1276</v>
      </c>
      <c r="E7036">
        <v>0</v>
      </c>
      <c r="F7036">
        <v>32</v>
      </c>
      <c r="G7036">
        <v>98</v>
      </c>
      <c r="H7036">
        <v>0</v>
      </c>
    </row>
    <row r="7037" spans="1:8" x14ac:dyDescent="0.25">
      <c r="A7037" t="s">
        <v>1050</v>
      </c>
      <c r="B7037" s="2">
        <v>45106</v>
      </c>
      <c r="C7037">
        <v>81</v>
      </c>
      <c r="D7037">
        <v>914</v>
      </c>
      <c r="E7037">
        <v>0</v>
      </c>
      <c r="F7037">
        <v>10</v>
      </c>
      <c r="G7037">
        <v>30</v>
      </c>
      <c r="H7037">
        <v>0</v>
      </c>
    </row>
    <row r="7038" spans="1:8" x14ac:dyDescent="0.25">
      <c r="A7038" t="s">
        <v>1051</v>
      </c>
      <c r="B7038" s="2">
        <v>45106</v>
      </c>
      <c r="C7038">
        <v>71</v>
      </c>
      <c r="D7038">
        <v>978</v>
      </c>
      <c r="E7038">
        <v>0</v>
      </c>
      <c r="F7038">
        <v>53</v>
      </c>
      <c r="G7038">
        <v>127</v>
      </c>
      <c r="H7038">
        <v>0</v>
      </c>
    </row>
    <row r="7039" spans="1:8" x14ac:dyDescent="0.25">
      <c r="A7039" t="s">
        <v>1052</v>
      </c>
      <c r="B7039" s="2">
        <v>45106</v>
      </c>
      <c r="C7039">
        <v>155</v>
      </c>
      <c r="D7039">
        <v>944</v>
      </c>
      <c r="E7039">
        <v>0</v>
      </c>
      <c r="F7039">
        <v>21</v>
      </c>
      <c r="G7039">
        <v>98</v>
      </c>
      <c r="H7039">
        <v>0</v>
      </c>
    </row>
    <row r="7040" spans="1:8" x14ac:dyDescent="0.25">
      <c r="A7040" t="s">
        <v>1047</v>
      </c>
      <c r="B7040" s="2">
        <v>45107</v>
      </c>
      <c r="C7040">
        <v>417</v>
      </c>
      <c r="D7040">
        <v>2677</v>
      </c>
      <c r="E7040">
        <v>0</v>
      </c>
      <c r="F7040">
        <v>72</v>
      </c>
      <c r="G7040">
        <v>73</v>
      </c>
      <c r="H7040">
        <v>0</v>
      </c>
    </row>
    <row r="7041" spans="1:8" x14ac:dyDescent="0.25">
      <c r="A7041" t="s">
        <v>1048</v>
      </c>
      <c r="B7041" s="2">
        <v>45107</v>
      </c>
      <c r="C7041">
        <v>134</v>
      </c>
      <c r="D7041">
        <v>1322</v>
      </c>
      <c r="E7041">
        <v>0</v>
      </c>
      <c r="F7041">
        <v>41</v>
      </c>
      <c r="G7041">
        <v>85</v>
      </c>
      <c r="H7041">
        <v>0</v>
      </c>
    </row>
    <row r="7042" spans="1:8" x14ac:dyDescent="0.25">
      <c r="A7042" t="s">
        <v>1049</v>
      </c>
      <c r="B7042" s="2">
        <v>45107</v>
      </c>
      <c r="C7042">
        <v>115</v>
      </c>
      <c r="D7042">
        <v>1238</v>
      </c>
      <c r="E7042">
        <v>0</v>
      </c>
      <c r="F7042">
        <v>33</v>
      </c>
      <c r="G7042">
        <v>133</v>
      </c>
      <c r="H7042">
        <v>0</v>
      </c>
    </row>
    <row r="7043" spans="1:8" x14ac:dyDescent="0.25">
      <c r="A7043" t="s">
        <v>1050</v>
      </c>
      <c r="B7043" s="2">
        <v>45107</v>
      </c>
      <c r="C7043">
        <v>73</v>
      </c>
      <c r="D7043">
        <v>903</v>
      </c>
      <c r="E7043">
        <v>0</v>
      </c>
      <c r="F7043">
        <v>15</v>
      </c>
      <c r="G7043">
        <v>31</v>
      </c>
      <c r="H7043">
        <v>0</v>
      </c>
    </row>
    <row r="7044" spans="1:8" x14ac:dyDescent="0.25">
      <c r="A7044" t="s">
        <v>1051</v>
      </c>
      <c r="B7044" s="2">
        <v>45107</v>
      </c>
      <c r="C7044">
        <v>67</v>
      </c>
      <c r="D7044">
        <v>954</v>
      </c>
      <c r="E7044">
        <v>0</v>
      </c>
      <c r="F7044">
        <v>57</v>
      </c>
      <c r="G7044">
        <v>158</v>
      </c>
      <c r="H7044">
        <v>0</v>
      </c>
    </row>
    <row r="7045" spans="1:8" x14ac:dyDescent="0.25">
      <c r="A7045" t="s">
        <v>1052</v>
      </c>
      <c r="B7045" s="2">
        <v>45107</v>
      </c>
      <c r="C7045">
        <v>154</v>
      </c>
      <c r="D7045">
        <v>941</v>
      </c>
      <c r="E7045">
        <v>0</v>
      </c>
      <c r="F7045">
        <v>23</v>
      </c>
      <c r="G7045">
        <v>89</v>
      </c>
      <c r="H7045">
        <v>0</v>
      </c>
    </row>
    <row r="7046" spans="1:8" x14ac:dyDescent="0.25">
      <c r="A7046" t="s">
        <v>1047</v>
      </c>
      <c r="B7046" s="2">
        <v>45108</v>
      </c>
      <c r="C7046">
        <v>411</v>
      </c>
      <c r="D7046">
        <v>2652</v>
      </c>
      <c r="E7046">
        <v>0</v>
      </c>
      <c r="F7046">
        <v>73</v>
      </c>
      <c r="G7046">
        <v>117</v>
      </c>
      <c r="H7046">
        <v>0</v>
      </c>
    </row>
    <row r="7047" spans="1:8" x14ac:dyDescent="0.25">
      <c r="A7047" t="s">
        <v>1048</v>
      </c>
      <c r="B7047" s="2">
        <v>45108</v>
      </c>
      <c r="C7047">
        <v>125</v>
      </c>
      <c r="D7047">
        <v>1310</v>
      </c>
      <c r="E7047">
        <v>0</v>
      </c>
      <c r="F7047">
        <v>49</v>
      </c>
      <c r="G7047">
        <v>73</v>
      </c>
      <c r="H7047">
        <v>0</v>
      </c>
    </row>
    <row r="7048" spans="1:8" x14ac:dyDescent="0.25">
      <c r="A7048" t="s">
        <v>1049</v>
      </c>
      <c r="B7048" s="2">
        <v>45108</v>
      </c>
      <c r="C7048">
        <v>104</v>
      </c>
      <c r="D7048">
        <v>1201</v>
      </c>
      <c r="E7048">
        <v>0</v>
      </c>
      <c r="F7048">
        <v>37</v>
      </c>
      <c r="G7048">
        <v>145</v>
      </c>
      <c r="H7048">
        <v>0</v>
      </c>
    </row>
    <row r="7049" spans="1:8" x14ac:dyDescent="0.25">
      <c r="A7049" t="s">
        <v>1050</v>
      </c>
      <c r="B7049" s="2">
        <v>45108</v>
      </c>
      <c r="C7049">
        <v>73</v>
      </c>
      <c r="D7049">
        <v>872</v>
      </c>
      <c r="E7049">
        <v>0</v>
      </c>
      <c r="F7049">
        <v>15</v>
      </c>
      <c r="G7049">
        <v>45</v>
      </c>
      <c r="H7049">
        <v>0</v>
      </c>
    </row>
    <row r="7050" spans="1:8" x14ac:dyDescent="0.25">
      <c r="A7050" t="s">
        <v>1051</v>
      </c>
      <c r="B7050" s="2">
        <v>45108</v>
      </c>
      <c r="C7050">
        <v>72</v>
      </c>
      <c r="D7050">
        <v>911</v>
      </c>
      <c r="E7050">
        <v>0</v>
      </c>
      <c r="F7050">
        <v>52</v>
      </c>
      <c r="G7050">
        <v>195</v>
      </c>
      <c r="H7050">
        <v>0</v>
      </c>
    </row>
    <row r="7051" spans="1:8" x14ac:dyDescent="0.25">
      <c r="A7051" t="s">
        <v>1052</v>
      </c>
      <c r="B7051" s="2">
        <v>45108</v>
      </c>
      <c r="C7051">
        <v>144</v>
      </c>
      <c r="D7051">
        <v>912</v>
      </c>
      <c r="E7051">
        <v>0</v>
      </c>
      <c r="F7051">
        <v>29</v>
      </c>
      <c r="G7051">
        <v>101</v>
      </c>
      <c r="H7051">
        <v>0</v>
      </c>
    </row>
    <row r="7052" spans="1:8" x14ac:dyDescent="0.25">
      <c r="A7052" t="s">
        <v>1047</v>
      </c>
      <c r="B7052" s="2">
        <v>45109</v>
      </c>
      <c r="C7052">
        <v>390</v>
      </c>
      <c r="D7052">
        <v>2547</v>
      </c>
      <c r="E7052">
        <v>0</v>
      </c>
      <c r="F7052">
        <v>88</v>
      </c>
      <c r="G7052">
        <v>161</v>
      </c>
      <c r="H7052">
        <v>0</v>
      </c>
    </row>
    <row r="7053" spans="1:8" x14ac:dyDescent="0.25">
      <c r="A7053" t="s">
        <v>1048</v>
      </c>
      <c r="B7053" s="2">
        <v>45109</v>
      </c>
      <c r="C7053">
        <v>115</v>
      </c>
      <c r="D7053">
        <v>1296</v>
      </c>
      <c r="E7053">
        <v>0</v>
      </c>
      <c r="F7053">
        <v>61</v>
      </c>
      <c r="G7053">
        <v>74</v>
      </c>
      <c r="H7053">
        <v>0</v>
      </c>
    </row>
    <row r="7054" spans="1:8" x14ac:dyDescent="0.25">
      <c r="A7054" t="s">
        <v>1049</v>
      </c>
      <c r="B7054" s="2">
        <v>45109</v>
      </c>
      <c r="C7054">
        <v>106</v>
      </c>
      <c r="D7054">
        <v>1184</v>
      </c>
      <c r="E7054">
        <v>0</v>
      </c>
      <c r="F7054">
        <v>35</v>
      </c>
      <c r="G7054">
        <v>150</v>
      </c>
      <c r="H7054">
        <v>0</v>
      </c>
    </row>
    <row r="7055" spans="1:8" x14ac:dyDescent="0.25">
      <c r="A7055" t="s">
        <v>1050</v>
      </c>
      <c r="B7055" s="2">
        <v>45109</v>
      </c>
      <c r="C7055">
        <v>70</v>
      </c>
      <c r="D7055">
        <v>850</v>
      </c>
      <c r="E7055">
        <v>0</v>
      </c>
      <c r="F7055">
        <v>16</v>
      </c>
      <c r="G7055">
        <v>59</v>
      </c>
      <c r="H7055">
        <v>0</v>
      </c>
    </row>
    <row r="7056" spans="1:8" x14ac:dyDescent="0.25">
      <c r="A7056" t="s">
        <v>1051</v>
      </c>
      <c r="B7056" s="2">
        <v>45109</v>
      </c>
      <c r="C7056">
        <v>74</v>
      </c>
      <c r="D7056">
        <v>907</v>
      </c>
      <c r="E7056">
        <v>0</v>
      </c>
      <c r="F7056">
        <v>50</v>
      </c>
      <c r="G7056">
        <v>179</v>
      </c>
      <c r="H7056">
        <v>0</v>
      </c>
    </row>
    <row r="7057" spans="1:8" x14ac:dyDescent="0.25">
      <c r="A7057" t="s">
        <v>1052</v>
      </c>
      <c r="B7057" s="2">
        <v>45109</v>
      </c>
      <c r="C7057">
        <v>137</v>
      </c>
      <c r="D7057">
        <v>904</v>
      </c>
      <c r="E7057">
        <v>0</v>
      </c>
      <c r="F7057">
        <v>36</v>
      </c>
      <c r="G7057">
        <v>105</v>
      </c>
      <c r="H7057">
        <v>0</v>
      </c>
    </row>
    <row r="7058" spans="1:8" x14ac:dyDescent="0.25">
      <c r="A7058" t="s">
        <v>1047</v>
      </c>
      <c r="B7058" s="2">
        <v>45110</v>
      </c>
      <c r="C7058">
        <v>393</v>
      </c>
      <c r="D7058">
        <v>2513</v>
      </c>
      <c r="E7058">
        <v>0</v>
      </c>
      <c r="F7058">
        <v>72</v>
      </c>
      <c r="G7058">
        <v>139</v>
      </c>
      <c r="H7058">
        <v>0</v>
      </c>
    </row>
    <row r="7059" spans="1:8" x14ac:dyDescent="0.25">
      <c r="A7059" t="s">
        <v>1048</v>
      </c>
      <c r="B7059" s="2">
        <v>45110</v>
      </c>
      <c r="C7059">
        <v>118</v>
      </c>
      <c r="D7059">
        <v>1291</v>
      </c>
      <c r="E7059">
        <v>0</v>
      </c>
      <c r="F7059">
        <v>58</v>
      </c>
      <c r="G7059">
        <v>90</v>
      </c>
      <c r="H7059">
        <v>0</v>
      </c>
    </row>
    <row r="7060" spans="1:8" x14ac:dyDescent="0.25">
      <c r="A7060" t="s">
        <v>1049</v>
      </c>
      <c r="B7060" s="2">
        <v>45110</v>
      </c>
      <c r="C7060">
        <v>110</v>
      </c>
      <c r="D7060">
        <v>1204</v>
      </c>
      <c r="E7060">
        <v>0</v>
      </c>
      <c r="F7060">
        <v>37</v>
      </c>
      <c r="G7060">
        <v>124</v>
      </c>
      <c r="H7060">
        <v>0</v>
      </c>
    </row>
    <row r="7061" spans="1:8" x14ac:dyDescent="0.25">
      <c r="A7061" t="s">
        <v>1050</v>
      </c>
      <c r="B7061" s="2">
        <v>45110</v>
      </c>
      <c r="C7061">
        <v>71</v>
      </c>
      <c r="D7061">
        <v>855</v>
      </c>
      <c r="E7061">
        <v>0</v>
      </c>
      <c r="F7061">
        <v>16</v>
      </c>
      <c r="G7061">
        <v>62</v>
      </c>
      <c r="H7061">
        <v>0</v>
      </c>
    </row>
    <row r="7062" spans="1:8" x14ac:dyDescent="0.25">
      <c r="A7062" t="s">
        <v>1051</v>
      </c>
      <c r="B7062" s="2">
        <v>45110</v>
      </c>
      <c r="C7062">
        <v>75</v>
      </c>
      <c r="D7062">
        <v>926</v>
      </c>
      <c r="E7062">
        <v>0</v>
      </c>
      <c r="F7062">
        <v>49</v>
      </c>
      <c r="G7062">
        <v>164</v>
      </c>
      <c r="H7062">
        <v>0</v>
      </c>
    </row>
    <row r="7063" spans="1:8" x14ac:dyDescent="0.25">
      <c r="A7063" t="s">
        <v>1052</v>
      </c>
      <c r="B7063" s="2">
        <v>45110</v>
      </c>
      <c r="C7063">
        <v>145</v>
      </c>
      <c r="D7063">
        <v>918</v>
      </c>
      <c r="E7063">
        <v>0</v>
      </c>
      <c r="F7063">
        <v>30</v>
      </c>
      <c r="G7063">
        <v>97</v>
      </c>
      <c r="H7063">
        <v>0</v>
      </c>
    </row>
    <row r="7064" spans="1:8" x14ac:dyDescent="0.25">
      <c r="A7064" t="s">
        <v>1047</v>
      </c>
      <c r="B7064" s="2">
        <v>45111</v>
      </c>
      <c r="C7064">
        <v>382</v>
      </c>
      <c r="D7064">
        <v>2559</v>
      </c>
      <c r="E7064">
        <v>0</v>
      </c>
      <c r="F7064">
        <v>89</v>
      </c>
      <c r="G7064">
        <v>149</v>
      </c>
      <c r="H7064">
        <v>0</v>
      </c>
    </row>
    <row r="7065" spans="1:8" x14ac:dyDescent="0.25">
      <c r="A7065" t="s">
        <v>1048</v>
      </c>
      <c r="B7065" s="2">
        <v>45111</v>
      </c>
      <c r="C7065">
        <v>128</v>
      </c>
      <c r="D7065">
        <v>1295</v>
      </c>
      <c r="E7065">
        <v>0</v>
      </c>
      <c r="F7065">
        <v>49</v>
      </c>
      <c r="G7065">
        <v>78</v>
      </c>
      <c r="H7065">
        <v>0</v>
      </c>
    </row>
    <row r="7066" spans="1:8" x14ac:dyDescent="0.25">
      <c r="A7066" t="s">
        <v>1049</v>
      </c>
      <c r="B7066" s="2">
        <v>45111</v>
      </c>
      <c r="C7066">
        <v>101</v>
      </c>
      <c r="D7066">
        <v>1225</v>
      </c>
      <c r="E7066">
        <v>0</v>
      </c>
      <c r="F7066">
        <v>41</v>
      </c>
      <c r="G7066">
        <v>138</v>
      </c>
      <c r="H7066">
        <v>0</v>
      </c>
    </row>
    <row r="7067" spans="1:8" x14ac:dyDescent="0.25">
      <c r="A7067" t="s">
        <v>1050</v>
      </c>
      <c r="B7067" s="2">
        <v>45111</v>
      </c>
      <c r="C7067">
        <v>74</v>
      </c>
      <c r="D7067">
        <v>877</v>
      </c>
      <c r="E7067">
        <v>0</v>
      </c>
      <c r="F7067">
        <v>16</v>
      </c>
      <c r="G7067">
        <v>47</v>
      </c>
      <c r="H7067">
        <v>0</v>
      </c>
    </row>
    <row r="7068" spans="1:8" x14ac:dyDescent="0.25">
      <c r="A7068" t="s">
        <v>1051</v>
      </c>
      <c r="B7068" s="2">
        <v>45111</v>
      </c>
      <c r="C7068">
        <v>76</v>
      </c>
      <c r="D7068">
        <v>964</v>
      </c>
      <c r="E7068">
        <v>0</v>
      </c>
      <c r="F7068">
        <v>48</v>
      </c>
      <c r="G7068">
        <v>151</v>
      </c>
      <c r="H7068">
        <v>0</v>
      </c>
    </row>
    <row r="7069" spans="1:8" x14ac:dyDescent="0.25">
      <c r="A7069" t="s">
        <v>1052</v>
      </c>
      <c r="B7069" s="2">
        <v>45111</v>
      </c>
      <c r="C7069">
        <v>140</v>
      </c>
      <c r="D7069">
        <v>913</v>
      </c>
      <c r="E7069">
        <v>0</v>
      </c>
      <c r="F7069">
        <v>30</v>
      </c>
      <c r="G7069">
        <v>108</v>
      </c>
      <c r="H7069">
        <v>0</v>
      </c>
    </row>
    <row r="7070" spans="1:8" x14ac:dyDescent="0.25">
      <c r="A7070" t="s">
        <v>1047</v>
      </c>
      <c r="B7070" s="2">
        <v>45112</v>
      </c>
      <c r="C7070">
        <v>399</v>
      </c>
      <c r="D7070">
        <v>2519</v>
      </c>
      <c r="E7070">
        <v>0</v>
      </c>
      <c r="F7070">
        <v>80</v>
      </c>
      <c r="G7070">
        <v>180</v>
      </c>
      <c r="H7070">
        <v>0</v>
      </c>
    </row>
    <row r="7071" spans="1:8" x14ac:dyDescent="0.25">
      <c r="A7071" t="s">
        <v>1048</v>
      </c>
      <c r="B7071" s="2">
        <v>45112</v>
      </c>
      <c r="C7071">
        <v>131</v>
      </c>
      <c r="D7071">
        <v>1307</v>
      </c>
      <c r="E7071">
        <v>0</v>
      </c>
      <c r="F7071">
        <v>47</v>
      </c>
      <c r="G7071">
        <v>71</v>
      </c>
      <c r="H7071">
        <v>0</v>
      </c>
    </row>
    <row r="7072" spans="1:8" x14ac:dyDescent="0.25">
      <c r="A7072" t="s">
        <v>1049</v>
      </c>
      <c r="B7072" s="2">
        <v>45112</v>
      </c>
      <c r="C7072">
        <v>101</v>
      </c>
      <c r="D7072">
        <v>1191</v>
      </c>
      <c r="E7072">
        <v>0</v>
      </c>
      <c r="F7072">
        <v>49</v>
      </c>
      <c r="G7072">
        <v>160</v>
      </c>
      <c r="H7072">
        <v>0</v>
      </c>
    </row>
    <row r="7073" spans="1:8" x14ac:dyDescent="0.25">
      <c r="A7073" t="s">
        <v>1050</v>
      </c>
      <c r="B7073" s="2">
        <v>45112</v>
      </c>
      <c r="C7073">
        <v>74</v>
      </c>
      <c r="D7073">
        <v>862</v>
      </c>
      <c r="E7073">
        <v>0</v>
      </c>
      <c r="F7073">
        <v>20</v>
      </c>
      <c r="G7073">
        <v>63</v>
      </c>
      <c r="H7073">
        <v>0</v>
      </c>
    </row>
    <row r="7074" spans="1:8" x14ac:dyDescent="0.25">
      <c r="A7074" t="s">
        <v>1051</v>
      </c>
      <c r="B7074" s="2">
        <v>45112</v>
      </c>
      <c r="C7074">
        <v>79</v>
      </c>
      <c r="D7074">
        <v>936</v>
      </c>
      <c r="E7074">
        <v>0</v>
      </c>
      <c r="F7074">
        <v>45</v>
      </c>
      <c r="G7074">
        <v>175</v>
      </c>
      <c r="H7074">
        <v>0</v>
      </c>
    </row>
    <row r="7075" spans="1:8" x14ac:dyDescent="0.25">
      <c r="A7075" t="s">
        <v>1052</v>
      </c>
      <c r="B7075" s="2">
        <v>45112</v>
      </c>
      <c r="C7075">
        <v>144</v>
      </c>
      <c r="D7075">
        <v>895</v>
      </c>
      <c r="E7075">
        <v>0</v>
      </c>
      <c r="F7075">
        <v>28</v>
      </c>
      <c r="G7075">
        <v>122</v>
      </c>
      <c r="H7075">
        <v>0</v>
      </c>
    </row>
    <row r="7076" spans="1:8" x14ac:dyDescent="0.25">
      <c r="A7076" t="s">
        <v>1047</v>
      </c>
      <c r="B7076" s="2">
        <v>45113</v>
      </c>
      <c r="C7076">
        <v>407</v>
      </c>
      <c r="D7076">
        <v>2624</v>
      </c>
      <c r="E7076">
        <v>0</v>
      </c>
      <c r="F7076">
        <v>70</v>
      </c>
      <c r="G7076">
        <v>108</v>
      </c>
      <c r="H7076">
        <v>0</v>
      </c>
    </row>
    <row r="7077" spans="1:8" x14ac:dyDescent="0.25">
      <c r="A7077" t="s">
        <v>1048</v>
      </c>
      <c r="B7077" s="2">
        <v>45113</v>
      </c>
      <c r="C7077">
        <v>129</v>
      </c>
      <c r="D7077">
        <v>1322</v>
      </c>
      <c r="E7077">
        <v>0</v>
      </c>
      <c r="F7077">
        <v>51</v>
      </c>
      <c r="G7077">
        <v>87</v>
      </c>
      <c r="H7077">
        <v>0</v>
      </c>
    </row>
    <row r="7078" spans="1:8" x14ac:dyDescent="0.25">
      <c r="A7078" t="s">
        <v>1049</v>
      </c>
      <c r="B7078" s="2">
        <v>45113</v>
      </c>
      <c r="C7078">
        <v>108</v>
      </c>
      <c r="D7078">
        <v>1231</v>
      </c>
      <c r="E7078">
        <v>0</v>
      </c>
      <c r="F7078">
        <v>41</v>
      </c>
      <c r="G7078">
        <v>151</v>
      </c>
      <c r="H7078">
        <v>0</v>
      </c>
    </row>
    <row r="7079" spans="1:8" x14ac:dyDescent="0.25">
      <c r="A7079" t="s">
        <v>1050</v>
      </c>
      <c r="B7079" s="2">
        <v>45113</v>
      </c>
      <c r="C7079">
        <v>76</v>
      </c>
      <c r="D7079">
        <v>888</v>
      </c>
      <c r="E7079">
        <v>0</v>
      </c>
      <c r="F7079">
        <v>18</v>
      </c>
      <c r="G7079">
        <v>38</v>
      </c>
      <c r="H7079">
        <v>0</v>
      </c>
    </row>
    <row r="7080" spans="1:8" x14ac:dyDescent="0.25">
      <c r="A7080" t="s">
        <v>1051</v>
      </c>
      <c r="B7080" s="2">
        <v>45113</v>
      </c>
      <c r="C7080">
        <v>80</v>
      </c>
      <c r="D7080">
        <v>950</v>
      </c>
      <c r="E7080">
        <v>0</v>
      </c>
      <c r="F7080">
        <v>46</v>
      </c>
      <c r="G7080">
        <v>151</v>
      </c>
      <c r="H7080">
        <v>0</v>
      </c>
    </row>
    <row r="7081" spans="1:8" x14ac:dyDescent="0.25">
      <c r="A7081" t="s">
        <v>1052</v>
      </c>
      <c r="B7081" s="2">
        <v>45113</v>
      </c>
      <c r="C7081">
        <v>126</v>
      </c>
      <c r="D7081">
        <v>912</v>
      </c>
      <c r="E7081">
        <v>0</v>
      </c>
      <c r="F7081">
        <v>52</v>
      </c>
      <c r="G7081">
        <v>105</v>
      </c>
      <c r="H7081">
        <v>0</v>
      </c>
    </row>
    <row r="7082" spans="1:8" x14ac:dyDescent="0.25">
      <c r="A7082" t="s">
        <v>1047</v>
      </c>
      <c r="B7082" s="2">
        <v>45114</v>
      </c>
      <c r="C7082">
        <v>417</v>
      </c>
      <c r="D7082">
        <v>2656</v>
      </c>
      <c r="E7082">
        <v>0</v>
      </c>
      <c r="F7082">
        <v>54</v>
      </c>
      <c r="G7082">
        <v>58</v>
      </c>
      <c r="H7082">
        <v>0</v>
      </c>
    </row>
    <row r="7083" spans="1:8" x14ac:dyDescent="0.25">
      <c r="A7083" t="s">
        <v>1048</v>
      </c>
      <c r="B7083" s="2">
        <v>45114</v>
      </c>
      <c r="C7083">
        <v>136</v>
      </c>
      <c r="D7083">
        <v>1337</v>
      </c>
      <c r="E7083">
        <v>0</v>
      </c>
      <c r="F7083">
        <v>45</v>
      </c>
      <c r="G7083">
        <v>83</v>
      </c>
      <c r="H7083">
        <v>0</v>
      </c>
    </row>
    <row r="7084" spans="1:8" x14ac:dyDescent="0.25">
      <c r="A7084" t="s">
        <v>1049</v>
      </c>
      <c r="B7084" s="2">
        <v>45114</v>
      </c>
      <c r="C7084">
        <v>111</v>
      </c>
      <c r="D7084">
        <v>1217</v>
      </c>
      <c r="E7084">
        <v>0</v>
      </c>
      <c r="F7084">
        <v>34</v>
      </c>
      <c r="G7084">
        <v>169</v>
      </c>
      <c r="H7084">
        <v>0</v>
      </c>
    </row>
    <row r="7085" spans="1:8" x14ac:dyDescent="0.25">
      <c r="A7085" t="s">
        <v>1050</v>
      </c>
      <c r="B7085" s="2">
        <v>45114</v>
      </c>
      <c r="C7085">
        <v>69</v>
      </c>
      <c r="D7085">
        <v>885</v>
      </c>
      <c r="E7085">
        <v>0</v>
      </c>
      <c r="F7085">
        <v>17</v>
      </c>
      <c r="G7085">
        <v>34</v>
      </c>
      <c r="H7085">
        <v>0</v>
      </c>
    </row>
    <row r="7086" spans="1:8" x14ac:dyDescent="0.25">
      <c r="A7086" t="s">
        <v>1051</v>
      </c>
      <c r="B7086" s="2">
        <v>45114</v>
      </c>
      <c r="C7086">
        <v>69</v>
      </c>
      <c r="D7086">
        <v>931</v>
      </c>
      <c r="E7086">
        <v>0</v>
      </c>
      <c r="F7086">
        <v>56</v>
      </c>
      <c r="G7086">
        <v>164</v>
      </c>
      <c r="H7086">
        <v>0</v>
      </c>
    </row>
    <row r="7087" spans="1:8" x14ac:dyDescent="0.25">
      <c r="A7087" t="s">
        <v>1052</v>
      </c>
      <c r="B7087" s="2">
        <v>45114</v>
      </c>
      <c r="C7087">
        <v>140</v>
      </c>
      <c r="D7087">
        <v>920</v>
      </c>
      <c r="E7087">
        <v>0</v>
      </c>
      <c r="F7087">
        <v>31</v>
      </c>
      <c r="G7087">
        <v>95</v>
      </c>
      <c r="H7087">
        <v>0</v>
      </c>
    </row>
    <row r="7088" spans="1:8" x14ac:dyDescent="0.25">
      <c r="A7088" t="s">
        <v>1047</v>
      </c>
      <c r="B7088" s="2">
        <v>45115</v>
      </c>
      <c r="C7088">
        <v>409</v>
      </c>
      <c r="D7088">
        <v>2669</v>
      </c>
      <c r="E7088">
        <v>0</v>
      </c>
      <c r="F7088">
        <v>63</v>
      </c>
      <c r="G7088">
        <v>86</v>
      </c>
      <c r="H7088">
        <v>0</v>
      </c>
    </row>
    <row r="7089" spans="1:8" x14ac:dyDescent="0.25">
      <c r="A7089" t="s">
        <v>1048</v>
      </c>
      <c r="B7089" s="2">
        <v>45115</v>
      </c>
      <c r="C7089">
        <v>134</v>
      </c>
      <c r="D7089">
        <v>1252</v>
      </c>
      <c r="E7089">
        <v>0</v>
      </c>
      <c r="F7089">
        <v>42</v>
      </c>
      <c r="G7089">
        <v>101</v>
      </c>
      <c r="H7089">
        <v>0</v>
      </c>
    </row>
    <row r="7090" spans="1:8" x14ac:dyDescent="0.25">
      <c r="A7090" t="s">
        <v>1049</v>
      </c>
      <c r="B7090" s="2">
        <v>45115</v>
      </c>
      <c r="C7090">
        <v>103</v>
      </c>
      <c r="D7090">
        <v>1193</v>
      </c>
      <c r="E7090">
        <v>0</v>
      </c>
      <c r="F7090">
        <v>39</v>
      </c>
      <c r="G7090">
        <v>176</v>
      </c>
      <c r="H7090">
        <v>0</v>
      </c>
    </row>
    <row r="7091" spans="1:8" x14ac:dyDescent="0.25">
      <c r="A7091" t="s">
        <v>1050</v>
      </c>
      <c r="B7091" s="2">
        <v>45115</v>
      </c>
      <c r="C7091">
        <v>71</v>
      </c>
      <c r="D7091">
        <v>864</v>
      </c>
      <c r="E7091">
        <v>0</v>
      </c>
      <c r="F7091">
        <v>18</v>
      </c>
      <c r="G7091">
        <v>56</v>
      </c>
      <c r="H7091">
        <v>0</v>
      </c>
    </row>
    <row r="7092" spans="1:8" x14ac:dyDescent="0.25">
      <c r="A7092" t="s">
        <v>1051</v>
      </c>
      <c r="B7092" s="2">
        <v>45115</v>
      </c>
      <c r="C7092">
        <v>64</v>
      </c>
      <c r="D7092">
        <v>943</v>
      </c>
      <c r="E7092">
        <v>0</v>
      </c>
      <c r="F7092">
        <v>60</v>
      </c>
      <c r="G7092">
        <v>173</v>
      </c>
      <c r="H7092">
        <v>0</v>
      </c>
    </row>
    <row r="7093" spans="1:8" x14ac:dyDescent="0.25">
      <c r="A7093" t="s">
        <v>1052</v>
      </c>
      <c r="B7093" s="2">
        <v>45115</v>
      </c>
      <c r="C7093">
        <v>145</v>
      </c>
      <c r="D7093">
        <v>901</v>
      </c>
      <c r="E7093">
        <v>0</v>
      </c>
      <c r="F7093">
        <v>27</v>
      </c>
      <c r="G7093">
        <v>109</v>
      </c>
      <c r="H7093">
        <v>0</v>
      </c>
    </row>
    <row r="7094" spans="1:8" x14ac:dyDescent="0.25">
      <c r="A7094" t="s">
        <v>1047</v>
      </c>
      <c r="B7094" s="2">
        <v>45116</v>
      </c>
      <c r="C7094">
        <v>397</v>
      </c>
      <c r="D7094">
        <v>2595</v>
      </c>
      <c r="E7094">
        <v>0</v>
      </c>
      <c r="F7094">
        <v>74</v>
      </c>
      <c r="G7094">
        <v>118</v>
      </c>
      <c r="H7094">
        <v>0</v>
      </c>
    </row>
    <row r="7095" spans="1:8" x14ac:dyDescent="0.25">
      <c r="A7095" t="s">
        <v>1048</v>
      </c>
      <c r="B7095" s="2">
        <v>45116</v>
      </c>
      <c r="C7095">
        <v>127</v>
      </c>
      <c r="D7095">
        <v>1215</v>
      </c>
      <c r="E7095">
        <v>0</v>
      </c>
      <c r="F7095">
        <v>47</v>
      </c>
      <c r="G7095">
        <v>109</v>
      </c>
      <c r="H7095">
        <v>0</v>
      </c>
    </row>
    <row r="7096" spans="1:8" x14ac:dyDescent="0.25">
      <c r="A7096" t="s">
        <v>1049</v>
      </c>
      <c r="B7096" s="2">
        <v>45116</v>
      </c>
      <c r="C7096">
        <v>99</v>
      </c>
      <c r="D7096">
        <v>1181</v>
      </c>
      <c r="E7096">
        <v>0</v>
      </c>
      <c r="F7096">
        <v>43</v>
      </c>
      <c r="G7096">
        <v>184</v>
      </c>
      <c r="H7096">
        <v>0</v>
      </c>
    </row>
    <row r="7097" spans="1:8" x14ac:dyDescent="0.25">
      <c r="A7097" t="s">
        <v>1050</v>
      </c>
      <c r="B7097" s="2">
        <v>45116</v>
      </c>
      <c r="C7097">
        <v>68</v>
      </c>
      <c r="D7097">
        <v>854</v>
      </c>
      <c r="E7097">
        <v>0</v>
      </c>
      <c r="F7097">
        <v>20</v>
      </c>
      <c r="G7097">
        <v>45</v>
      </c>
      <c r="H7097">
        <v>0</v>
      </c>
    </row>
    <row r="7098" spans="1:8" x14ac:dyDescent="0.25">
      <c r="A7098" t="s">
        <v>1051</v>
      </c>
      <c r="B7098" s="2">
        <v>45116</v>
      </c>
      <c r="C7098">
        <v>68</v>
      </c>
      <c r="D7098">
        <v>906</v>
      </c>
      <c r="E7098">
        <v>0</v>
      </c>
      <c r="F7098">
        <v>56</v>
      </c>
      <c r="G7098">
        <v>201</v>
      </c>
      <c r="H7098">
        <v>0</v>
      </c>
    </row>
    <row r="7099" spans="1:8" x14ac:dyDescent="0.25">
      <c r="A7099" t="s">
        <v>1052</v>
      </c>
      <c r="B7099" s="2">
        <v>45116</v>
      </c>
      <c r="C7099">
        <v>149</v>
      </c>
      <c r="D7099">
        <v>897</v>
      </c>
      <c r="E7099">
        <v>0</v>
      </c>
      <c r="F7099">
        <v>19</v>
      </c>
      <c r="G7099">
        <v>113</v>
      </c>
      <c r="H7099">
        <v>0</v>
      </c>
    </row>
    <row r="7100" spans="1:8" x14ac:dyDescent="0.25">
      <c r="A7100" t="s">
        <v>1047</v>
      </c>
      <c r="B7100" s="2">
        <v>45117</v>
      </c>
      <c r="C7100">
        <v>385</v>
      </c>
      <c r="D7100">
        <v>2596</v>
      </c>
      <c r="E7100">
        <v>0</v>
      </c>
      <c r="F7100">
        <v>85</v>
      </c>
      <c r="G7100">
        <v>105</v>
      </c>
      <c r="H7100">
        <v>0</v>
      </c>
    </row>
    <row r="7101" spans="1:8" x14ac:dyDescent="0.25">
      <c r="A7101" t="s">
        <v>1048</v>
      </c>
      <c r="B7101" s="2">
        <v>45117</v>
      </c>
      <c r="C7101">
        <v>118</v>
      </c>
      <c r="D7101">
        <v>1281</v>
      </c>
      <c r="E7101">
        <v>0</v>
      </c>
      <c r="F7101">
        <v>54</v>
      </c>
      <c r="G7101">
        <v>90</v>
      </c>
      <c r="H7101">
        <v>0</v>
      </c>
    </row>
    <row r="7102" spans="1:8" x14ac:dyDescent="0.25">
      <c r="A7102" t="s">
        <v>1049</v>
      </c>
      <c r="B7102" s="2">
        <v>45117</v>
      </c>
      <c r="C7102">
        <v>100</v>
      </c>
      <c r="D7102">
        <v>1220</v>
      </c>
      <c r="E7102">
        <v>0</v>
      </c>
      <c r="F7102">
        <v>45</v>
      </c>
      <c r="G7102">
        <v>181</v>
      </c>
      <c r="H7102">
        <v>0</v>
      </c>
    </row>
    <row r="7103" spans="1:8" x14ac:dyDescent="0.25">
      <c r="A7103" t="s">
        <v>1050</v>
      </c>
      <c r="B7103" s="2">
        <v>45117</v>
      </c>
      <c r="C7103">
        <v>71</v>
      </c>
      <c r="D7103">
        <v>866</v>
      </c>
      <c r="E7103">
        <v>0</v>
      </c>
      <c r="F7103">
        <v>14</v>
      </c>
      <c r="G7103">
        <v>49</v>
      </c>
      <c r="H7103">
        <v>0</v>
      </c>
    </row>
    <row r="7104" spans="1:8" x14ac:dyDescent="0.25">
      <c r="A7104" t="s">
        <v>1051</v>
      </c>
      <c r="B7104" s="2">
        <v>45117</v>
      </c>
      <c r="C7104">
        <v>67</v>
      </c>
      <c r="D7104">
        <v>937</v>
      </c>
      <c r="E7104">
        <v>0</v>
      </c>
      <c r="F7104">
        <v>56</v>
      </c>
      <c r="G7104">
        <v>166</v>
      </c>
      <c r="H7104">
        <v>0</v>
      </c>
    </row>
    <row r="7105" spans="1:8" x14ac:dyDescent="0.25">
      <c r="A7105" t="s">
        <v>1052</v>
      </c>
      <c r="B7105" s="2">
        <v>45117</v>
      </c>
      <c r="C7105">
        <v>147</v>
      </c>
      <c r="D7105">
        <v>897</v>
      </c>
      <c r="E7105">
        <v>0</v>
      </c>
      <c r="F7105">
        <v>27</v>
      </c>
      <c r="G7105">
        <v>117</v>
      </c>
      <c r="H7105">
        <v>0</v>
      </c>
    </row>
    <row r="7106" spans="1:8" x14ac:dyDescent="0.25">
      <c r="A7106" t="s">
        <v>1047</v>
      </c>
      <c r="B7106" s="2">
        <v>45118</v>
      </c>
      <c r="C7106">
        <v>418</v>
      </c>
      <c r="D7106">
        <v>2667</v>
      </c>
      <c r="E7106">
        <v>0</v>
      </c>
      <c r="F7106">
        <v>59</v>
      </c>
      <c r="G7106">
        <v>75</v>
      </c>
      <c r="H7106">
        <v>0</v>
      </c>
    </row>
    <row r="7107" spans="1:8" x14ac:dyDescent="0.25">
      <c r="A7107" t="s">
        <v>1048</v>
      </c>
      <c r="B7107" s="2">
        <v>45118</v>
      </c>
      <c r="C7107">
        <v>121</v>
      </c>
      <c r="D7107">
        <v>1336</v>
      </c>
      <c r="E7107">
        <v>0</v>
      </c>
      <c r="F7107">
        <v>51</v>
      </c>
      <c r="G7107">
        <v>78</v>
      </c>
      <c r="H7107">
        <v>0</v>
      </c>
    </row>
    <row r="7108" spans="1:8" x14ac:dyDescent="0.25">
      <c r="A7108" t="s">
        <v>1049</v>
      </c>
      <c r="B7108" s="2">
        <v>45118</v>
      </c>
      <c r="C7108">
        <v>107</v>
      </c>
      <c r="D7108">
        <v>1308</v>
      </c>
      <c r="E7108">
        <v>0</v>
      </c>
      <c r="F7108">
        <v>41</v>
      </c>
      <c r="G7108">
        <v>123</v>
      </c>
      <c r="H7108">
        <v>0</v>
      </c>
    </row>
    <row r="7109" spans="1:8" x14ac:dyDescent="0.25">
      <c r="A7109" t="s">
        <v>1050</v>
      </c>
      <c r="B7109" s="2">
        <v>45118</v>
      </c>
      <c r="C7109">
        <v>69</v>
      </c>
      <c r="D7109">
        <v>901</v>
      </c>
      <c r="E7109">
        <v>0</v>
      </c>
      <c r="F7109">
        <v>18</v>
      </c>
      <c r="G7109">
        <v>41</v>
      </c>
      <c r="H7109">
        <v>0</v>
      </c>
    </row>
    <row r="7110" spans="1:8" x14ac:dyDescent="0.25">
      <c r="A7110" t="s">
        <v>1051</v>
      </c>
      <c r="B7110" s="2">
        <v>45118</v>
      </c>
      <c r="C7110">
        <v>70</v>
      </c>
      <c r="D7110">
        <v>986</v>
      </c>
      <c r="E7110">
        <v>0</v>
      </c>
      <c r="F7110">
        <v>54</v>
      </c>
      <c r="G7110">
        <v>119</v>
      </c>
      <c r="H7110">
        <v>0</v>
      </c>
    </row>
    <row r="7111" spans="1:8" x14ac:dyDescent="0.25">
      <c r="A7111" t="s">
        <v>1052</v>
      </c>
      <c r="B7111" s="2">
        <v>45118</v>
      </c>
      <c r="C7111">
        <v>155</v>
      </c>
      <c r="D7111">
        <v>931</v>
      </c>
      <c r="E7111">
        <v>0</v>
      </c>
      <c r="F7111">
        <v>21</v>
      </c>
      <c r="G7111">
        <v>97</v>
      </c>
      <c r="H7111">
        <v>0</v>
      </c>
    </row>
    <row r="7112" spans="1:8" x14ac:dyDescent="0.25">
      <c r="A7112" t="s">
        <v>1047</v>
      </c>
      <c r="B7112" s="2">
        <v>45119</v>
      </c>
      <c r="C7112">
        <v>430</v>
      </c>
      <c r="D7112">
        <v>2706</v>
      </c>
      <c r="E7112">
        <v>0</v>
      </c>
      <c r="F7112">
        <v>49</v>
      </c>
      <c r="G7112">
        <v>79</v>
      </c>
      <c r="H7112">
        <v>0</v>
      </c>
    </row>
    <row r="7113" spans="1:8" x14ac:dyDescent="0.25">
      <c r="A7113" t="s">
        <v>1048</v>
      </c>
      <c r="B7113" s="2">
        <v>45119</v>
      </c>
      <c r="C7113">
        <v>126</v>
      </c>
      <c r="D7113">
        <v>1339</v>
      </c>
      <c r="E7113">
        <v>0</v>
      </c>
      <c r="F7113">
        <v>47</v>
      </c>
      <c r="G7113">
        <v>100</v>
      </c>
      <c r="H7113">
        <v>0</v>
      </c>
    </row>
    <row r="7114" spans="1:8" x14ac:dyDescent="0.25">
      <c r="A7114" t="s">
        <v>1049</v>
      </c>
      <c r="B7114" s="2">
        <v>45119</v>
      </c>
      <c r="C7114">
        <v>110</v>
      </c>
      <c r="D7114">
        <v>1284</v>
      </c>
      <c r="E7114">
        <v>0</v>
      </c>
      <c r="F7114">
        <v>34</v>
      </c>
      <c r="G7114">
        <v>126</v>
      </c>
      <c r="H7114">
        <v>0</v>
      </c>
    </row>
    <row r="7115" spans="1:8" x14ac:dyDescent="0.25">
      <c r="A7115" t="s">
        <v>1050</v>
      </c>
      <c r="B7115" s="2">
        <v>45119</v>
      </c>
      <c r="C7115">
        <v>72</v>
      </c>
      <c r="D7115">
        <v>892</v>
      </c>
      <c r="E7115">
        <v>0</v>
      </c>
      <c r="F7115">
        <v>17</v>
      </c>
      <c r="G7115">
        <v>42</v>
      </c>
      <c r="H7115">
        <v>0</v>
      </c>
    </row>
    <row r="7116" spans="1:8" x14ac:dyDescent="0.25">
      <c r="A7116" t="s">
        <v>1051</v>
      </c>
      <c r="B7116" s="2">
        <v>45119</v>
      </c>
      <c r="C7116">
        <v>72</v>
      </c>
      <c r="D7116">
        <v>999</v>
      </c>
      <c r="E7116">
        <v>0</v>
      </c>
      <c r="F7116">
        <v>54</v>
      </c>
      <c r="G7116">
        <v>112</v>
      </c>
      <c r="H7116">
        <v>0</v>
      </c>
    </row>
    <row r="7117" spans="1:8" x14ac:dyDescent="0.25">
      <c r="A7117" t="s">
        <v>1052</v>
      </c>
      <c r="B7117" s="2">
        <v>45119</v>
      </c>
      <c r="C7117">
        <v>162</v>
      </c>
      <c r="D7117">
        <v>931</v>
      </c>
      <c r="E7117">
        <v>0</v>
      </c>
      <c r="F7117">
        <v>16</v>
      </c>
      <c r="G7117">
        <v>93</v>
      </c>
      <c r="H7117">
        <v>0</v>
      </c>
    </row>
    <row r="7118" spans="1:8" x14ac:dyDescent="0.25">
      <c r="A7118" t="s">
        <v>1047</v>
      </c>
      <c r="B7118" s="2">
        <v>45120</v>
      </c>
      <c r="C7118">
        <v>433</v>
      </c>
      <c r="D7118">
        <v>2709</v>
      </c>
      <c r="E7118">
        <v>0</v>
      </c>
      <c r="F7118">
        <v>45</v>
      </c>
      <c r="G7118">
        <v>62</v>
      </c>
      <c r="H7118">
        <v>0</v>
      </c>
    </row>
    <row r="7119" spans="1:8" x14ac:dyDescent="0.25">
      <c r="A7119" t="s">
        <v>1048</v>
      </c>
      <c r="B7119" s="2">
        <v>45120</v>
      </c>
      <c r="C7119">
        <v>128</v>
      </c>
      <c r="D7119">
        <v>1323</v>
      </c>
      <c r="E7119">
        <v>0</v>
      </c>
      <c r="F7119">
        <v>47</v>
      </c>
      <c r="G7119">
        <v>91</v>
      </c>
      <c r="H7119">
        <v>0</v>
      </c>
    </row>
    <row r="7120" spans="1:8" x14ac:dyDescent="0.25">
      <c r="A7120" t="s">
        <v>1049</v>
      </c>
      <c r="B7120" s="2">
        <v>45120</v>
      </c>
      <c r="C7120">
        <v>108</v>
      </c>
      <c r="D7120">
        <v>1268</v>
      </c>
      <c r="E7120">
        <v>0</v>
      </c>
      <c r="F7120">
        <v>40</v>
      </c>
      <c r="G7120">
        <v>124</v>
      </c>
      <c r="H7120">
        <v>0</v>
      </c>
    </row>
    <row r="7121" spans="1:8" x14ac:dyDescent="0.25">
      <c r="A7121" t="s">
        <v>1050</v>
      </c>
      <c r="B7121" s="2">
        <v>45120</v>
      </c>
      <c r="C7121">
        <v>72</v>
      </c>
      <c r="D7121">
        <v>882</v>
      </c>
      <c r="E7121">
        <v>0</v>
      </c>
      <c r="F7121">
        <v>20</v>
      </c>
      <c r="G7121">
        <v>44</v>
      </c>
      <c r="H7121">
        <v>0</v>
      </c>
    </row>
    <row r="7122" spans="1:8" x14ac:dyDescent="0.25">
      <c r="A7122" t="s">
        <v>1051</v>
      </c>
      <c r="B7122" s="2">
        <v>45120</v>
      </c>
      <c r="C7122">
        <v>73</v>
      </c>
      <c r="D7122">
        <v>995</v>
      </c>
      <c r="E7122">
        <v>0</v>
      </c>
      <c r="F7122">
        <v>55</v>
      </c>
      <c r="G7122">
        <v>118</v>
      </c>
      <c r="H7122">
        <v>0</v>
      </c>
    </row>
    <row r="7123" spans="1:8" x14ac:dyDescent="0.25">
      <c r="A7123" t="s">
        <v>1052</v>
      </c>
      <c r="B7123" s="2">
        <v>45120</v>
      </c>
      <c r="C7123">
        <v>146</v>
      </c>
      <c r="D7123">
        <v>938</v>
      </c>
      <c r="E7123">
        <v>0</v>
      </c>
      <c r="F7123">
        <v>28</v>
      </c>
      <c r="G7123">
        <v>89</v>
      </c>
      <c r="H7123">
        <v>0</v>
      </c>
    </row>
    <row r="7124" spans="1:8" x14ac:dyDescent="0.25">
      <c r="A7124" t="s">
        <v>1047</v>
      </c>
      <c r="B7124" s="2">
        <v>45121</v>
      </c>
      <c r="C7124">
        <v>419</v>
      </c>
      <c r="D7124">
        <v>2698</v>
      </c>
      <c r="E7124">
        <v>0</v>
      </c>
      <c r="F7124">
        <v>69</v>
      </c>
      <c r="G7124">
        <v>104</v>
      </c>
      <c r="H7124">
        <v>0</v>
      </c>
    </row>
    <row r="7125" spans="1:8" x14ac:dyDescent="0.25">
      <c r="A7125" t="s">
        <v>1048</v>
      </c>
      <c r="B7125" s="2">
        <v>45121</v>
      </c>
      <c r="C7125">
        <v>136</v>
      </c>
      <c r="D7125">
        <v>1320</v>
      </c>
      <c r="E7125">
        <v>0</v>
      </c>
      <c r="F7125">
        <v>41</v>
      </c>
      <c r="G7125">
        <v>95</v>
      </c>
      <c r="H7125">
        <v>0</v>
      </c>
    </row>
    <row r="7126" spans="1:8" x14ac:dyDescent="0.25">
      <c r="A7126" t="s">
        <v>1049</v>
      </c>
      <c r="B7126" s="2">
        <v>45121</v>
      </c>
      <c r="C7126">
        <v>103</v>
      </c>
      <c r="D7126">
        <v>1269</v>
      </c>
      <c r="E7126">
        <v>0</v>
      </c>
      <c r="F7126">
        <v>45</v>
      </c>
      <c r="G7126">
        <v>107</v>
      </c>
      <c r="H7126">
        <v>0</v>
      </c>
    </row>
    <row r="7127" spans="1:8" x14ac:dyDescent="0.25">
      <c r="A7127" t="s">
        <v>1050</v>
      </c>
      <c r="B7127" s="2">
        <v>45121</v>
      </c>
      <c r="C7127">
        <v>70</v>
      </c>
      <c r="D7127">
        <v>894</v>
      </c>
      <c r="E7127">
        <v>0</v>
      </c>
      <c r="F7127">
        <v>18</v>
      </c>
      <c r="G7127">
        <v>32</v>
      </c>
      <c r="H7127">
        <v>0</v>
      </c>
    </row>
    <row r="7128" spans="1:8" x14ac:dyDescent="0.25">
      <c r="A7128" t="s">
        <v>1051</v>
      </c>
      <c r="B7128" s="2">
        <v>45121</v>
      </c>
      <c r="C7128">
        <v>83</v>
      </c>
      <c r="D7128">
        <v>974</v>
      </c>
      <c r="E7128">
        <v>0</v>
      </c>
      <c r="F7128">
        <v>45</v>
      </c>
      <c r="G7128">
        <v>142</v>
      </c>
      <c r="H7128">
        <v>0</v>
      </c>
    </row>
    <row r="7129" spans="1:8" x14ac:dyDescent="0.25">
      <c r="A7129" t="s">
        <v>1052</v>
      </c>
      <c r="B7129" s="2">
        <v>45121</v>
      </c>
      <c r="C7129">
        <v>156</v>
      </c>
      <c r="D7129">
        <v>921</v>
      </c>
      <c r="E7129">
        <v>0</v>
      </c>
      <c r="F7129">
        <v>22</v>
      </c>
      <c r="G7129">
        <v>102</v>
      </c>
      <c r="H7129">
        <v>0</v>
      </c>
    </row>
    <row r="7130" spans="1:8" x14ac:dyDescent="0.25">
      <c r="A7130" t="s">
        <v>1047</v>
      </c>
      <c r="B7130" s="2">
        <v>45122</v>
      </c>
      <c r="C7130">
        <v>417</v>
      </c>
      <c r="D7130">
        <v>2667</v>
      </c>
      <c r="E7130">
        <v>0</v>
      </c>
      <c r="F7130">
        <v>66</v>
      </c>
      <c r="G7130">
        <v>117</v>
      </c>
      <c r="H7130">
        <v>0</v>
      </c>
    </row>
    <row r="7131" spans="1:8" x14ac:dyDescent="0.25">
      <c r="A7131" t="s">
        <v>1048</v>
      </c>
      <c r="B7131" s="2">
        <v>45122</v>
      </c>
      <c r="C7131">
        <v>131</v>
      </c>
      <c r="D7131">
        <v>1304</v>
      </c>
      <c r="E7131">
        <v>0</v>
      </c>
      <c r="F7131">
        <v>46</v>
      </c>
      <c r="G7131">
        <v>100</v>
      </c>
      <c r="H7131">
        <v>0</v>
      </c>
    </row>
    <row r="7132" spans="1:8" x14ac:dyDescent="0.25">
      <c r="A7132" t="s">
        <v>1049</v>
      </c>
      <c r="B7132" s="2">
        <v>45122</v>
      </c>
      <c r="C7132">
        <v>104</v>
      </c>
      <c r="D7132">
        <v>1241</v>
      </c>
      <c r="E7132">
        <v>0</v>
      </c>
      <c r="F7132">
        <v>39</v>
      </c>
      <c r="G7132">
        <v>124</v>
      </c>
      <c r="H7132">
        <v>0</v>
      </c>
    </row>
    <row r="7133" spans="1:8" x14ac:dyDescent="0.25">
      <c r="A7133" t="s">
        <v>1050</v>
      </c>
      <c r="B7133" s="2">
        <v>45122</v>
      </c>
      <c r="C7133">
        <v>70</v>
      </c>
      <c r="D7133">
        <v>846</v>
      </c>
      <c r="E7133">
        <v>0</v>
      </c>
      <c r="F7133">
        <v>18</v>
      </c>
      <c r="G7133">
        <v>69</v>
      </c>
      <c r="H7133">
        <v>0</v>
      </c>
    </row>
    <row r="7134" spans="1:8" x14ac:dyDescent="0.25">
      <c r="A7134" t="s">
        <v>1051</v>
      </c>
      <c r="B7134" s="2">
        <v>45122</v>
      </c>
      <c r="C7134">
        <v>81</v>
      </c>
      <c r="D7134">
        <v>933</v>
      </c>
      <c r="E7134">
        <v>0</v>
      </c>
      <c r="F7134">
        <v>46</v>
      </c>
      <c r="G7134">
        <v>153</v>
      </c>
      <c r="H7134">
        <v>0</v>
      </c>
    </row>
    <row r="7135" spans="1:8" x14ac:dyDescent="0.25">
      <c r="A7135" t="s">
        <v>1052</v>
      </c>
      <c r="B7135" s="2">
        <v>45122</v>
      </c>
      <c r="C7135">
        <v>151</v>
      </c>
      <c r="D7135">
        <v>938</v>
      </c>
      <c r="E7135">
        <v>0</v>
      </c>
      <c r="F7135">
        <v>25</v>
      </c>
      <c r="G7135">
        <v>77</v>
      </c>
      <c r="H7135">
        <v>0</v>
      </c>
    </row>
    <row r="7136" spans="1:8" x14ac:dyDescent="0.25">
      <c r="A7136" t="s">
        <v>1047</v>
      </c>
      <c r="B7136" s="2">
        <v>45123</v>
      </c>
      <c r="C7136">
        <v>410</v>
      </c>
      <c r="D7136">
        <v>2580</v>
      </c>
      <c r="E7136">
        <v>0</v>
      </c>
      <c r="F7136">
        <v>63</v>
      </c>
      <c r="G7136">
        <v>159</v>
      </c>
      <c r="H7136">
        <v>0</v>
      </c>
    </row>
    <row r="7137" spans="1:8" x14ac:dyDescent="0.25">
      <c r="A7137" t="s">
        <v>1048</v>
      </c>
      <c r="B7137" s="2">
        <v>45123</v>
      </c>
      <c r="C7137">
        <v>130</v>
      </c>
      <c r="D7137">
        <v>1275</v>
      </c>
      <c r="E7137">
        <v>0</v>
      </c>
      <c r="F7137">
        <v>48</v>
      </c>
      <c r="G7137">
        <v>124</v>
      </c>
      <c r="H7137">
        <v>0</v>
      </c>
    </row>
    <row r="7138" spans="1:8" x14ac:dyDescent="0.25">
      <c r="A7138" t="s">
        <v>1049</v>
      </c>
      <c r="B7138" s="2">
        <v>45123</v>
      </c>
      <c r="C7138">
        <v>289</v>
      </c>
      <c r="D7138">
        <v>999</v>
      </c>
      <c r="E7138">
        <v>0</v>
      </c>
      <c r="F7138">
        <v>-144</v>
      </c>
      <c r="G7138">
        <v>331</v>
      </c>
      <c r="H7138">
        <v>0</v>
      </c>
    </row>
    <row r="7139" spans="1:8" x14ac:dyDescent="0.25">
      <c r="A7139" t="s">
        <v>1050</v>
      </c>
      <c r="B7139" s="2">
        <v>45123</v>
      </c>
      <c r="C7139">
        <v>69</v>
      </c>
      <c r="D7139">
        <v>838</v>
      </c>
      <c r="E7139">
        <v>0</v>
      </c>
      <c r="F7139">
        <v>18</v>
      </c>
      <c r="G7139">
        <v>55</v>
      </c>
      <c r="H7139">
        <v>0</v>
      </c>
    </row>
    <row r="7140" spans="1:8" x14ac:dyDescent="0.25">
      <c r="A7140" t="s">
        <v>1051</v>
      </c>
      <c r="B7140" s="2">
        <v>45123</v>
      </c>
      <c r="C7140">
        <v>79</v>
      </c>
      <c r="D7140">
        <v>951</v>
      </c>
      <c r="E7140">
        <v>0</v>
      </c>
      <c r="F7140">
        <v>47</v>
      </c>
      <c r="G7140">
        <v>159</v>
      </c>
      <c r="H7140">
        <v>0</v>
      </c>
    </row>
    <row r="7141" spans="1:8" x14ac:dyDescent="0.25">
      <c r="A7141" t="s">
        <v>1052</v>
      </c>
      <c r="B7141" s="2">
        <v>45123</v>
      </c>
      <c r="C7141">
        <v>153</v>
      </c>
      <c r="D7141">
        <v>904</v>
      </c>
      <c r="E7141">
        <v>0</v>
      </c>
      <c r="F7141">
        <v>13</v>
      </c>
      <c r="G7141">
        <v>99</v>
      </c>
      <c r="H7141">
        <v>0</v>
      </c>
    </row>
    <row r="7142" spans="1:8" x14ac:dyDescent="0.25">
      <c r="A7142" t="s">
        <v>1047</v>
      </c>
      <c r="B7142" s="2">
        <v>45124</v>
      </c>
      <c r="C7142">
        <v>400</v>
      </c>
      <c r="D7142">
        <v>2603</v>
      </c>
      <c r="E7142">
        <v>0</v>
      </c>
      <c r="F7142">
        <v>71</v>
      </c>
      <c r="G7142">
        <v>104</v>
      </c>
      <c r="H7142">
        <v>0</v>
      </c>
    </row>
    <row r="7143" spans="1:8" x14ac:dyDescent="0.25">
      <c r="A7143" t="s">
        <v>1048</v>
      </c>
      <c r="B7143" s="2">
        <v>45124</v>
      </c>
      <c r="C7143">
        <v>131</v>
      </c>
      <c r="D7143">
        <v>1282</v>
      </c>
      <c r="E7143">
        <v>0</v>
      </c>
      <c r="F7143">
        <v>42</v>
      </c>
      <c r="G7143">
        <v>126</v>
      </c>
      <c r="H7143">
        <v>0</v>
      </c>
    </row>
    <row r="7144" spans="1:8" x14ac:dyDescent="0.25">
      <c r="A7144" t="s">
        <v>1049</v>
      </c>
      <c r="B7144" s="2">
        <v>45124</v>
      </c>
      <c r="C7144">
        <v>115</v>
      </c>
      <c r="D7144">
        <v>1228</v>
      </c>
      <c r="E7144">
        <v>0</v>
      </c>
      <c r="F7144">
        <v>31</v>
      </c>
      <c r="G7144">
        <v>135</v>
      </c>
      <c r="H7144">
        <v>0</v>
      </c>
    </row>
    <row r="7145" spans="1:8" x14ac:dyDescent="0.25">
      <c r="A7145" t="s">
        <v>1050</v>
      </c>
      <c r="B7145" s="2">
        <v>45124</v>
      </c>
      <c r="C7145">
        <v>71</v>
      </c>
      <c r="D7145">
        <v>861</v>
      </c>
      <c r="E7145">
        <v>0</v>
      </c>
      <c r="F7145">
        <v>19</v>
      </c>
      <c r="G7145">
        <v>47</v>
      </c>
      <c r="H7145">
        <v>0</v>
      </c>
    </row>
    <row r="7146" spans="1:8" x14ac:dyDescent="0.25">
      <c r="A7146" t="s">
        <v>1051</v>
      </c>
      <c r="B7146" s="2">
        <v>45124</v>
      </c>
      <c r="C7146">
        <v>77</v>
      </c>
      <c r="D7146">
        <v>959</v>
      </c>
      <c r="E7146">
        <v>0</v>
      </c>
      <c r="F7146">
        <v>47</v>
      </c>
      <c r="G7146">
        <v>151</v>
      </c>
      <c r="H7146">
        <v>0</v>
      </c>
    </row>
    <row r="7147" spans="1:8" x14ac:dyDescent="0.25">
      <c r="A7147" t="s">
        <v>1052</v>
      </c>
      <c r="B7147" s="2">
        <v>45124</v>
      </c>
      <c r="C7147">
        <v>155</v>
      </c>
      <c r="D7147">
        <v>878</v>
      </c>
      <c r="E7147">
        <v>0</v>
      </c>
      <c r="F7147">
        <v>22</v>
      </c>
      <c r="G7147">
        <v>123</v>
      </c>
      <c r="H7147">
        <v>0</v>
      </c>
    </row>
    <row r="7148" spans="1:8" x14ac:dyDescent="0.25">
      <c r="A7148" t="s">
        <v>1047</v>
      </c>
      <c r="B7148" s="2">
        <v>45125</v>
      </c>
      <c r="C7148">
        <v>418</v>
      </c>
      <c r="D7148">
        <v>2685</v>
      </c>
      <c r="E7148">
        <v>0</v>
      </c>
      <c r="F7148">
        <v>57</v>
      </c>
      <c r="G7148">
        <v>65</v>
      </c>
      <c r="H7148">
        <v>0</v>
      </c>
    </row>
    <row r="7149" spans="1:8" x14ac:dyDescent="0.25">
      <c r="A7149" t="s">
        <v>1048</v>
      </c>
      <c r="B7149" s="2">
        <v>45125</v>
      </c>
      <c r="C7149">
        <v>142</v>
      </c>
      <c r="D7149">
        <v>1360</v>
      </c>
      <c r="E7149">
        <v>0</v>
      </c>
      <c r="F7149">
        <v>38</v>
      </c>
      <c r="G7149">
        <v>101</v>
      </c>
      <c r="H7149">
        <v>0</v>
      </c>
    </row>
    <row r="7150" spans="1:8" x14ac:dyDescent="0.25">
      <c r="A7150" t="s">
        <v>1049</v>
      </c>
      <c r="B7150" s="2">
        <v>45125</v>
      </c>
      <c r="C7150">
        <v>115</v>
      </c>
      <c r="D7150">
        <v>1270</v>
      </c>
      <c r="E7150">
        <v>0</v>
      </c>
      <c r="F7150">
        <v>36</v>
      </c>
      <c r="G7150">
        <v>148</v>
      </c>
      <c r="H7150">
        <v>0</v>
      </c>
    </row>
    <row r="7151" spans="1:8" x14ac:dyDescent="0.25">
      <c r="A7151" t="s">
        <v>1050</v>
      </c>
      <c r="B7151" s="2">
        <v>45125</v>
      </c>
      <c r="C7151">
        <v>77</v>
      </c>
      <c r="D7151">
        <v>889</v>
      </c>
      <c r="E7151">
        <v>0</v>
      </c>
      <c r="F7151">
        <v>17</v>
      </c>
      <c r="G7151">
        <v>27</v>
      </c>
      <c r="H7151">
        <v>0</v>
      </c>
    </row>
    <row r="7152" spans="1:8" x14ac:dyDescent="0.25">
      <c r="A7152" t="s">
        <v>1051</v>
      </c>
      <c r="B7152" s="2">
        <v>45125</v>
      </c>
      <c r="C7152">
        <v>84</v>
      </c>
      <c r="D7152">
        <v>988</v>
      </c>
      <c r="E7152">
        <v>0</v>
      </c>
      <c r="F7152">
        <v>38</v>
      </c>
      <c r="G7152">
        <v>126</v>
      </c>
      <c r="H7152">
        <v>0</v>
      </c>
    </row>
    <row r="7153" spans="1:8" x14ac:dyDescent="0.25">
      <c r="A7153" t="s">
        <v>1052</v>
      </c>
      <c r="B7153" s="2">
        <v>45125</v>
      </c>
      <c r="C7153">
        <v>148</v>
      </c>
      <c r="D7153">
        <v>940</v>
      </c>
      <c r="E7153">
        <v>0</v>
      </c>
      <c r="F7153">
        <v>25</v>
      </c>
      <c r="G7153">
        <v>76</v>
      </c>
      <c r="H7153">
        <v>0</v>
      </c>
    </row>
    <row r="7154" spans="1:8" x14ac:dyDescent="0.25">
      <c r="A7154" t="s">
        <v>1047</v>
      </c>
      <c r="B7154" s="2">
        <v>45126</v>
      </c>
      <c r="C7154">
        <v>435</v>
      </c>
      <c r="D7154">
        <v>2672</v>
      </c>
      <c r="E7154">
        <v>0</v>
      </c>
      <c r="F7154">
        <v>47</v>
      </c>
      <c r="G7154">
        <v>75</v>
      </c>
      <c r="H7154">
        <v>0</v>
      </c>
    </row>
    <row r="7155" spans="1:8" x14ac:dyDescent="0.25">
      <c r="A7155" t="s">
        <v>1048</v>
      </c>
      <c r="B7155" s="2">
        <v>45126</v>
      </c>
      <c r="C7155">
        <v>133</v>
      </c>
      <c r="D7155">
        <v>1324</v>
      </c>
      <c r="E7155">
        <v>0</v>
      </c>
      <c r="F7155">
        <v>42</v>
      </c>
      <c r="G7155">
        <v>102</v>
      </c>
      <c r="H7155">
        <v>0</v>
      </c>
    </row>
    <row r="7156" spans="1:8" x14ac:dyDescent="0.25">
      <c r="A7156" t="s">
        <v>1049</v>
      </c>
      <c r="B7156" s="2">
        <v>45126</v>
      </c>
      <c r="C7156">
        <v>109</v>
      </c>
      <c r="D7156">
        <v>1241</v>
      </c>
      <c r="E7156">
        <v>0</v>
      </c>
      <c r="F7156">
        <v>38</v>
      </c>
      <c r="G7156">
        <v>184</v>
      </c>
      <c r="H7156">
        <v>0</v>
      </c>
    </row>
    <row r="7157" spans="1:8" x14ac:dyDescent="0.25">
      <c r="A7157" t="s">
        <v>1050</v>
      </c>
      <c r="B7157" s="2">
        <v>45126</v>
      </c>
      <c r="C7157">
        <v>84</v>
      </c>
      <c r="D7157">
        <v>904</v>
      </c>
      <c r="E7157">
        <v>0</v>
      </c>
      <c r="F7157">
        <v>15</v>
      </c>
      <c r="G7157">
        <v>30</v>
      </c>
      <c r="H7157">
        <v>0</v>
      </c>
    </row>
    <row r="7158" spans="1:8" x14ac:dyDescent="0.25">
      <c r="A7158" t="s">
        <v>1051</v>
      </c>
      <c r="B7158" s="2">
        <v>45126</v>
      </c>
      <c r="C7158">
        <v>88</v>
      </c>
      <c r="D7158">
        <v>1000</v>
      </c>
      <c r="E7158">
        <v>0</v>
      </c>
      <c r="F7158">
        <v>35</v>
      </c>
      <c r="G7158">
        <v>124</v>
      </c>
      <c r="H7158">
        <v>0</v>
      </c>
    </row>
    <row r="7159" spans="1:8" x14ac:dyDescent="0.25">
      <c r="A7159" t="s">
        <v>1052</v>
      </c>
      <c r="B7159" s="2">
        <v>45126</v>
      </c>
      <c r="C7159">
        <v>144</v>
      </c>
      <c r="D7159">
        <v>947</v>
      </c>
      <c r="E7159">
        <v>0</v>
      </c>
      <c r="F7159">
        <v>29</v>
      </c>
      <c r="G7159">
        <v>81</v>
      </c>
      <c r="H7159">
        <v>0</v>
      </c>
    </row>
    <row r="7160" spans="1:8" x14ac:dyDescent="0.25">
      <c r="A7160" t="s">
        <v>1047</v>
      </c>
      <c r="B7160" s="2">
        <v>45127</v>
      </c>
      <c r="C7160">
        <v>432</v>
      </c>
      <c r="D7160">
        <v>2664</v>
      </c>
      <c r="E7160">
        <v>0</v>
      </c>
      <c r="F7160">
        <v>45</v>
      </c>
      <c r="G7160">
        <v>77</v>
      </c>
      <c r="H7160">
        <v>0</v>
      </c>
    </row>
    <row r="7161" spans="1:8" x14ac:dyDescent="0.25">
      <c r="A7161" t="s">
        <v>1048</v>
      </c>
      <c r="B7161" s="2">
        <v>45127</v>
      </c>
      <c r="C7161">
        <v>134</v>
      </c>
      <c r="D7161">
        <v>1311</v>
      </c>
      <c r="E7161">
        <v>0</v>
      </c>
      <c r="F7161">
        <v>43</v>
      </c>
      <c r="G7161">
        <v>128</v>
      </c>
      <c r="H7161">
        <v>0</v>
      </c>
    </row>
    <row r="7162" spans="1:8" x14ac:dyDescent="0.25">
      <c r="A7162" t="s">
        <v>1049</v>
      </c>
      <c r="B7162" s="2">
        <v>45127</v>
      </c>
      <c r="C7162">
        <v>114</v>
      </c>
      <c r="D7162">
        <v>1259</v>
      </c>
      <c r="E7162">
        <v>0</v>
      </c>
      <c r="F7162">
        <v>36</v>
      </c>
      <c r="G7162">
        <v>145</v>
      </c>
      <c r="H7162">
        <v>0</v>
      </c>
    </row>
    <row r="7163" spans="1:8" x14ac:dyDescent="0.25">
      <c r="A7163" t="s">
        <v>1050</v>
      </c>
      <c r="B7163" s="2">
        <v>45127</v>
      </c>
      <c r="C7163">
        <v>77</v>
      </c>
      <c r="D7163">
        <v>875</v>
      </c>
      <c r="E7163">
        <v>0</v>
      </c>
      <c r="F7163">
        <v>14</v>
      </c>
      <c r="G7163">
        <v>63</v>
      </c>
      <c r="H7163">
        <v>0</v>
      </c>
    </row>
    <row r="7164" spans="1:8" x14ac:dyDescent="0.25">
      <c r="A7164" t="s">
        <v>1051</v>
      </c>
      <c r="B7164" s="2">
        <v>45127</v>
      </c>
      <c r="C7164">
        <v>75</v>
      </c>
      <c r="D7164">
        <v>1002</v>
      </c>
      <c r="E7164">
        <v>0</v>
      </c>
      <c r="F7164">
        <v>50</v>
      </c>
      <c r="G7164">
        <v>106</v>
      </c>
      <c r="H7164">
        <v>0</v>
      </c>
    </row>
    <row r="7165" spans="1:8" x14ac:dyDescent="0.25">
      <c r="A7165" t="s">
        <v>1052</v>
      </c>
      <c r="B7165" s="2">
        <v>45127</v>
      </c>
      <c r="C7165">
        <v>163</v>
      </c>
      <c r="D7165">
        <v>937</v>
      </c>
      <c r="E7165">
        <v>0</v>
      </c>
      <c r="F7165">
        <v>16</v>
      </c>
      <c r="G7165">
        <v>88</v>
      </c>
      <c r="H7165">
        <v>0</v>
      </c>
    </row>
    <row r="7166" spans="1:8" x14ac:dyDescent="0.25">
      <c r="A7166" t="s">
        <v>1047</v>
      </c>
      <c r="B7166" s="2">
        <v>45128</v>
      </c>
      <c r="C7166">
        <v>424</v>
      </c>
      <c r="D7166">
        <v>2658</v>
      </c>
      <c r="E7166">
        <v>0</v>
      </c>
      <c r="F7166">
        <v>52</v>
      </c>
      <c r="G7166">
        <v>88</v>
      </c>
      <c r="H7166">
        <v>0</v>
      </c>
    </row>
    <row r="7167" spans="1:8" x14ac:dyDescent="0.25">
      <c r="A7167" t="s">
        <v>1048</v>
      </c>
      <c r="B7167" s="2">
        <v>45128</v>
      </c>
      <c r="C7167">
        <v>130</v>
      </c>
      <c r="D7167">
        <v>1333</v>
      </c>
      <c r="E7167">
        <v>0</v>
      </c>
      <c r="F7167">
        <v>48</v>
      </c>
      <c r="G7167">
        <v>108</v>
      </c>
      <c r="H7167">
        <v>0</v>
      </c>
    </row>
    <row r="7168" spans="1:8" x14ac:dyDescent="0.25">
      <c r="A7168" t="s">
        <v>1049</v>
      </c>
      <c r="B7168" s="2">
        <v>45128</v>
      </c>
      <c r="C7168">
        <v>108</v>
      </c>
      <c r="D7168">
        <v>1241</v>
      </c>
      <c r="E7168">
        <v>0</v>
      </c>
      <c r="F7168">
        <v>35</v>
      </c>
      <c r="G7168">
        <v>140</v>
      </c>
      <c r="H7168">
        <v>0</v>
      </c>
    </row>
    <row r="7169" spans="1:8" x14ac:dyDescent="0.25">
      <c r="A7169" t="s">
        <v>1050</v>
      </c>
      <c r="B7169" s="2">
        <v>45128</v>
      </c>
      <c r="C7169">
        <v>74</v>
      </c>
      <c r="D7169">
        <v>869</v>
      </c>
      <c r="E7169">
        <v>0</v>
      </c>
      <c r="F7169">
        <v>12</v>
      </c>
      <c r="G7169">
        <v>60</v>
      </c>
      <c r="H7169">
        <v>0</v>
      </c>
    </row>
    <row r="7170" spans="1:8" x14ac:dyDescent="0.25">
      <c r="A7170" t="s">
        <v>1051</v>
      </c>
      <c r="B7170" s="2">
        <v>45128</v>
      </c>
      <c r="C7170">
        <v>77</v>
      </c>
      <c r="D7170">
        <v>983</v>
      </c>
      <c r="E7170">
        <v>0</v>
      </c>
      <c r="F7170">
        <v>48</v>
      </c>
      <c r="G7170">
        <v>116</v>
      </c>
      <c r="H7170">
        <v>0</v>
      </c>
    </row>
    <row r="7171" spans="1:8" x14ac:dyDescent="0.25">
      <c r="A7171" t="s">
        <v>1052</v>
      </c>
      <c r="B7171" s="2">
        <v>45128</v>
      </c>
      <c r="C7171">
        <v>155</v>
      </c>
      <c r="D7171">
        <v>941</v>
      </c>
      <c r="E7171">
        <v>0</v>
      </c>
      <c r="F7171">
        <v>23</v>
      </c>
      <c r="G7171">
        <v>81</v>
      </c>
      <c r="H7171">
        <v>0</v>
      </c>
    </row>
    <row r="7172" spans="1:8" x14ac:dyDescent="0.25">
      <c r="A7172" t="s">
        <v>1047</v>
      </c>
      <c r="B7172" s="2">
        <v>45129</v>
      </c>
      <c r="C7172">
        <v>418</v>
      </c>
      <c r="D7172">
        <v>2605</v>
      </c>
      <c r="E7172">
        <v>0</v>
      </c>
      <c r="F7172">
        <v>55</v>
      </c>
      <c r="G7172">
        <v>145</v>
      </c>
      <c r="H7172">
        <v>0</v>
      </c>
    </row>
    <row r="7173" spans="1:8" x14ac:dyDescent="0.25">
      <c r="A7173" t="s">
        <v>1048</v>
      </c>
      <c r="B7173" s="2">
        <v>45129</v>
      </c>
      <c r="C7173">
        <v>126</v>
      </c>
      <c r="D7173">
        <v>1269</v>
      </c>
      <c r="E7173">
        <v>0</v>
      </c>
      <c r="F7173">
        <v>48</v>
      </c>
      <c r="G7173">
        <v>129</v>
      </c>
      <c r="H7173">
        <v>0</v>
      </c>
    </row>
    <row r="7174" spans="1:8" x14ac:dyDescent="0.25">
      <c r="A7174" t="s">
        <v>1049</v>
      </c>
      <c r="B7174" s="2">
        <v>45129</v>
      </c>
      <c r="C7174">
        <v>102</v>
      </c>
      <c r="D7174">
        <v>1209</v>
      </c>
      <c r="E7174">
        <v>0</v>
      </c>
      <c r="F7174">
        <v>42</v>
      </c>
      <c r="G7174">
        <v>152</v>
      </c>
      <c r="H7174">
        <v>0</v>
      </c>
    </row>
    <row r="7175" spans="1:8" x14ac:dyDescent="0.25">
      <c r="A7175" t="s">
        <v>1050</v>
      </c>
      <c r="B7175" s="2">
        <v>45129</v>
      </c>
      <c r="C7175">
        <v>58</v>
      </c>
      <c r="D7175">
        <v>858</v>
      </c>
      <c r="E7175">
        <v>0</v>
      </c>
      <c r="F7175">
        <v>21</v>
      </c>
      <c r="G7175">
        <v>46</v>
      </c>
      <c r="H7175">
        <v>0</v>
      </c>
    </row>
    <row r="7176" spans="1:8" x14ac:dyDescent="0.25">
      <c r="A7176" t="s">
        <v>1051</v>
      </c>
      <c r="B7176" s="2">
        <v>45129</v>
      </c>
      <c r="C7176">
        <v>70</v>
      </c>
      <c r="D7176">
        <v>951</v>
      </c>
      <c r="E7176">
        <v>0</v>
      </c>
      <c r="F7176">
        <v>53</v>
      </c>
      <c r="G7176">
        <v>159</v>
      </c>
      <c r="H7176">
        <v>0</v>
      </c>
    </row>
    <row r="7177" spans="1:8" x14ac:dyDescent="0.25">
      <c r="A7177" t="s">
        <v>1052</v>
      </c>
      <c r="B7177" s="2">
        <v>45129</v>
      </c>
      <c r="C7177">
        <v>148</v>
      </c>
      <c r="D7177">
        <v>920</v>
      </c>
      <c r="E7177">
        <v>0</v>
      </c>
      <c r="F7177">
        <v>25</v>
      </c>
      <c r="G7177">
        <v>95</v>
      </c>
      <c r="H7177">
        <v>0</v>
      </c>
    </row>
    <row r="7178" spans="1:8" x14ac:dyDescent="0.25">
      <c r="A7178" t="s">
        <v>1047</v>
      </c>
      <c r="B7178" s="2">
        <v>45130</v>
      </c>
      <c r="C7178">
        <v>410</v>
      </c>
      <c r="D7178">
        <v>2558</v>
      </c>
      <c r="E7178">
        <v>0</v>
      </c>
      <c r="F7178">
        <v>63</v>
      </c>
      <c r="G7178">
        <v>145</v>
      </c>
      <c r="H7178">
        <v>0</v>
      </c>
    </row>
    <row r="7179" spans="1:8" x14ac:dyDescent="0.25">
      <c r="A7179" t="s">
        <v>1048</v>
      </c>
      <c r="B7179" s="2">
        <v>45130</v>
      </c>
      <c r="C7179">
        <v>122</v>
      </c>
      <c r="D7179">
        <v>1278</v>
      </c>
      <c r="E7179">
        <v>0</v>
      </c>
      <c r="F7179">
        <v>50</v>
      </c>
      <c r="G7179">
        <v>142</v>
      </c>
      <c r="H7179">
        <v>0</v>
      </c>
    </row>
    <row r="7180" spans="1:8" x14ac:dyDescent="0.25">
      <c r="A7180" t="s">
        <v>1049</v>
      </c>
      <c r="B7180" s="2">
        <v>45130</v>
      </c>
      <c r="C7180">
        <v>105</v>
      </c>
      <c r="D7180">
        <v>1195</v>
      </c>
      <c r="E7180">
        <v>0</v>
      </c>
      <c r="F7180">
        <v>37</v>
      </c>
      <c r="G7180">
        <v>134</v>
      </c>
      <c r="H7180">
        <v>0</v>
      </c>
    </row>
    <row r="7181" spans="1:8" x14ac:dyDescent="0.25">
      <c r="A7181" t="s">
        <v>1050</v>
      </c>
      <c r="B7181" s="2">
        <v>45130</v>
      </c>
      <c r="C7181">
        <v>65</v>
      </c>
      <c r="D7181">
        <v>833</v>
      </c>
      <c r="E7181">
        <v>0</v>
      </c>
      <c r="F7181">
        <v>16</v>
      </c>
      <c r="G7181">
        <v>58</v>
      </c>
      <c r="H7181">
        <v>0</v>
      </c>
    </row>
    <row r="7182" spans="1:8" x14ac:dyDescent="0.25">
      <c r="A7182" t="s">
        <v>1051</v>
      </c>
      <c r="B7182" s="2">
        <v>45130</v>
      </c>
      <c r="C7182">
        <v>72</v>
      </c>
      <c r="D7182">
        <v>938</v>
      </c>
      <c r="E7182">
        <v>0</v>
      </c>
      <c r="F7182">
        <v>53</v>
      </c>
      <c r="G7182">
        <v>182</v>
      </c>
      <c r="H7182">
        <v>0</v>
      </c>
    </row>
    <row r="7183" spans="1:8" x14ac:dyDescent="0.25">
      <c r="A7183" t="s">
        <v>1052</v>
      </c>
      <c r="B7183" s="2">
        <v>45130</v>
      </c>
      <c r="C7183">
        <v>138</v>
      </c>
      <c r="D7183">
        <v>887</v>
      </c>
      <c r="E7183">
        <v>0</v>
      </c>
      <c r="F7183">
        <v>36</v>
      </c>
      <c r="G7183">
        <v>120</v>
      </c>
      <c r="H7183">
        <v>0</v>
      </c>
    </row>
    <row r="7184" spans="1:8" x14ac:dyDescent="0.25">
      <c r="A7184" t="s">
        <v>1047</v>
      </c>
      <c r="B7184" s="2">
        <v>45131</v>
      </c>
      <c r="C7184">
        <v>400</v>
      </c>
      <c r="D7184">
        <v>2545</v>
      </c>
      <c r="E7184">
        <v>0</v>
      </c>
      <c r="F7184">
        <v>73</v>
      </c>
      <c r="G7184">
        <v>129</v>
      </c>
      <c r="H7184">
        <v>0</v>
      </c>
    </row>
    <row r="7185" spans="1:8" x14ac:dyDescent="0.25">
      <c r="A7185" t="s">
        <v>1048</v>
      </c>
      <c r="B7185" s="2">
        <v>45131</v>
      </c>
      <c r="C7185">
        <v>120</v>
      </c>
      <c r="D7185">
        <v>1304</v>
      </c>
      <c r="E7185">
        <v>0</v>
      </c>
      <c r="F7185">
        <v>54</v>
      </c>
      <c r="G7185">
        <v>94</v>
      </c>
      <c r="H7185">
        <v>0</v>
      </c>
    </row>
    <row r="7186" spans="1:8" x14ac:dyDescent="0.25">
      <c r="A7186" t="s">
        <v>1049</v>
      </c>
      <c r="B7186" s="2">
        <v>45131</v>
      </c>
      <c r="C7186">
        <v>103</v>
      </c>
      <c r="D7186">
        <v>1176</v>
      </c>
      <c r="E7186">
        <v>0</v>
      </c>
      <c r="F7186">
        <v>50</v>
      </c>
      <c r="G7186">
        <v>164</v>
      </c>
      <c r="H7186">
        <v>0</v>
      </c>
    </row>
    <row r="7187" spans="1:8" x14ac:dyDescent="0.25">
      <c r="A7187" t="s">
        <v>1050</v>
      </c>
      <c r="B7187" s="2">
        <v>45131</v>
      </c>
      <c r="C7187">
        <v>69</v>
      </c>
      <c r="D7187">
        <v>857</v>
      </c>
      <c r="E7187">
        <v>0</v>
      </c>
      <c r="F7187">
        <v>17</v>
      </c>
      <c r="G7187">
        <v>65</v>
      </c>
      <c r="H7187">
        <v>0</v>
      </c>
    </row>
    <row r="7188" spans="1:8" x14ac:dyDescent="0.25">
      <c r="A7188" t="s">
        <v>1051</v>
      </c>
      <c r="B7188" s="2">
        <v>45131</v>
      </c>
      <c r="C7188">
        <v>73</v>
      </c>
      <c r="D7188">
        <v>960</v>
      </c>
      <c r="E7188">
        <v>0</v>
      </c>
      <c r="F7188">
        <v>52</v>
      </c>
      <c r="G7188">
        <v>146</v>
      </c>
      <c r="H7188">
        <v>0</v>
      </c>
    </row>
    <row r="7189" spans="1:8" x14ac:dyDescent="0.25">
      <c r="A7189" t="s">
        <v>1052</v>
      </c>
      <c r="B7189" s="2">
        <v>45131</v>
      </c>
      <c r="C7189">
        <v>142</v>
      </c>
      <c r="D7189">
        <v>888</v>
      </c>
      <c r="E7189">
        <v>0</v>
      </c>
      <c r="F7189">
        <v>32</v>
      </c>
      <c r="G7189">
        <v>123</v>
      </c>
      <c r="H7189">
        <v>0</v>
      </c>
    </row>
    <row r="7190" spans="1:8" x14ac:dyDescent="0.25">
      <c r="A7190" t="s">
        <v>1047</v>
      </c>
      <c r="B7190" s="2">
        <v>45132</v>
      </c>
      <c r="C7190">
        <v>419</v>
      </c>
      <c r="D7190">
        <v>2649</v>
      </c>
      <c r="E7190">
        <v>0</v>
      </c>
      <c r="F7190">
        <v>54</v>
      </c>
      <c r="G7190">
        <v>78</v>
      </c>
      <c r="H7190">
        <v>0</v>
      </c>
    </row>
    <row r="7191" spans="1:8" x14ac:dyDescent="0.25">
      <c r="A7191" t="s">
        <v>1048</v>
      </c>
      <c r="B7191" s="2">
        <v>45132</v>
      </c>
      <c r="C7191">
        <v>132</v>
      </c>
      <c r="D7191">
        <v>1348</v>
      </c>
      <c r="E7191">
        <v>0</v>
      </c>
      <c r="F7191">
        <v>45</v>
      </c>
      <c r="G7191">
        <v>81</v>
      </c>
      <c r="H7191">
        <v>0</v>
      </c>
    </row>
    <row r="7192" spans="1:8" x14ac:dyDescent="0.25">
      <c r="A7192" t="s">
        <v>1049</v>
      </c>
      <c r="B7192" s="2">
        <v>45132</v>
      </c>
      <c r="C7192">
        <v>114</v>
      </c>
      <c r="D7192">
        <v>1266</v>
      </c>
      <c r="E7192">
        <v>0</v>
      </c>
      <c r="F7192">
        <v>37</v>
      </c>
      <c r="G7192">
        <v>157</v>
      </c>
      <c r="H7192">
        <v>0</v>
      </c>
    </row>
    <row r="7193" spans="1:8" x14ac:dyDescent="0.25">
      <c r="A7193" t="s">
        <v>1050</v>
      </c>
      <c r="B7193" s="2">
        <v>45132</v>
      </c>
      <c r="C7193">
        <v>75</v>
      </c>
      <c r="D7193">
        <v>886</v>
      </c>
      <c r="E7193">
        <v>0</v>
      </c>
      <c r="F7193">
        <v>17</v>
      </c>
      <c r="G7193">
        <v>54</v>
      </c>
      <c r="H7193">
        <v>0</v>
      </c>
    </row>
    <row r="7194" spans="1:8" x14ac:dyDescent="0.25">
      <c r="A7194" t="s">
        <v>1051</v>
      </c>
      <c r="B7194" s="2">
        <v>45132</v>
      </c>
      <c r="C7194">
        <v>76</v>
      </c>
      <c r="D7194">
        <v>979</v>
      </c>
      <c r="E7194">
        <v>0</v>
      </c>
      <c r="F7194">
        <v>49</v>
      </c>
      <c r="G7194">
        <v>138</v>
      </c>
      <c r="H7194">
        <v>0</v>
      </c>
    </row>
    <row r="7195" spans="1:8" x14ac:dyDescent="0.25">
      <c r="A7195" t="s">
        <v>1052</v>
      </c>
      <c r="B7195" s="2">
        <v>45132</v>
      </c>
      <c r="C7195">
        <v>145</v>
      </c>
      <c r="D7195">
        <v>940</v>
      </c>
      <c r="E7195">
        <v>0</v>
      </c>
      <c r="F7195">
        <v>29</v>
      </c>
      <c r="G7195">
        <v>80</v>
      </c>
      <c r="H7195">
        <v>0</v>
      </c>
    </row>
    <row r="7196" spans="1:8" x14ac:dyDescent="0.25">
      <c r="A7196" t="s">
        <v>1047</v>
      </c>
      <c r="B7196" s="2">
        <v>45133</v>
      </c>
      <c r="C7196">
        <v>428</v>
      </c>
      <c r="D7196">
        <v>2634</v>
      </c>
      <c r="E7196">
        <v>0</v>
      </c>
      <c r="F7196">
        <v>41</v>
      </c>
      <c r="G7196">
        <v>98</v>
      </c>
      <c r="H7196">
        <v>0</v>
      </c>
    </row>
    <row r="7197" spans="1:8" x14ac:dyDescent="0.25">
      <c r="A7197" t="s">
        <v>1048</v>
      </c>
      <c r="B7197" s="2">
        <v>45133</v>
      </c>
      <c r="C7197">
        <v>133</v>
      </c>
      <c r="D7197">
        <v>1355</v>
      </c>
      <c r="E7197">
        <v>0</v>
      </c>
      <c r="F7197">
        <v>47</v>
      </c>
      <c r="G7197">
        <v>77</v>
      </c>
      <c r="H7197">
        <v>0</v>
      </c>
    </row>
    <row r="7198" spans="1:8" x14ac:dyDescent="0.25">
      <c r="A7198" t="s">
        <v>1049</v>
      </c>
      <c r="B7198" s="2">
        <v>45133</v>
      </c>
      <c r="C7198">
        <v>113</v>
      </c>
      <c r="D7198">
        <v>1258</v>
      </c>
      <c r="E7198">
        <v>0</v>
      </c>
      <c r="F7198">
        <v>36</v>
      </c>
      <c r="G7198">
        <v>140</v>
      </c>
      <c r="H7198">
        <v>0</v>
      </c>
    </row>
    <row r="7199" spans="1:8" x14ac:dyDescent="0.25">
      <c r="A7199" t="s">
        <v>1050</v>
      </c>
      <c r="B7199" s="2">
        <v>45133</v>
      </c>
      <c r="C7199">
        <v>74</v>
      </c>
      <c r="D7199">
        <v>891</v>
      </c>
      <c r="E7199">
        <v>0</v>
      </c>
      <c r="F7199">
        <v>15</v>
      </c>
      <c r="G7199">
        <v>56</v>
      </c>
      <c r="H7199">
        <v>0</v>
      </c>
    </row>
    <row r="7200" spans="1:8" x14ac:dyDescent="0.25">
      <c r="A7200" t="s">
        <v>1051</v>
      </c>
      <c r="B7200" s="2">
        <v>45133</v>
      </c>
      <c r="C7200">
        <v>68</v>
      </c>
      <c r="D7200">
        <v>986</v>
      </c>
      <c r="E7200">
        <v>0</v>
      </c>
      <c r="F7200">
        <v>57</v>
      </c>
      <c r="G7200">
        <v>139</v>
      </c>
      <c r="H7200">
        <v>0</v>
      </c>
    </row>
    <row r="7201" spans="1:8" x14ac:dyDescent="0.25">
      <c r="A7201" t="s">
        <v>1052</v>
      </c>
      <c r="B7201" s="2">
        <v>45133</v>
      </c>
      <c r="C7201">
        <v>145</v>
      </c>
      <c r="D7201">
        <v>917</v>
      </c>
      <c r="E7201">
        <v>0</v>
      </c>
      <c r="F7201">
        <v>28</v>
      </c>
      <c r="G7201">
        <v>103</v>
      </c>
      <c r="H7201">
        <v>0</v>
      </c>
    </row>
    <row r="7202" spans="1:8" x14ac:dyDescent="0.25">
      <c r="A7202" t="s">
        <v>1047</v>
      </c>
      <c r="B7202" s="2">
        <v>45134</v>
      </c>
      <c r="C7202">
        <v>423</v>
      </c>
      <c r="D7202">
        <v>2663</v>
      </c>
      <c r="E7202">
        <v>0</v>
      </c>
      <c r="F7202">
        <v>46</v>
      </c>
      <c r="G7202">
        <v>84</v>
      </c>
      <c r="H7202">
        <v>0</v>
      </c>
    </row>
    <row r="7203" spans="1:8" x14ac:dyDescent="0.25">
      <c r="A7203" t="s">
        <v>1048</v>
      </c>
      <c r="B7203" s="2">
        <v>45134</v>
      </c>
      <c r="C7203">
        <v>131</v>
      </c>
      <c r="D7203">
        <v>1372</v>
      </c>
      <c r="E7203">
        <v>0</v>
      </c>
      <c r="F7203">
        <v>47</v>
      </c>
      <c r="G7203">
        <v>64</v>
      </c>
      <c r="H7203">
        <v>0</v>
      </c>
    </row>
    <row r="7204" spans="1:8" x14ac:dyDescent="0.25">
      <c r="A7204" t="s">
        <v>1049</v>
      </c>
      <c r="B7204" s="2">
        <v>45134</v>
      </c>
      <c r="C7204">
        <v>115</v>
      </c>
      <c r="D7204">
        <v>1270</v>
      </c>
      <c r="E7204">
        <v>0</v>
      </c>
      <c r="F7204">
        <v>32</v>
      </c>
      <c r="G7204">
        <v>132</v>
      </c>
      <c r="H7204">
        <v>0</v>
      </c>
    </row>
    <row r="7205" spans="1:8" x14ac:dyDescent="0.25">
      <c r="A7205" t="s">
        <v>1050</v>
      </c>
      <c r="B7205" s="2">
        <v>45134</v>
      </c>
      <c r="C7205">
        <v>77</v>
      </c>
      <c r="D7205">
        <v>885</v>
      </c>
      <c r="E7205">
        <v>0</v>
      </c>
      <c r="F7205">
        <v>17</v>
      </c>
      <c r="G7205">
        <v>51</v>
      </c>
      <c r="H7205">
        <v>0</v>
      </c>
    </row>
    <row r="7206" spans="1:8" x14ac:dyDescent="0.25">
      <c r="A7206" t="s">
        <v>1051</v>
      </c>
      <c r="B7206" s="2">
        <v>45134</v>
      </c>
      <c r="C7206">
        <v>69</v>
      </c>
      <c r="D7206">
        <v>979</v>
      </c>
      <c r="E7206">
        <v>0</v>
      </c>
      <c r="F7206">
        <v>54</v>
      </c>
      <c r="G7206">
        <v>139</v>
      </c>
      <c r="H7206">
        <v>0</v>
      </c>
    </row>
    <row r="7207" spans="1:8" x14ac:dyDescent="0.25">
      <c r="A7207" t="s">
        <v>1052</v>
      </c>
      <c r="B7207" s="2">
        <v>45134</v>
      </c>
      <c r="C7207">
        <v>146</v>
      </c>
      <c r="D7207">
        <v>916</v>
      </c>
      <c r="E7207">
        <v>0</v>
      </c>
      <c r="F7207">
        <v>26</v>
      </c>
      <c r="G7207">
        <v>104</v>
      </c>
      <c r="H7207">
        <v>0</v>
      </c>
    </row>
    <row r="7208" spans="1:8" x14ac:dyDescent="0.25">
      <c r="A7208" t="s">
        <v>1047</v>
      </c>
      <c r="B7208" s="2">
        <v>45135</v>
      </c>
      <c r="C7208">
        <v>425</v>
      </c>
      <c r="D7208">
        <v>2669</v>
      </c>
      <c r="E7208">
        <v>0</v>
      </c>
      <c r="F7208">
        <v>58</v>
      </c>
      <c r="G7208">
        <v>78</v>
      </c>
      <c r="H7208">
        <v>0</v>
      </c>
    </row>
    <row r="7209" spans="1:8" x14ac:dyDescent="0.25">
      <c r="A7209" t="s">
        <v>1048</v>
      </c>
      <c r="B7209" s="2">
        <v>45135</v>
      </c>
      <c r="C7209">
        <v>112</v>
      </c>
      <c r="D7209">
        <v>1354</v>
      </c>
      <c r="E7209">
        <v>0</v>
      </c>
      <c r="F7209">
        <v>65</v>
      </c>
      <c r="G7209">
        <v>72</v>
      </c>
      <c r="H7209">
        <v>0</v>
      </c>
    </row>
    <row r="7210" spans="1:8" x14ac:dyDescent="0.25">
      <c r="A7210" t="s">
        <v>1049</v>
      </c>
      <c r="B7210" s="2">
        <v>45135</v>
      </c>
      <c r="C7210">
        <v>106</v>
      </c>
      <c r="D7210">
        <v>1281</v>
      </c>
      <c r="E7210">
        <v>0</v>
      </c>
      <c r="F7210">
        <v>42</v>
      </c>
      <c r="G7210">
        <v>111</v>
      </c>
      <c r="H7210">
        <v>0</v>
      </c>
    </row>
    <row r="7211" spans="1:8" x14ac:dyDescent="0.25">
      <c r="A7211" t="s">
        <v>1050</v>
      </c>
      <c r="B7211" s="2">
        <v>45135</v>
      </c>
      <c r="C7211">
        <v>75</v>
      </c>
      <c r="D7211">
        <v>883</v>
      </c>
      <c r="E7211">
        <v>0</v>
      </c>
      <c r="F7211">
        <v>15</v>
      </c>
      <c r="G7211">
        <v>33</v>
      </c>
      <c r="H7211">
        <v>0</v>
      </c>
    </row>
    <row r="7212" spans="1:8" x14ac:dyDescent="0.25">
      <c r="A7212" t="s">
        <v>1051</v>
      </c>
      <c r="B7212" s="2">
        <v>45135</v>
      </c>
      <c r="C7212">
        <v>67</v>
      </c>
      <c r="D7212">
        <v>974</v>
      </c>
      <c r="E7212">
        <v>0</v>
      </c>
      <c r="F7212">
        <v>56</v>
      </c>
      <c r="G7212">
        <v>143</v>
      </c>
      <c r="H7212">
        <v>0</v>
      </c>
    </row>
    <row r="7213" spans="1:8" x14ac:dyDescent="0.25">
      <c r="A7213" t="s">
        <v>1052</v>
      </c>
      <c r="B7213" s="2">
        <v>45135</v>
      </c>
      <c r="C7213">
        <v>143</v>
      </c>
      <c r="D7213">
        <v>899</v>
      </c>
      <c r="E7213">
        <v>0</v>
      </c>
      <c r="F7213">
        <v>29</v>
      </c>
      <c r="G7213">
        <v>121</v>
      </c>
      <c r="H7213">
        <v>0</v>
      </c>
    </row>
    <row r="7214" spans="1:8" x14ac:dyDescent="0.25">
      <c r="A7214" t="s">
        <v>1047</v>
      </c>
      <c r="B7214" s="2">
        <v>45136</v>
      </c>
      <c r="C7214">
        <v>418</v>
      </c>
      <c r="D7214">
        <v>2635</v>
      </c>
      <c r="E7214">
        <v>0</v>
      </c>
      <c r="F7214">
        <v>53</v>
      </c>
      <c r="G7214">
        <v>121</v>
      </c>
      <c r="H7214">
        <v>0</v>
      </c>
    </row>
    <row r="7215" spans="1:8" x14ac:dyDescent="0.25">
      <c r="A7215" t="s">
        <v>1048</v>
      </c>
      <c r="B7215" s="2">
        <v>45136</v>
      </c>
      <c r="C7215">
        <v>121</v>
      </c>
      <c r="D7215">
        <v>1306</v>
      </c>
      <c r="E7215">
        <v>0</v>
      </c>
      <c r="F7215">
        <v>56</v>
      </c>
      <c r="G7215">
        <v>109</v>
      </c>
      <c r="H7215">
        <v>0</v>
      </c>
    </row>
    <row r="7216" spans="1:8" x14ac:dyDescent="0.25">
      <c r="A7216" t="s">
        <v>1049</v>
      </c>
      <c r="B7216" s="2">
        <v>45136</v>
      </c>
      <c r="C7216">
        <v>106</v>
      </c>
      <c r="D7216">
        <v>1226</v>
      </c>
      <c r="E7216">
        <v>0</v>
      </c>
      <c r="F7216">
        <v>39</v>
      </c>
      <c r="G7216">
        <v>152</v>
      </c>
      <c r="H7216">
        <v>0</v>
      </c>
    </row>
    <row r="7217" spans="1:8" x14ac:dyDescent="0.25">
      <c r="A7217" t="s">
        <v>1050</v>
      </c>
      <c r="B7217" s="2">
        <v>45136</v>
      </c>
      <c r="C7217">
        <v>70</v>
      </c>
      <c r="D7217">
        <v>861</v>
      </c>
      <c r="E7217">
        <v>0</v>
      </c>
      <c r="F7217">
        <v>21</v>
      </c>
      <c r="G7217">
        <v>50</v>
      </c>
      <c r="H7217">
        <v>0</v>
      </c>
    </row>
    <row r="7218" spans="1:8" x14ac:dyDescent="0.25">
      <c r="A7218" t="s">
        <v>1051</v>
      </c>
      <c r="B7218" s="2">
        <v>45136</v>
      </c>
      <c r="C7218">
        <v>68</v>
      </c>
      <c r="D7218">
        <v>918</v>
      </c>
      <c r="E7218">
        <v>0</v>
      </c>
      <c r="F7218">
        <v>56</v>
      </c>
      <c r="G7218">
        <v>189</v>
      </c>
      <c r="H7218">
        <v>0</v>
      </c>
    </row>
    <row r="7219" spans="1:8" x14ac:dyDescent="0.25">
      <c r="A7219" t="s">
        <v>1052</v>
      </c>
      <c r="B7219" s="2">
        <v>45136</v>
      </c>
      <c r="C7219">
        <v>138</v>
      </c>
      <c r="D7219">
        <v>864</v>
      </c>
      <c r="E7219">
        <v>0</v>
      </c>
      <c r="F7219">
        <v>42</v>
      </c>
      <c r="G7219">
        <v>122</v>
      </c>
      <c r="H7219">
        <v>0</v>
      </c>
    </row>
    <row r="7220" spans="1:8" x14ac:dyDescent="0.25">
      <c r="A7220" t="s">
        <v>1047</v>
      </c>
      <c r="B7220" s="2">
        <v>45137</v>
      </c>
      <c r="C7220">
        <v>400</v>
      </c>
      <c r="D7220">
        <v>2580</v>
      </c>
      <c r="E7220">
        <v>0</v>
      </c>
      <c r="F7220">
        <v>72</v>
      </c>
      <c r="G7220">
        <v>145</v>
      </c>
      <c r="H7220">
        <v>0</v>
      </c>
    </row>
    <row r="7221" spans="1:8" x14ac:dyDescent="0.25">
      <c r="A7221" t="s">
        <v>1048</v>
      </c>
      <c r="B7221" s="2">
        <v>45137</v>
      </c>
      <c r="C7221">
        <v>114</v>
      </c>
      <c r="D7221">
        <v>1245</v>
      </c>
      <c r="E7221">
        <v>0</v>
      </c>
      <c r="F7221">
        <v>61</v>
      </c>
      <c r="G7221">
        <v>134</v>
      </c>
      <c r="H7221">
        <v>0</v>
      </c>
    </row>
    <row r="7222" spans="1:8" x14ac:dyDescent="0.25">
      <c r="A7222" t="s">
        <v>1049</v>
      </c>
      <c r="B7222" s="2">
        <v>45137</v>
      </c>
      <c r="C7222">
        <v>107</v>
      </c>
      <c r="D7222">
        <v>1236</v>
      </c>
      <c r="E7222">
        <v>0</v>
      </c>
      <c r="F7222">
        <v>37</v>
      </c>
      <c r="G7222">
        <v>132</v>
      </c>
      <c r="H7222">
        <v>0</v>
      </c>
    </row>
    <row r="7223" spans="1:8" x14ac:dyDescent="0.25">
      <c r="A7223" t="s">
        <v>1050</v>
      </c>
      <c r="B7223" s="2">
        <v>45137</v>
      </c>
      <c r="C7223">
        <v>75</v>
      </c>
      <c r="D7223">
        <v>853</v>
      </c>
      <c r="E7223">
        <v>0</v>
      </c>
      <c r="F7223">
        <v>15</v>
      </c>
      <c r="G7223">
        <v>58</v>
      </c>
      <c r="H7223">
        <v>0</v>
      </c>
    </row>
    <row r="7224" spans="1:8" x14ac:dyDescent="0.25">
      <c r="A7224" t="s">
        <v>1051</v>
      </c>
      <c r="B7224" s="2">
        <v>45137</v>
      </c>
      <c r="C7224">
        <v>68</v>
      </c>
      <c r="D7224">
        <v>932</v>
      </c>
      <c r="E7224">
        <v>0</v>
      </c>
      <c r="F7224">
        <v>56</v>
      </c>
      <c r="G7224">
        <v>167</v>
      </c>
      <c r="H7224">
        <v>0</v>
      </c>
    </row>
    <row r="7225" spans="1:8" x14ac:dyDescent="0.25">
      <c r="A7225" t="s">
        <v>1052</v>
      </c>
      <c r="B7225" s="2">
        <v>45137</v>
      </c>
      <c r="C7225">
        <v>142</v>
      </c>
      <c r="D7225">
        <v>868</v>
      </c>
      <c r="E7225">
        <v>0</v>
      </c>
      <c r="F7225">
        <v>32</v>
      </c>
      <c r="G7225">
        <v>140</v>
      </c>
      <c r="H7225">
        <v>0</v>
      </c>
    </row>
    <row r="7226" spans="1:8" x14ac:dyDescent="0.25">
      <c r="A7226" t="s">
        <v>1047</v>
      </c>
      <c r="B7226" s="2">
        <v>45138</v>
      </c>
      <c r="C7226">
        <v>394</v>
      </c>
      <c r="D7226">
        <v>2554</v>
      </c>
      <c r="E7226">
        <v>0</v>
      </c>
      <c r="F7226">
        <v>64</v>
      </c>
      <c r="G7226">
        <v>122</v>
      </c>
      <c r="H7226">
        <v>0</v>
      </c>
    </row>
    <row r="7227" spans="1:8" x14ac:dyDescent="0.25">
      <c r="A7227" t="s">
        <v>1048</v>
      </c>
      <c r="B7227" s="2">
        <v>45138</v>
      </c>
      <c r="C7227">
        <v>111</v>
      </c>
      <c r="D7227">
        <v>1273</v>
      </c>
      <c r="E7227">
        <v>0</v>
      </c>
      <c r="F7227">
        <v>67</v>
      </c>
      <c r="G7227">
        <v>115</v>
      </c>
      <c r="H7227">
        <v>0</v>
      </c>
    </row>
    <row r="7228" spans="1:8" x14ac:dyDescent="0.25">
      <c r="A7228" t="s">
        <v>1049</v>
      </c>
      <c r="B7228" s="2">
        <v>45138</v>
      </c>
      <c r="C7228">
        <v>113</v>
      </c>
      <c r="D7228">
        <v>1257</v>
      </c>
      <c r="E7228">
        <v>0</v>
      </c>
      <c r="F7228">
        <v>36</v>
      </c>
      <c r="G7228">
        <v>130</v>
      </c>
      <c r="H7228">
        <v>0</v>
      </c>
    </row>
    <row r="7229" spans="1:8" x14ac:dyDescent="0.25">
      <c r="A7229" t="s">
        <v>1050</v>
      </c>
      <c r="B7229" s="2">
        <v>45138</v>
      </c>
      <c r="C7229">
        <v>80</v>
      </c>
      <c r="D7229">
        <v>844</v>
      </c>
      <c r="E7229">
        <v>0</v>
      </c>
      <c r="F7229">
        <v>12</v>
      </c>
      <c r="G7229">
        <v>68</v>
      </c>
      <c r="H7229">
        <v>0</v>
      </c>
    </row>
    <row r="7230" spans="1:8" x14ac:dyDescent="0.25">
      <c r="A7230" t="s">
        <v>1051</v>
      </c>
      <c r="B7230" s="2">
        <v>45138</v>
      </c>
      <c r="C7230">
        <v>66</v>
      </c>
      <c r="D7230">
        <v>949</v>
      </c>
      <c r="E7230">
        <v>0</v>
      </c>
      <c r="F7230">
        <v>58</v>
      </c>
      <c r="G7230">
        <v>145</v>
      </c>
      <c r="H7230">
        <v>0</v>
      </c>
    </row>
    <row r="7231" spans="1:8" x14ac:dyDescent="0.25">
      <c r="A7231" t="s">
        <v>1052</v>
      </c>
      <c r="B7231" s="2">
        <v>45138</v>
      </c>
      <c r="C7231">
        <v>144</v>
      </c>
      <c r="D7231">
        <v>856</v>
      </c>
      <c r="E7231">
        <v>0</v>
      </c>
      <c r="F7231">
        <v>33</v>
      </c>
      <c r="G7231">
        <v>156</v>
      </c>
      <c r="H7231">
        <v>0</v>
      </c>
    </row>
    <row r="7232" spans="1:8" x14ac:dyDescent="0.25">
      <c r="A7232" t="s">
        <v>1047</v>
      </c>
      <c r="B7232" s="2">
        <v>45139</v>
      </c>
      <c r="C7232">
        <v>423</v>
      </c>
      <c r="D7232">
        <v>2610</v>
      </c>
      <c r="E7232">
        <v>0</v>
      </c>
      <c r="F7232">
        <v>54</v>
      </c>
      <c r="G7232">
        <v>101</v>
      </c>
      <c r="H7232">
        <v>0</v>
      </c>
    </row>
    <row r="7233" spans="1:8" x14ac:dyDescent="0.25">
      <c r="A7233" t="s">
        <v>1048</v>
      </c>
      <c r="B7233" s="2">
        <v>45139</v>
      </c>
      <c r="C7233">
        <v>124</v>
      </c>
      <c r="D7233">
        <v>1329</v>
      </c>
      <c r="E7233">
        <v>0</v>
      </c>
      <c r="F7233">
        <v>55</v>
      </c>
      <c r="G7233">
        <v>100</v>
      </c>
      <c r="H7233">
        <v>0</v>
      </c>
    </row>
    <row r="7234" spans="1:8" x14ac:dyDescent="0.25">
      <c r="A7234" t="s">
        <v>1049</v>
      </c>
      <c r="B7234" s="2">
        <v>45139</v>
      </c>
      <c r="C7234">
        <v>112</v>
      </c>
      <c r="D7234">
        <v>1270</v>
      </c>
      <c r="E7234">
        <v>0</v>
      </c>
      <c r="F7234">
        <v>36</v>
      </c>
      <c r="G7234">
        <v>120</v>
      </c>
      <c r="H7234">
        <v>0</v>
      </c>
    </row>
    <row r="7235" spans="1:8" x14ac:dyDescent="0.25">
      <c r="A7235" t="s">
        <v>1050</v>
      </c>
      <c r="B7235" s="2">
        <v>45139</v>
      </c>
      <c r="C7235">
        <v>71</v>
      </c>
      <c r="D7235">
        <v>906</v>
      </c>
      <c r="E7235">
        <v>0</v>
      </c>
      <c r="F7235">
        <v>18</v>
      </c>
      <c r="G7235">
        <v>27</v>
      </c>
      <c r="H7235">
        <v>0</v>
      </c>
    </row>
    <row r="7236" spans="1:8" x14ac:dyDescent="0.25">
      <c r="A7236" t="s">
        <v>1051</v>
      </c>
      <c r="B7236" s="2">
        <v>45139</v>
      </c>
      <c r="C7236">
        <v>64</v>
      </c>
      <c r="D7236">
        <v>970</v>
      </c>
      <c r="E7236">
        <v>0</v>
      </c>
      <c r="F7236">
        <v>60</v>
      </c>
      <c r="G7236">
        <v>132</v>
      </c>
      <c r="H7236">
        <v>0</v>
      </c>
    </row>
    <row r="7237" spans="1:8" x14ac:dyDescent="0.25">
      <c r="A7237" t="s">
        <v>1052</v>
      </c>
      <c r="B7237" s="2">
        <v>45139</v>
      </c>
      <c r="C7237">
        <v>143</v>
      </c>
      <c r="D7237">
        <v>928</v>
      </c>
      <c r="E7237">
        <v>0</v>
      </c>
      <c r="F7237">
        <v>30</v>
      </c>
      <c r="G7237">
        <v>95</v>
      </c>
      <c r="H7237">
        <v>0</v>
      </c>
    </row>
    <row r="7238" spans="1:8" x14ac:dyDescent="0.25">
      <c r="A7238" t="s">
        <v>1047</v>
      </c>
      <c r="B7238" s="2">
        <v>45140</v>
      </c>
      <c r="C7238">
        <v>407</v>
      </c>
      <c r="D7238">
        <v>2636</v>
      </c>
      <c r="E7238">
        <v>0</v>
      </c>
      <c r="F7238">
        <v>48</v>
      </c>
      <c r="G7238">
        <v>90</v>
      </c>
      <c r="H7238">
        <v>0</v>
      </c>
    </row>
    <row r="7239" spans="1:8" x14ac:dyDescent="0.25">
      <c r="A7239" t="s">
        <v>1048</v>
      </c>
      <c r="B7239" s="2">
        <v>45140</v>
      </c>
      <c r="C7239">
        <v>127</v>
      </c>
      <c r="D7239">
        <v>1358</v>
      </c>
      <c r="E7239">
        <v>0</v>
      </c>
      <c r="F7239">
        <v>54</v>
      </c>
      <c r="G7239">
        <v>74</v>
      </c>
      <c r="H7239">
        <v>0</v>
      </c>
    </row>
    <row r="7240" spans="1:8" x14ac:dyDescent="0.25">
      <c r="A7240" t="s">
        <v>1049</v>
      </c>
      <c r="B7240" s="2">
        <v>45140</v>
      </c>
      <c r="C7240">
        <v>111</v>
      </c>
      <c r="D7240">
        <v>1287</v>
      </c>
      <c r="E7240">
        <v>0</v>
      </c>
      <c r="F7240">
        <v>39</v>
      </c>
      <c r="G7240">
        <v>113</v>
      </c>
      <c r="H7240">
        <v>0</v>
      </c>
    </row>
    <row r="7241" spans="1:8" x14ac:dyDescent="0.25">
      <c r="A7241" t="s">
        <v>1050</v>
      </c>
      <c r="B7241" s="2">
        <v>45140</v>
      </c>
      <c r="C7241">
        <v>73</v>
      </c>
      <c r="D7241">
        <v>897</v>
      </c>
      <c r="E7241">
        <v>0</v>
      </c>
      <c r="F7241">
        <v>14</v>
      </c>
      <c r="G7241">
        <v>42</v>
      </c>
      <c r="H7241">
        <v>0</v>
      </c>
    </row>
    <row r="7242" spans="1:8" x14ac:dyDescent="0.25">
      <c r="A7242" t="s">
        <v>1051</v>
      </c>
      <c r="B7242" s="2">
        <v>45140</v>
      </c>
      <c r="C7242">
        <v>67</v>
      </c>
      <c r="D7242">
        <v>983</v>
      </c>
      <c r="E7242">
        <v>0</v>
      </c>
      <c r="F7242">
        <v>57</v>
      </c>
      <c r="G7242">
        <v>113</v>
      </c>
      <c r="H7242">
        <v>0</v>
      </c>
    </row>
    <row r="7243" spans="1:8" x14ac:dyDescent="0.25">
      <c r="A7243" t="s">
        <v>1052</v>
      </c>
      <c r="B7243" s="2">
        <v>45140</v>
      </c>
      <c r="C7243">
        <v>142</v>
      </c>
      <c r="D7243">
        <v>931</v>
      </c>
      <c r="E7243">
        <v>0</v>
      </c>
      <c r="F7243">
        <v>36</v>
      </c>
      <c r="G7243">
        <v>98</v>
      </c>
      <c r="H7243">
        <v>0</v>
      </c>
    </row>
    <row r="7244" spans="1:8" x14ac:dyDescent="0.25">
      <c r="A7244" t="s">
        <v>1047</v>
      </c>
      <c r="B7244" s="2">
        <v>45141</v>
      </c>
      <c r="C7244">
        <v>425</v>
      </c>
      <c r="D7244">
        <v>2608</v>
      </c>
      <c r="E7244">
        <v>0</v>
      </c>
      <c r="F7244">
        <v>47</v>
      </c>
      <c r="G7244">
        <v>101</v>
      </c>
      <c r="H7244">
        <v>0</v>
      </c>
    </row>
    <row r="7245" spans="1:8" x14ac:dyDescent="0.25">
      <c r="A7245" t="s">
        <v>1048</v>
      </c>
      <c r="B7245" s="2">
        <v>45141</v>
      </c>
      <c r="C7245">
        <v>126</v>
      </c>
      <c r="D7245">
        <v>1342</v>
      </c>
      <c r="E7245">
        <v>0</v>
      </c>
      <c r="F7245">
        <v>52</v>
      </c>
      <c r="G7245">
        <v>69</v>
      </c>
      <c r="H7245">
        <v>0</v>
      </c>
    </row>
    <row r="7246" spans="1:8" x14ac:dyDescent="0.25">
      <c r="A7246" t="s">
        <v>1049</v>
      </c>
      <c r="B7246" s="2">
        <v>45141</v>
      </c>
      <c r="C7246">
        <v>114</v>
      </c>
      <c r="D7246">
        <v>1285</v>
      </c>
      <c r="E7246">
        <v>0</v>
      </c>
      <c r="F7246">
        <v>34</v>
      </c>
      <c r="G7246">
        <v>93</v>
      </c>
      <c r="H7246">
        <v>0</v>
      </c>
    </row>
    <row r="7247" spans="1:8" x14ac:dyDescent="0.25">
      <c r="A7247" t="s">
        <v>1050</v>
      </c>
      <c r="B7247" s="2">
        <v>45141</v>
      </c>
      <c r="C7247">
        <v>73</v>
      </c>
      <c r="D7247">
        <v>894</v>
      </c>
      <c r="E7247">
        <v>0</v>
      </c>
      <c r="F7247">
        <v>17</v>
      </c>
      <c r="G7247">
        <v>54</v>
      </c>
      <c r="H7247">
        <v>0</v>
      </c>
    </row>
    <row r="7248" spans="1:8" x14ac:dyDescent="0.25">
      <c r="A7248" t="s">
        <v>1051</v>
      </c>
      <c r="B7248" s="2">
        <v>45141</v>
      </c>
      <c r="C7248">
        <v>72</v>
      </c>
      <c r="D7248">
        <v>981</v>
      </c>
      <c r="E7248">
        <v>0</v>
      </c>
      <c r="F7248">
        <v>52</v>
      </c>
      <c r="G7248">
        <v>116</v>
      </c>
      <c r="H7248">
        <v>0</v>
      </c>
    </row>
    <row r="7249" spans="1:8" x14ac:dyDescent="0.25">
      <c r="A7249" t="s">
        <v>1052</v>
      </c>
      <c r="B7249" s="2">
        <v>45141</v>
      </c>
      <c r="C7249">
        <v>144</v>
      </c>
      <c r="D7249">
        <v>917</v>
      </c>
      <c r="E7249">
        <v>0</v>
      </c>
      <c r="F7249">
        <v>31</v>
      </c>
      <c r="G7249">
        <v>109</v>
      </c>
      <c r="H7249">
        <v>0</v>
      </c>
    </row>
    <row r="7250" spans="1:8" x14ac:dyDescent="0.25">
      <c r="A7250" t="s">
        <v>1047</v>
      </c>
      <c r="B7250" s="2">
        <v>45142</v>
      </c>
      <c r="C7250">
        <v>425</v>
      </c>
      <c r="D7250">
        <v>2605</v>
      </c>
      <c r="E7250">
        <v>0</v>
      </c>
      <c r="F7250">
        <v>53</v>
      </c>
      <c r="G7250">
        <v>110</v>
      </c>
      <c r="H7250">
        <v>0</v>
      </c>
    </row>
    <row r="7251" spans="1:8" x14ac:dyDescent="0.25">
      <c r="A7251" t="s">
        <v>1048</v>
      </c>
      <c r="B7251" s="2">
        <v>45142</v>
      </c>
      <c r="C7251">
        <v>133</v>
      </c>
      <c r="D7251">
        <v>1339</v>
      </c>
      <c r="E7251">
        <v>0</v>
      </c>
      <c r="F7251">
        <v>46</v>
      </c>
      <c r="G7251">
        <v>88</v>
      </c>
      <c r="H7251">
        <v>0</v>
      </c>
    </row>
    <row r="7252" spans="1:8" x14ac:dyDescent="0.25">
      <c r="A7252" t="s">
        <v>1049</v>
      </c>
      <c r="B7252" s="2">
        <v>45142</v>
      </c>
      <c r="C7252">
        <v>112</v>
      </c>
      <c r="D7252">
        <v>1260</v>
      </c>
      <c r="E7252">
        <v>0</v>
      </c>
      <c r="F7252">
        <v>38</v>
      </c>
      <c r="G7252">
        <v>119</v>
      </c>
      <c r="H7252">
        <v>0</v>
      </c>
    </row>
    <row r="7253" spans="1:8" x14ac:dyDescent="0.25">
      <c r="A7253" t="s">
        <v>1050</v>
      </c>
      <c r="B7253" s="2">
        <v>45142</v>
      </c>
      <c r="C7253">
        <v>77</v>
      </c>
      <c r="D7253">
        <v>875</v>
      </c>
      <c r="E7253">
        <v>0</v>
      </c>
      <c r="F7253">
        <v>14</v>
      </c>
      <c r="G7253">
        <v>50</v>
      </c>
      <c r="H7253">
        <v>0</v>
      </c>
    </row>
    <row r="7254" spans="1:8" x14ac:dyDescent="0.25">
      <c r="A7254" t="s">
        <v>1051</v>
      </c>
      <c r="B7254" s="2">
        <v>45142</v>
      </c>
      <c r="C7254">
        <v>71</v>
      </c>
      <c r="D7254">
        <v>956</v>
      </c>
      <c r="E7254">
        <v>0</v>
      </c>
      <c r="F7254">
        <v>51</v>
      </c>
      <c r="G7254">
        <v>147</v>
      </c>
      <c r="H7254">
        <v>0</v>
      </c>
    </row>
    <row r="7255" spans="1:8" x14ac:dyDescent="0.25">
      <c r="A7255" t="s">
        <v>1052</v>
      </c>
      <c r="B7255" s="2">
        <v>45142</v>
      </c>
      <c r="C7255">
        <v>152</v>
      </c>
      <c r="D7255">
        <v>893</v>
      </c>
      <c r="E7255">
        <v>0</v>
      </c>
      <c r="F7255">
        <v>26</v>
      </c>
      <c r="G7255">
        <v>130</v>
      </c>
      <c r="H7255">
        <v>0</v>
      </c>
    </row>
    <row r="7256" spans="1:8" x14ac:dyDescent="0.25">
      <c r="A7256" t="s">
        <v>1047</v>
      </c>
      <c r="B7256" s="2">
        <v>45143</v>
      </c>
      <c r="C7256">
        <v>407</v>
      </c>
      <c r="D7256">
        <v>2587</v>
      </c>
      <c r="E7256">
        <v>0</v>
      </c>
      <c r="F7256">
        <v>71</v>
      </c>
      <c r="G7256">
        <v>129</v>
      </c>
      <c r="H7256">
        <v>0</v>
      </c>
    </row>
    <row r="7257" spans="1:8" x14ac:dyDescent="0.25">
      <c r="A7257" t="s">
        <v>1048</v>
      </c>
      <c r="B7257" s="2">
        <v>45143</v>
      </c>
      <c r="C7257">
        <v>130</v>
      </c>
      <c r="D7257">
        <v>1283</v>
      </c>
      <c r="E7257">
        <v>0</v>
      </c>
      <c r="F7257">
        <v>55</v>
      </c>
      <c r="G7257">
        <v>194</v>
      </c>
      <c r="H7257">
        <v>0</v>
      </c>
    </row>
    <row r="7258" spans="1:8" x14ac:dyDescent="0.25">
      <c r="A7258" t="s">
        <v>1049</v>
      </c>
      <c r="B7258" s="2">
        <v>45143</v>
      </c>
      <c r="C7258">
        <v>112</v>
      </c>
      <c r="D7258">
        <v>1224</v>
      </c>
      <c r="E7258">
        <v>0</v>
      </c>
      <c r="F7258">
        <v>34</v>
      </c>
      <c r="G7258">
        <v>134</v>
      </c>
      <c r="H7258">
        <v>0</v>
      </c>
    </row>
    <row r="7259" spans="1:8" x14ac:dyDescent="0.25">
      <c r="A7259" t="s">
        <v>1050</v>
      </c>
      <c r="B7259" s="2">
        <v>45143</v>
      </c>
      <c r="C7259">
        <v>78</v>
      </c>
      <c r="D7259">
        <v>848</v>
      </c>
      <c r="E7259">
        <v>0</v>
      </c>
      <c r="F7259">
        <v>15</v>
      </c>
      <c r="G7259">
        <v>45</v>
      </c>
      <c r="H7259">
        <v>0</v>
      </c>
    </row>
    <row r="7260" spans="1:8" x14ac:dyDescent="0.25">
      <c r="A7260" t="s">
        <v>1051</v>
      </c>
      <c r="B7260" s="2">
        <v>45143</v>
      </c>
      <c r="C7260">
        <v>68</v>
      </c>
      <c r="D7260">
        <v>905</v>
      </c>
      <c r="E7260">
        <v>0</v>
      </c>
      <c r="F7260">
        <v>55</v>
      </c>
      <c r="G7260">
        <v>207</v>
      </c>
      <c r="H7260">
        <v>0</v>
      </c>
    </row>
    <row r="7261" spans="1:8" x14ac:dyDescent="0.25">
      <c r="A7261" t="s">
        <v>1052</v>
      </c>
      <c r="B7261" s="2">
        <v>45143</v>
      </c>
      <c r="C7261">
        <v>148</v>
      </c>
      <c r="D7261">
        <v>877</v>
      </c>
      <c r="E7261">
        <v>0</v>
      </c>
      <c r="F7261">
        <v>29</v>
      </c>
      <c r="G7261">
        <v>136</v>
      </c>
      <c r="H7261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4083"/>
  <sheetViews>
    <sheetView zoomScale="90" zoomScaleNormal="90" workbookViewId="0">
      <pane ySplit="1" topLeftCell="A4050" activePane="bottomLeft" state="frozen"/>
      <selection activeCell="D2599" sqref="D2599"/>
      <selection pane="bottomLeft" activeCell="I4079" sqref="I4079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2</v>
      </c>
      <c r="C1" s="3" t="s">
        <v>1023</v>
      </c>
      <c r="D1" s="44" t="s">
        <v>1024</v>
      </c>
      <c r="E1" s="23" t="s">
        <v>1026</v>
      </c>
      <c r="F1" s="1" t="s">
        <v>90</v>
      </c>
      <c r="G1" s="24" t="s">
        <v>137</v>
      </c>
      <c r="H1" s="121" t="s">
        <v>1030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35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36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37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38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38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38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38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38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4</v>
      </c>
      <c r="E18" s="19">
        <v>60</v>
      </c>
      <c r="F18" t="s">
        <v>1039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0</v>
      </c>
      <c r="E19" s="19">
        <v>148</v>
      </c>
      <c r="F19" t="s">
        <v>1039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39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1</v>
      </c>
      <c r="E21" s="19" t="s">
        <v>487</v>
      </c>
      <c r="F21" t="s">
        <v>1042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3</v>
      </c>
      <c r="E22" s="19" t="s">
        <v>487</v>
      </c>
      <c r="F22" t="s">
        <v>1042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4</v>
      </c>
      <c r="E23" s="19">
        <v>30</v>
      </c>
      <c r="F23" t="s">
        <v>1042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45</v>
      </c>
      <c r="E24" s="19">
        <v>0</v>
      </c>
      <c r="F24" t="s">
        <v>1042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2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2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46</v>
      </c>
      <c r="E27" s="19">
        <v>191</v>
      </c>
      <c r="F27" t="s">
        <v>1042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35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36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37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38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38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38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38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38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4</v>
      </c>
      <c r="E44" s="19">
        <v>77</v>
      </c>
      <c r="F44" t="s">
        <v>1039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0</v>
      </c>
      <c r="E45" s="19">
        <v>138</v>
      </c>
      <c r="F45" t="s">
        <v>1039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39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1</v>
      </c>
      <c r="E47" s="19" t="s">
        <v>487</v>
      </c>
      <c r="F47" t="s">
        <v>1042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3</v>
      </c>
      <c r="E48" s="19">
        <v>6</v>
      </c>
      <c r="F48" t="s">
        <v>1042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4</v>
      </c>
      <c r="E49" s="19">
        <v>35</v>
      </c>
      <c r="F49" t="s">
        <v>1042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45</v>
      </c>
      <c r="E50" s="19">
        <v>0</v>
      </c>
      <c r="F50" t="s">
        <v>1042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2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2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46</v>
      </c>
      <c r="E53" s="19">
        <v>224</v>
      </c>
      <c r="F53" t="s">
        <v>1042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35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36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37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38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38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38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38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38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4</v>
      </c>
      <c r="E70" s="19">
        <v>75</v>
      </c>
      <c r="F70" t="s">
        <v>1039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0</v>
      </c>
      <c r="E71" s="19">
        <v>109</v>
      </c>
      <c r="F71" t="s">
        <v>1039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39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1</v>
      </c>
      <c r="E73" s="19" t="s">
        <v>487</v>
      </c>
      <c r="F73" t="s">
        <v>1042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3</v>
      </c>
      <c r="E74" s="19">
        <v>5</v>
      </c>
      <c r="F74" t="s">
        <v>1042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4</v>
      </c>
      <c r="E75" s="19">
        <v>28</v>
      </c>
      <c r="F75" t="s">
        <v>1042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45</v>
      </c>
      <c r="E76" s="19">
        <v>0</v>
      </c>
      <c r="F76" t="s">
        <v>1042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2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2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46</v>
      </c>
      <c r="E79" s="19">
        <v>161</v>
      </c>
      <c r="F79" t="s">
        <v>1042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35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36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37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38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38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38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38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38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4</v>
      </c>
      <c r="E96" s="19">
        <v>66</v>
      </c>
      <c r="F96" t="s">
        <v>1039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0</v>
      </c>
      <c r="E97" s="19">
        <v>112</v>
      </c>
      <c r="F97" t="s">
        <v>1039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39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1</v>
      </c>
      <c r="E99" s="19" t="s">
        <v>487</v>
      </c>
      <c r="F99" t="s">
        <v>1042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3</v>
      </c>
      <c r="E100" s="19">
        <v>6</v>
      </c>
      <c r="F100" t="s">
        <v>1042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4</v>
      </c>
      <c r="E101" s="19">
        <v>28</v>
      </c>
      <c r="F101" t="s">
        <v>1042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45</v>
      </c>
      <c r="E102" s="19" t="s">
        <v>487</v>
      </c>
      <c r="F102" t="s">
        <v>1042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2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2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46</v>
      </c>
      <c r="E105" s="19">
        <v>108</v>
      </c>
      <c r="F105" t="s">
        <v>1042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35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36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37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38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38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38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38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38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4</v>
      </c>
      <c r="E122" s="19">
        <v>77</v>
      </c>
      <c r="F122" t="s">
        <v>1039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0</v>
      </c>
      <c r="E123" s="19">
        <v>125</v>
      </c>
      <c r="F123" t="s">
        <v>1039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39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1</v>
      </c>
      <c r="E125" s="19" t="s">
        <v>487</v>
      </c>
      <c r="F125" t="s">
        <v>1042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3</v>
      </c>
      <c r="E126" s="19">
        <v>8</v>
      </c>
      <c r="F126" t="s">
        <v>1042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4</v>
      </c>
      <c r="E127" s="19">
        <v>27</v>
      </c>
      <c r="F127" t="s">
        <v>1042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45</v>
      </c>
      <c r="E128" s="19" t="s">
        <v>487</v>
      </c>
      <c r="F128" t="s">
        <v>1042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2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2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46</v>
      </c>
      <c r="E131" s="19">
        <v>114</v>
      </c>
      <c r="F131" t="s">
        <v>1042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35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36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37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38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38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38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38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38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4</v>
      </c>
      <c r="E148" s="19">
        <v>79</v>
      </c>
      <c r="F148" t="s">
        <v>1039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0</v>
      </c>
      <c r="E149" s="19">
        <v>125</v>
      </c>
      <c r="F149" t="s">
        <v>1039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39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1</v>
      </c>
      <c r="E151" s="19">
        <v>0</v>
      </c>
      <c r="F151" t="s">
        <v>1042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3</v>
      </c>
      <c r="E152" s="19">
        <v>11</v>
      </c>
      <c r="F152" t="s">
        <v>1042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4</v>
      </c>
      <c r="E153" s="19">
        <v>26</v>
      </c>
      <c r="F153" t="s">
        <v>1042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45</v>
      </c>
      <c r="E154" s="19">
        <v>0</v>
      </c>
      <c r="F154" t="s">
        <v>1042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2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2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46</v>
      </c>
      <c r="E157" s="19">
        <v>111</v>
      </c>
      <c r="F157" t="s">
        <v>1042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35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36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37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38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38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38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38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38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4</v>
      </c>
      <c r="E174" s="19">
        <v>72</v>
      </c>
      <c r="F174" t="s">
        <v>1039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0</v>
      </c>
      <c r="E175" s="19">
        <v>123</v>
      </c>
      <c r="F175" t="s">
        <v>1039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39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1</v>
      </c>
      <c r="E177" s="19">
        <v>0</v>
      </c>
      <c r="F177" t="s">
        <v>1042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3</v>
      </c>
      <c r="E178" s="19">
        <v>15</v>
      </c>
      <c r="F178" t="s">
        <v>1042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4</v>
      </c>
      <c r="E179" s="19">
        <v>29</v>
      </c>
      <c r="F179" t="s">
        <v>1042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45</v>
      </c>
      <c r="E180" s="19">
        <v>0</v>
      </c>
      <c r="F180" t="s">
        <v>1042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2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2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46</v>
      </c>
      <c r="E183" s="19">
        <v>121</v>
      </c>
      <c r="F183" t="s">
        <v>1042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35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36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37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38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38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38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38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38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4</v>
      </c>
      <c r="E200" s="19">
        <v>67</v>
      </c>
      <c r="F200" t="s">
        <v>1039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0</v>
      </c>
      <c r="E201" s="19">
        <v>159</v>
      </c>
      <c r="F201" t="s">
        <v>1039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39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1</v>
      </c>
      <c r="E203" s="19">
        <v>0</v>
      </c>
      <c r="F203" t="s">
        <v>1042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3</v>
      </c>
      <c r="E204" s="19">
        <v>14</v>
      </c>
      <c r="F204" t="s">
        <v>1042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4</v>
      </c>
      <c r="E205" s="19">
        <v>29</v>
      </c>
      <c r="F205" t="s">
        <v>1042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45</v>
      </c>
      <c r="E206" s="19" t="s">
        <v>487</v>
      </c>
      <c r="F206" t="s">
        <v>1042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2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2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46</v>
      </c>
      <c r="E209" s="19">
        <v>171</v>
      </c>
      <c r="F209" t="s">
        <v>1042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35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36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37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38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38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38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38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38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4</v>
      </c>
      <c r="E226" s="19">
        <v>78</v>
      </c>
      <c r="F226" t="s">
        <v>1039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0</v>
      </c>
      <c r="E227" s="19">
        <v>220</v>
      </c>
      <c r="F227" t="s">
        <v>1039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39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1</v>
      </c>
      <c r="E229" s="19">
        <v>0</v>
      </c>
      <c r="F229" t="s">
        <v>1042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3</v>
      </c>
      <c r="E230" s="19">
        <v>14</v>
      </c>
      <c r="F230" t="s">
        <v>1042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4</v>
      </c>
      <c r="E231" s="19">
        <v>45</v>
      </c>
      <c r="F231" t="s">
        <v>1042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45</v>
      </c>
      <c r="E232" s="19" t="s">
        <v>487</v>
      </c>
      <c r="F232" t="s">
        <v>1042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2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2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46</v>
      </c>
      <c r="E235" s="19">
        <v>209</v>
      </c>
      <c r="F235" t="s">
        <v>1042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35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36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37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38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38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38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38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38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4</v>
      </c>
      <c r="E252" s="19">
        <v>106</v>
      </c>
      <c r="F252" t="s">
        <v>1039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0</v>
      </c>
      <c r="E253" s="19">
        <v>276</v>
      </c>
      <c r="F253" t="s">
        <v>1039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39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1</v>
      </c>
      <c r="E255" s="19">
        <v>0</v>
      </c>
      <c r="F255" t="s">
        <v>1042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3</v>
      </c>
      <c r="E256" s="19">
        <v>17</v>
      </c>
      <c r="F256" t="s">
        <v>1042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4</v>
      </c>
      <c r="E257" s="19">
        <v>65</v>
      </c>
      <c r="F257" t="s">
        <v>1042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45</v>
      </c>
      <c r="E258" s="19">
        <v>0</v>
      </c>
      <c r="F258" t="s">
        <v>1042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2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2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46</v>
      </c>
      <c r="E261" s="19">
        <v>240</v>
      </c>
      <c r="F261" t="s">
        <v>1042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35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36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37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38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38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38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38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38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4</v>
      </c>
      <c r="E278" s="19">
        <v>123</v>
      </c>
      <c r="F278" t="s">
        <v>1039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0</v>
      </c>
      <c r="E279" s="19">
        <v>286</v>
      </c>
      <c r="F279" t="s">
        <v>1039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39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1</v>
      </c>
      <c r="E281" s="19">
        <v>0</v>
      </c>
      <c r="F281" t="s">
        <v>1042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3</v>
      </c>
      <c r="E282" s="19">
        <v>13</v>
      </c>
      <c r="F282" t="s">
        <v>1042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4</v>
      </c>
      <c r="E283" s="19">
        <v>55</v>
      </c>
      <c r="F283" t="s">
        <v>1042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45</v>
      </c>
      <c r="E284" s="19">
        <v>0</v>
      </c>
      <c r="F284" t="s">
        <v>1042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2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2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46</v>
      </c>
      <c r="E287" s="19">
        <v>267</v>
      </c>
      <c r="F287" t="s">
        <v>1042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35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36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37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38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38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38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38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38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4</v>
      </c>
      <c r="E304" s="19">
        <v>134</v>
      </c>
      <c r="F304" t="s">
        <v>1039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0</v>
      </c>
      <c r="E305" s="19">
        <v>297</v>
      </c>
      <c r="F305" t="s">
        <v>1039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39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1</v>
      </c>
      <c r="E307" s="19">
        <v>0</v>
      </c>
      <c r="F307" t="s">
        <v>1042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3</v>
      </c>
      <c r="E308" s="19">
        <v>21</v>
      </c>
      <c r="F308" t="s">
        <v>1042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4</v>
      </c>
      <c r="E309" s="19">
        <v>45</v>
      </c>
      <c r="F309" t="s">
        <v>1042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45</v>
      </c>
      <c r="E310" s="19">
        <v>0</v>
      </c>
      <c r="F310" t="s">
        <v>1042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2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2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46</v>
      </c>
      <c r="E313" s="19">
        <v>290</v>
      </c>
      <c r="F313" t="s">
        <v>1042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35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36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37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38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38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38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38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38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4</v>
      </c>
      <c r="E330" s="19">
        <v>147</v>
      </c>
      <c r="F330" t="s">
        <v>1039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0</v>
      </c>
      <c r="E331" s="19">
        <v>343</v>
      </c>
      <c r="F331" t="s">
        <v>1039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39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1</v>
      </c>
      <c r="E333" s="19">
        <v>0</v>
      </c>
      <c r="F333" t="s">
        <v>1042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3</v>
      </c>
      <c r="E334" s="19">
        <v>36</v>
      </c>
      <c r="F334" t="s">
        <v>1042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4</v>
      </c>
      <c r="E335" s="19">
        <v>64</v>
      </c>
      <c r="F335" t="s">
        <v>1042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45</v>
      </c>
      <c r="E336" s="19">
        <v>0</v>
      </c>
      <c r="F336" t="s">
        <v>1042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2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2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46</v>
      </c>
      <c r="E339" s="19">
        <v>328</v>
      </c>
      <c r="F339" t="s">
        <v>1042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35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36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37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38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38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38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38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38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4</v>
      </c>
      <c r="E356" s="19">
        <v>205</v>
      </c>
      <c r="F356" t="s">
        <v>1039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0</v>
      </c>
      <c r="E357" s="19">
        <v>430</v>
      </c>
      <c r="F357" t="s">
        <v>1039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39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1</v>
      </c>
      <c r="E359" s="19">
        <v>0</v>
      </c>
      <c r="F359" t="s">
        <v>1042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3</v>
      </c>
      <c r="E360" s="19">
        <v>46</v>
      </c>
      <c r="F360" t="s">
        <v>1042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4</v>
      </c>
      <c r="E361" s="19">
        <v>96</v>
      </c>
      <c r="F361" t="s">
        <v>1042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45</v>
      </c>
      <c r="E362" s="19">
        <v>0</v>
      </c>
      <c r="F362" t="s">
        <v>1042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2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2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46</v>
      </c>
      <c r="E365" s="19">
        <v>415</v>
      </c>
      <c r="F365" t="s">
        <v>1042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35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36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37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38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38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38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38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38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4</v>
      </c>
      <c r="E382" s="19">
        <v>239</v>
      </c>
      <c r="F382" t="s">
        <v>1039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0</v>
      </c>
      <c r="E383" s="19">
        <v>619</v>
      </c>
      <c r="F383" t="s">
        <v>1039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39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1</v>
      </c>
      <c r="E385" s="19">
        <v>0</v>
      </c>
      <c r="F385" t="s">
        <v>1042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3</v>
      </c>
      <c r="E386" s="19">
        <v>58</v>
      </c>
      <c r="F386" t="s">
        <v>1042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4</v>
      </c>
      <c r="E387" s="19">
        <v>119</v>
      </c>
      <c r="F387" t="s">
        <v>1042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45</v>
      </c>
      <c r="E388" s="19" t="s">
        <v>487</v>
      </c>
      <c r="F388" t="s">
        <v>1042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2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2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46</v>
      </c>
      <c r="E391" s="19">
        <v>579</v>
      </c>
      <c r="F391" t="s">
        <v>1042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35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36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37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38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38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38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38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38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4</v>
      </c>
      <c r="E408" s="19">
        <v>283</v>
      </c>
      <c r="F408" t="s">
        <v>1039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0</v>
      </c>
      <c r="E409" s="19">
        <v>898</v>
      </c>
      <c r="F409" t="s">
        <v>1039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39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1</v>
      </c>
      <c r="E411" s="19" t="s">
        <v>487</v>
      </c>
      <c r="F411" t="s">
        <v>1042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3</v>
      </c>
      <c r="E412" s="19">
        <v>66</v>
      </c>
      <c r="F412" t="s">
        <v>1042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4</v>
      </c>
      <c r="E413" s="19">
        <v>134</v>
      </c>
      <c r="F413" t="s">
        <v>1042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45</v>
      </c>
      <c r="E414" s="19" t="s">
        <v>487</v>
      </c>
      <c r="F414" t="s">
        <v>1042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2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2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46</v>
      </c>
      <c r="E417" s="19">
        <v>842</v>
      </c>
      <c r="F417" t="s">
        <v>1042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35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36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37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38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38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38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38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38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4</v>
      </c>
      <c r="E434" s="19">
        <v>322</v>
      </c>
      <c r="F434" t="s">
        <v>1039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0</v>
      </c>
      <c r="E435" s="19">
        <v>1100</v>
      </c>
      <c r="F435" t="s">
        <v>1039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39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1</v>
      </c>
      <c r="E437" s="19" t="s">
        <v>487</v>
      </c>
      <c r="F437" t="s">
        <v>1042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3</v>
      </c>
      <c r="E438" s="19">
        <v>81</v>
      </c>
      <c r="F438" t="s">
        <v>1042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4</v>
      </c>
      <c r="E439" s="19">
        <v>162</v>
      </c>
      <c r="F439" t="s">
        <v>1042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45</v>
      </c>
      <c r="E440" s="19">
        <v>0</v>
      </c>
      <c r="F440" t="s">
        <v>1042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2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2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46</v>
      </c>
      <c r="E443" s="19">
        <v>1043</v>
      </c>
      <c r="F443" t="s">
        <v>1042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35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36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37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38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38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38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38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38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4</v>
      </c>
      <c r="E460" s="19">
        <v>352</v>
      </c>
      <c r="F460" t="s">
        <v>1039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0</v>
      </c>
      <c r="E461" s="19">
        <v>1375</v>
      </c>
      <c r="F461" t="s">
        <v>1039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39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1</v>
      </c>
      <c r="E463" s="19">
        <v>0</v>
      </c>
      <c r="F463" t="s">
        <v>1042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3</v>
      </c>
      <c r="E464" s="19">
        <v>108</v>
      </c>
      <c r="F464" t="s">
        <v>1042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4</v>
      </c>
      <c r="E465" s="19">
        <v>203</v>
      </c>
      <c r="F465" t="s">
        <v>1042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45</v>
      </c>
      <c r="E466" s="19" t="s">
        <v>487</v>
      </c>
      <c r="F466" t="s">
        <v>1042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2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2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46</v>
      </c>
      <c r="E469" s="19">
        <v>1304</v>
      </c>
      <c r="F469" t="s">
        <v>1042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35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36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37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38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38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38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38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38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4</v>
      </c>
      <c r="E486" s="19">
        <v>404</v>
      </c>
      <c r="F486" t="s">
        <v>1039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0</v>
      </c>
      <c r="E487" s="19">
        <v>1855</v>
      </c>
      <c r="F487" t="s">
        <v>1039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39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1</v>
      </c>
      <c r="E489" s="19" t="s">
        <v>487</v>
      </c>
      <c r="F489" t="s">
        <v>1042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3</v>
      </c>
      <c r="E490" s="19">
        <v>125</v>
      </c>
      <c r="F490" t="s">
        <v>1042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4</v>
      </c>
      <c r="E491" s="19">
        <v>244</v>
      </c>
      <c r="F491" t="s">
        <v>1042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45</v>
      </c>
      <c r="E492" s="19" t="s">
        <v>487</v>
      </c>
      <c r="F492" t="s">
        <v>1042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2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2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46</v>
      </c>
      <c r="E495" s="19">
        <v>1714</v>
      </c>
      <c r="F495" t="s">
        <v>1042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35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36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37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38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38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38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38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38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4</v>
      </c>
      <c r="E512" s="19">
        <v>427</v>
      </c>
      <c r="F512" t="s">
        <v>1039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0</v>
      </c>
      <c r="E513" s="19">
        <v>2140</v>
      </c>
      <c r="F513" t="s">
        <v>1039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39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1</v>
      </c>
      <c r="E515" s="19" t="s">
        <v>487</v>
      </c>
      <c r="F515" t="s">
        <v>1042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3</v>
      </c>
      <c r="E516" s="19">
        <v>124</v>
      </c>
      <c r="F516" t="s">
        <v>1042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4</v>
      </c>
      <c r="E517" s="19">
        <v>246</v>
      </c>
      <c r="F517" t="s">
        <v>1042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45</v>
      </c>
      <c r="E518" s="19" t="s">
        <v>487</v>
      </c>
      <c r="F518" t="s">
        <v>1042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2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2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46</v>
      </c>
      <c r="E521" s="19">
        <v>1958</v>
      </c>
      <c r="F521" t="s">
        <v>1042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35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36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37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38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38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38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38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38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4</v>
      </c>
      <c r="E538" s="19">
        <v>429</v>
      </c>
      <c r="F538" t="s">
        <v>1039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0</v>
      </c>
      <c r="E539" s="19">
        <v>2245</v>
      </c>
      <c r="F539" t="s">
        <v>1039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39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1</v>
      </c>
      <c r="E541" s="19" t="s">
        <v>487</v>
      </c>
      <c r="F541" t="s">
        <v>1042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3</v>
      </c>
      <c r="E542" s="19">
        <v>129</v>
      </c>
      <c r="F542" t="s">
        <v>1042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4</v>
      </c>
      <c r="E543" s="19">
        <v>246</v>
      </c>
      <c r="F543" t="s">
        <v>1042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45</v>
      </c>
      <c r="E544" s="19">
        <v>0</v>
      </c>
      <c r="F544" t="s">
        <v>1042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2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2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46</v>
      </c>
      <c r="E547" s="19">
        <v>2092</v>
      </c>
      <c r="F547" t="s">
        <v>1042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35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36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37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38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38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38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38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38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4</v>
      </c>
      <c r="E564" s="19">
        <v>372</v>
      </c>
      <c r="F564" t="s">
        <v>1039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0</v>
      </c>
      <c r="E565" s="19">
        <v>2443</v>
      </c>
      <c r="F565" t="s">
        <v>1039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39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1</v>
      </c>
      <c r="E567" s="19" t="s">
        <v>487</v>
      </c>
      <c r="F567" t="s">
        <v>1042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3</v>
      </c>
      <c r="E568" s="19">
        <v>132</v>
      </c>
      <c r="F568" t="s">
        <v>1042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4</v>
      </c>
      <c r="E569" s="19">
        <v>281</v>
      </c>
      <c r="F569" t="s">
        <v>1042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45</v>
      </c>
      <c r="E570" s="19">
        <v>0</v>
      </c>
      <c r="F570" t="s">
        <v>1042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2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2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46</v>
      </c>
      <c r="E573" s="19">
        <v>2213</v>
      </c>
      <c r="F573" t="s">
        <v>1042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35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36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37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38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38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38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38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38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4</v>
      </c>
      <c r="E590" s="19">
        <v>392</v>
      </c>
      <c r="F590" t="s">
        <v>1039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0</v>
      </c>
      <c r="E591" s="19">
        <v>2486</v>
      </c>
      <c r="F591" t="s">
        <v>1039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39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1</v>
      </c>
      <c r="E593" s="19" t="s">
        <v>487</v>
      </c>
      <c r="F593" t="s">
        <v>1042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3</v>
      </c>
      <c r="E594" s="19">
        <v>137</v>
      </c>
      <c r="F594" t="s">
        <v>1042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4</v>
      </c>
      <c r="E595" s="19">
        <v>290</v>
      </c>
      <c r="F595" t="s">
        <v>1042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45</v>
      </c>
      <c r="E596" s="19" t="s">
        <v>487</v>
      </c>
      <c r="F596" t="s">
        <v>1042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2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2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46</v>
      </c>
      <c r="E599" s="19">
        <v>2233</v>
      </c>
      <c r="F599" t="s">
        <v>1042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35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36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37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38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38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38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38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38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4</v>
      </c>
      <c r="E616" s="19">
        <v>489</v>
      </c>
      <c r="F616" t="s">
        <v>1039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0</v>
      </c>
      <c r="E617" s="19">
        <v>2420</v>
      </c>
      <c r="F617" t="s">
        <v>1039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39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1</v>
      </c>
      <c r="E619" s="19" t="s">
        <v>487</v>
      </c>
      <c r="F619" t="s">
        <v>1042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3</v>
      </c>
      <c r="E620" s="19">
        <v>183</v>
      </c>
      <c r="F620" t="s">
        <v>1042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4</v>
      </c>
      <c r="E621" s="19">
        <v>283</v>
      </c>
      <c r="F621" t="s">
        <v>1042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45</v>
      </c>
      <c r="E622" s="19" t="s">
        <v>487</v>
      </c>
      <c r="F622" t="s">
        <v>1042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2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2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46</v>
      </c>
      <c r="E625" s="19">
        <v>2301</v>
      </c>
      <c r="F625" t="s">
        <v>1042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35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36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37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38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38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38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38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38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4</v>
      </c>
      <c r="E642" s="19">
        <v>448</v>
      </c>
      <c r="F642" t="s">
        <v>1039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0</v>
      </c>
      <c r="E643" s="19">
        <v>2238</v>
      </c>
      <c r="F643" t="s">
        <v>1039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39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1</v>
      </c>
      <c r="E645" s="19">
        <v>5</v>
      </c>
      <c r="F645" t="s">
        <v>1042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3</v>
      </c>
      <c r="E646" s="19">
        <v>171</v>
      </c>
      <c r="F646" t="s">
        <v>1042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4</v>
      </c>
      <c r="E647" s="19">
        <v>265</v>
      </c>
      <c r="F647" t="s">
        <v>1042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45</v>
      </c>
      <c r="E648" s="19" t="s">
        <v>487</v>
      </c>
      <c r="F648" t="s">
        <v>1042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2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2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46</v>
      </c>
      <c r="E651" s="19">
        <v>2186</v>
      </c>
      <c r="F651" t="s">
        <v>1042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35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36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37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38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38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38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38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38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4</v>
      </c>
      <c r="E668" s="19">
        <v>335</v>
      </c>
      <c r="F668" t="s">
        <v>1039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0</v>
      </c>
      <c r="E669" s="19">
        <v>1752</v>
      </c>
      <c r="F669" t="s">
        <v>1039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39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1</v>
      </c>
      <c r="E671" s="19">
        <v>7</v>
      </c>
      <c r="F671" t="s">
        <v>1042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3</v>
      </c>
      <c r="E672" s="19">
        <v>118</v>
      </c>
      <c r="F672" t="s">
        <v>1042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4</v>
      </c>
      <c r="E673" s="19">
        <v>216</v>
      </c>
      <c r="F673" t="s">
        <v>1042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45</v>
      </c>
      <c r="E674" s="19">
        <v>5</v>
      </c>
      <c r="F674" t="s">
        <v>1042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2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2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46</v>
      </c>
      <c r="E677" s="19">
        <v>1699</v>
      </c>
      <c r="F677" t="s">
        <v>1042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35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36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37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38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38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38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38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38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4</v>
      </c>
      <c r="E694" s="19">
        <v>281</v>
      </c>
      <c r="F694" t="s">
        <v>1039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0</v>
      </c>
      <c r="E695" s="19">
        <v>1456</v>
      </c>
      <c r="F695" t="s">
        <v>1039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39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1</v>
      </c>
      <c r="E697" s="19">
        <v>5</v>
      </c>
      <c r="F697" t="s">
        <v>1042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3</v>
      </c>
      <c r="E698" s="19">
        <v>119</v>
      </c>
      <c r="F698" t="s">
        <v>1042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4</v>
      </c>
      <c r="E699" s="19">
        <v>179</v>
      </c>
      <c r="F699" t="s">
        <v>1042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45</v>
      </c>
      <c r="E700" s="19" t="s">
        <v>487</v>
      </c>
      <c r="F700" t="s">
        <v>1042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2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2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46</v>
      </c>
      <c r="E703" s="19">
        <v>1424</v>
      </c>
      <c r="F703" t="s">
        <v>1042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35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36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37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38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38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38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38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38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4</v>
      </c>
      <c r="E720" s="19">
        <v>233</v>
      </c>
      <c r="F720" t="s">
        <v>1039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0</v>
      </c>
      <c r="E721" s="19">
        <v>1267</v>
      </c>
      <c r="F721" t="s">
        <v>1039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39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1</v>
      </c>
      <c r="E723" s="19" t="s">
        <v>487</v>
      </c>
      <c r="F723" t="s">
        <v>1042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3</v>
      </c>
      <c r="E724" s="19">
        <v>99</v>
      </c>
      <c r="F724" t="s">
        <v>1042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4</v>
      </c>
      <c r="E725" s="19">
        <v>147</v>
      </c>
      <c r="F725" t="s">
        <v>1042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45</v>
      </c>
      <c r="E726" s="19" t="s">
        <v>487</v>
      </c>
      <c r="F726" t="s">
        <v>1042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2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2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46</v>
      </c>
      <c r="E729" s="19">
        <v>1275</v>
      </c>
      <c r="F729" t="s">
        <v>1042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35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36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37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38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38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38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38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38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4</v>
      </c>
      <c r="E746" s="19">
        <v>195</v>
      </c>
      <c r="F746" t="s">
        <v>1039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0</v>
      </c>
      <c r="E747" s="19">
        <v>937</v>
      </c>
      <c r="F747" t="s">
        <v>1039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39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1</v>
      </c>
      <c r="E749" s="19" t="s">
        <v>487</v>
      </c>
      <c r="F749" t="s">
        <v>1042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3</v>
      </c>
      <c r="E750" s="19">
        <v>69</v>
      </c>
      <c r="F750" t="s">
        <v>1042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4</v>
      </c>
      <c r="E751" s="19">
        <v>114</v>
      </c>
      <c r="F751" t="s">
        <v>1042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45</v>
      </c>
      <c r="E752" s="19" t="s">
        <v>487</v>
      </c>
      <c r="F752" t="s">
        <v>1042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2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2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46</v>
      </c>
      <c r="E755" s="19">
        <v>955</v>
      </c>
      <c r="F755" t="s">
        <v>1042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35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36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37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38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38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38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38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38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4</v>
      </c>
      <c r="E772" s="19">
        <v>178</v>
      </c>
      <c r="F772" t="s">
        <v>1039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0</v>
      </c>
      <c r="E773" s="19">
        <v>803</v>
      </c>
      <c r="F773" t="s">
        <v>1039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39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1</v>
      </c>
      <c r="E775" s="19">
        <v>0</v>
      </c>
      <c r="F775" t="s">
        <v>1042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3</v>
      </c>
      <c r="E776" s="19">
        <v>55</v>
      </c>
      <c r="F776" t="s">
        <v>1042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4</v>
      </c>
      <c r="E777" s="19">
        <v>121</v>
      </c>
      <c r="F777" t="s">
        <v>1042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45</v>
      </c>
      <c r="E778" s="19" t="s">
        <v>487</v>
      </c>
      <c r="F778" t="s">
        <v>1042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2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2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46</v>
      </c>
      <c r="E781" s="19">
        <v>794</v>
      </c>
      <c r="F781" t="s">
        <v>1042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35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36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37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38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38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38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38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38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4</v>
      </c>
      <c r="E798" s="19">
        <v>159</v>
      </c>
      <c r="F798" t="s">
        <v>1039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0</v>
      </c>
      <c r="E799" s="19">
        <v>776</v>
      </c>
      <c r="F799" t="s">
        <v>1039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39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1</v>
      </c>
      <c r="E801" s="19">
        <v>0</v>
      </c>
      <c r="F801" t="s">
        <v>1042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3</v>
      </c>
      <c r="E802" s="19">
        <v>52</v>
      </c>
      <c r="F802" t="s">
        <v>1042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4</v>
      </c>
      <c r="E803" s="19">
        <v>126</v>
      </c>
      <c r="F803" t="s">
        <v>1042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45</v>
      </c>
      <c r="E804" s="19">
        <v>0</v>
      </c>
      <c r="F804" t="s">
        <v>1042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2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2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46</v>
      </c>
      <c r="E807" s="19">
        <v>761</v>
      </c>
      <c r="F807" t="s">
        <v>1042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35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36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37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38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38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38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38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38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4</v>
      </c>
      <c r="E824" s="19">
        <v>143</v>
      </c>
      <c r="F824" t="s">
        <v>1039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0</v>
      </c>
      <c r="E825" s="19">
        <v>726</v>
      </c>
      <c r="F825" t="s">
        <v>1039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39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1</v>
      </c>
      <c r="E827" s="19" t="s">
        <v>487</v>
      </c>
      <c r="F827" t="s">
        <v>1042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3</v>
      </c>
      <c r="E828" s="19">
        <v>58</v>
      </c>
      <c r="F828" t="s">
        <v>1042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4</v>
      </c>
      <c r="E829" s="19">
        <v>118</v>
      </c>
      <c r="F829" t="s">
        <v>1042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45</v>
      </c>
      <c r="E830" s="19">
        <v>0</v>
      </c>
      <c r="F830" t="s">
        <v>1042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2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2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46</v>
      </c>
      <c r="E833" s="19">
        <v>703</v>
      </c>
      <c r="F833" t="s">
        <v>1042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35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36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37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38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38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38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38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38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4</v>
      </c>
      <c r="E850" s="19">
        <v>131</v>
      </c>
      <c r="F850" t="s">
        <v>1039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0</v>
      </c>
      <c r="E851" s="19">
        <v>703</v>
      </c>
      <c r="F851" t="s">
        <v>1039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39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1</v>
      </c>
      <c r="E853" s="19" t="s">
        <v>487</v>
      </c>
      <c r="F853" t="s">
        <v>1042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3</v>
      </c>
      <c r="E854" s="19">
        <v>67</v>
      </c>
      <c r="F854" t="s">
        <v>1042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4</v>
      </c>
      <c r="E855" s="19">
        <v>116</v>
      </c>
      <c r="F855" t="s">
        <v>1042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45</v>
      </c>
      <c r="E856" s="19">
        <v>0</v>
      </c>
      <c r="F856" t="s">
        <v>1042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2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2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46</v>
      </c>
      <c r="E859" s="19">
        <v>659</v>
      </c>
      <c r="F859" t="s">
        <v>1042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35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36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37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38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38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38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38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38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4</v>
      </c>
      <c r="E876" s="19">
        <v>144</v>
      </c>
      <c r="F876" t="s">
        <v>1039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0</v>
      </c>
      <c r="E877" s="19">
        <v>742</v>
      </c>
      <c r="F877" t="s">
        <v>1039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39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1</v>
      </c>
      <c r="E879" s="19" t="s">
        <v>487</v>
      </c>
      <c r="F879" t="s">
        <v>1042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3</v>
      </c>
      <c r="E880" s="19">
        <v>80</v>
      </c>
      <c r="F880" t="s">
        <v>1042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4</v>
      </c>
      <c r="E881" s="19">
        <v>97</v>
      </c>
      <c r="F881" t="s">
        <v>1042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45</v>
      </c>
      <c r="E882" s="19" t="s">
        <v>487</v>
      </c>
      <c r="F882" t="s">
        <v>1042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2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2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46</v>
      </c>
      <c r="E885" s="19">
        <v>688</v>
      </c>
      <c r="F885" t="s">
        <v>1042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35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36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37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38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38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38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38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38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4</v>
      </c>
      <c r="E902" s="19">
        <v>173</v>
      </c>
      <c r="F902" t="s">
        <v>1039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0</v>
      </c>
      <c r="E903" s="19">
        <v>835</v>
      </c>
      <c r="F903" t="s">
        <v>1039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39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1</v>
      </c>
      <c r="E905" s="19" t="s">
        <v>487</v>
      </c>
      <c r="F905" t="s">
        <v>1042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3</v>
      </c>
      <c r="E906" s="19">
        <v>75</v>
      </c>
      <c r="F906" t="s">
        <v>1042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4</v>
      </c>
      <c r="E907" s="19">
        <v>107</v>
      </c>
      <c r="F907" t="s">
        <v>1042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45</v>
      </c>
      <c r="E908" s="19" t="s">
        <v>487</v>
      </c>
      <c r="F908" t="s">
        <v>1042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2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2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46</v>
      </c>
      <c r="E911" s="19">
        <v>775</v>
      </c>
      <c r="F911" t="s">
        <v>1042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35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36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37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38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38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38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38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38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4</v>
      </c>
      <c r="E928" s="19">
        <v>194</v>
      </c>
      <c r="F928" t="s">
        <v>1039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0</v>
      </c>
      <c r="E929" s="19">
        <v>817</v>
      </c>
      <c r="F929" t="s">
        <v>1039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39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1</v>
      </c>
      <c r="E931" s="19" t="s">
        <v>487</v>
      </c>
      <c r="F931" t="s">
        <v>1042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3</v>
      </c>
      <c r="E932" s="19">
        <v>69</v>
      </c>
      <c r="F932" t="s">
        <v>1042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4</v>
      </c>
      <c r="E933" s="19">
        <v>121</v>
      </c>
      <c r="F933" t="s">
        <v>1042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45</v>
      </c>
      <c r="E934" s="19" t="s">
        <v>487</v>
      </c>
      <c r="F934" t="s">
        <v>1042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2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2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46</v>
      </c>
      <c r="E937" s="19">
        <v>763</v>
      </c>
      <c r="F937" t="s">
        <v>1042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35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36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37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38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38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38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38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38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4</v>
      </c>
      <c r="E954" s="19">
        <v>199</v>
      </c>
      <c r="F954" t="s">
        <v>1039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0</v>
      </c>
      <c r="E955" s="19">
        <v>794</v>
      </c>
      <c r="F955" t="s">
        <v>1039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39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1</v>
      </c>
      <c r="E957" s="19">
        <v>6</v>
      </c>
      <c r="F957" t="s">
        <v>1042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3</v>
      </c>
      <c r="E958" s="19">
        <v>92</v>
      </c>
      <c r="F958" t="s">
        <v>1042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4</v>
      </c>
      <c r="E959" s="19">
        <v>110</v>
      </c>
      <c r="F959" t="s">
        <v>1042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45</v>
      </c>
      <c r="E960" s="19">
        <v>0</v>
      </c>
      <c r="F960" t="s">
        <v>1042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2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2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46</v>
      </c>
      <c r="E963" s="19">
        <v>729</v>
      </c>
      <c r="F963" t="s">
        <v>1042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35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36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37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38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38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38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38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38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4</v>
      </c>
      <c r="E980" s="19">
        <v>180</v>
      </c>
      <c r="F980" t="s">
        <v>1039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0</v>
      </c>
      <c r="E981" s="19">
        <v>761</v>
      </c>
      <c r="F981" t="s">
        <v>1039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39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1</v>
      </c>
      <c r="E983" s="19" t="s">
        <v>487</v>
      </c>
      <c r="F983" t="s">
        <v>1042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3</v>
      </c>
      <c r="E984" s="19">
        <v>101</v>
      </c>
      <c r="F984" t="s">
        <v>1042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4</v>
      </c>
      <c r="E985" s="19">
        <v>102</v>
      </c>
      <c r="F985" t="s">
        <v>1042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45</v>
      </c>
      <c r="E986" s="19">
        <v>0</v>
      </c>
      <c r="F986" t="s">
        <v>1042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2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2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46</v>
      </c>
      <c r="E989" s="19">
        <v>719</v>
      </c>
      <c r="F989" t="s">
        <v>1042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35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36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37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38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38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38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38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38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4</v>
      </c>
      <c r="E1006" s="19">
        <v>160</v>
      </c>
      <c r="F1006" t="s">
        <v>1039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0</v>
      </c>
      <c r="E1007" s="19">
        <v>623</v>
      </c>
      <c r="F1007" t="s">
        <v>1039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39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1</v>
      </c>
      <c r="E1009" s="19" t="s">
        <v>487</v>
      </c>
      <c r="F1009" t="s">
        <v>1042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3</v>
      </c>
      <c r="E1010" s="19">
        <v>72</v>
      </c>
      <c r="F1010" t="s">
        <v>1042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4</v>
      </c>
      <c r="E1011" s="19">
        <v>96</v>
      </c>
      <c r="F1011" t="s">
        <v>1042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45</v>
      </c>
      <c r="E1012" s="19">
        <v>0</v>
      </c>
      <c r="F1012" t="s">
        <v>1042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2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2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46</v>
      </c>
      <c r="E1015" s="19">
        <v>592</v>
      </c>
      <c r="F1015" t="s">
        <v>1042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35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36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37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38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38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38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38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38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4</v>
      </c>
      <c r="E1032" s="19">
        <v>137</v>
      </c>
      <c r="F1032" t="s">
        <v>1039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0</v>
      </c>
      <c r="E1033" s="19">
        <v>487</v>
      </c>
      <c r="F1033" t="s">
        <v>1039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39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1</v>
      </c>
      <c r="E1035" s="19" t="s">
        <v>487</v>
      </c>
      <c r="F1035" t="s">
        <v>1042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3</v>
      </c>
      <c r="E1036" s="19">
        <v>49</v>
      </c>
      <c r="F1036" t="s">
        <v>1042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4</v>
      </c>
      <c r="E1037" s="19">
        <v>86</v>
      </c>
      <c r="F1037" t="s">
        <v>1042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45</v>
      </c>
      <c r="E1038" s="19">
        <v>0</v>
      </c>
      <c r="F1038" t="s">
        <v>1042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2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2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46</v>
      </c>
      <c r="E1041" s="19">
        <v>433</v>
      </c>
      <c r="F1041" t="s">
        <v>1042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35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36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37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38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38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38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38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38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4</v>
      </c>
      <c r="E1058" s="19">
        <v>101</v>
      </c>
      <c r="F1058" t="s">
        <v>1039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0</v>
      </c>
      <c r="E1059" s="19">
        <v>415</v>
      </c>
      <c r="F1059" t="s">
        <v>1039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39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1</v>
      </c>
      <c r="E1061" s="19" t="s">
        <v>487</v>
      </c>
      <c r="F1061" t="s">
        <v>1042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3</v>
      </c>
      <c r="E1062" s="19">
        <v>28</v>
      </c>
      <c r="F1062" t="s">
        <v>1042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4</v>
      </c>
      <c r="E1063" s="19">
        <v>80</v>
      </c>
      <c r="F1063" t="s">
        <v>1042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45</v>
      </c>
      <c r="E1064" s="19">
        <v>0</v>
      </c>
      <c r="F1064" t="s">
        <v>1042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2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2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46</v>
      </c>
      <c r="E1067" s="19">
        <v>367</v>
      </c>
      <c r="F1067" t="s">
        <v>1042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35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36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37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38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38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38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38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38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4</v>
      </c>
      <c r="E1084" s="19">
        <v>73</v>
      </c>
      <c r="F1084" t="s">
        <v>1039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0</v>
      </c>
      <c r="E1085" s="19">
        <v>347</v>
      </c>
      <c r="F1085" t="s">
        <v>1039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39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1</v>
      </c>
      <c r="E1087" s="19" t="s">
        <v>487</v>
      </c>
      <c r="F1087" t="s">
        <v>1042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3</v>
      </c>
      <c r="E1088" s="19">
        <v>11</v>
      </c>
      <c r="F1088" t="s">
        <v>1042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4</v>
      </c>
      <c r="E1089" s="19">
        <v>59</v>
      </c>
      <c r="F1089" t="s">
        <v>1042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45</v>
      </c>
      <c r="E1090" s="19">
        <v>0</v>
      </c>
      <c r="F1090" t="s">
        <v>1042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2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2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46</v>
      </c>
      <c r="E1093" s="19">
        <v>325</v>
      </c>
      <c r="F1093" t="s">
        <v>1042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35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36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37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38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38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38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38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38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4</v>
      </c>
      <c r="E1110" s="19">
        <v>64</v>
      </c>
      <c r="F1110" t="s">
        <v>1039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0</v>
      </c>
      <c r="E1111" s="19">
        <v>261</v>
      </c>
      <c r="F1111" t="s">
        <v>1039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39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1</v>
      </c>
      <c r="E1113" s="19" t="s">
        <v>487</v>
      </c>
      <c r="F1113" t="s">
        <v>1042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3</v>
      </c>
      <c r="E1114" s="19">
        <v>7</v>
      </c>
      <c r="F1114" t="s">
        <v>1042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4</v>
      </c>
      <c r="E1115" s="19">
        <v>46</v>
      </c>
      <c r="F1115" t="s">
        <v>1042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45</v>
      </c>
      <c r="E1116" s="19">
        <v>0</v>
      </c>
      <c r="F1116" t="s">
        <v>1042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2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2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46</v>
      </c>
      <c r="E1119" s="19">
        <v>251</v>
      </c>
      <c r="F1119" t="s">
        <v>1042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35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36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37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38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38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38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38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38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4</v>
      </c>
      <c r="E1136" s="19">
        <v>61</v>
      </c>
      <c r="F1136" t="s">
        <v>1039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0</v>
      </c>
      <c r="E1137" s="19">
        <v>201</v>
      </c>
      <c r="F1137" t="s">
        <v>1039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39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1</v>
      </c>
      <c r="E1139" s="19">
        <v>0</v>
      </c>
      <c r="F1139" t="s">
        <v>1042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3</v>
      </c>
      <c r="E1140" s="19">
        <v>7</v>
      </c>
      <c r="F1140" t="s">
        <v>1042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4</v>
      </c>
      <c r="E1141" s="19">
        <v>47</v>
      </c>
      <c r="F1141" t="s">
        <v>1042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45</v>
      </c>
      <c r="E1142" s="19">
        <v>0</v>
      </c>
      <c r="F1142" t="s">
        <v>1042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2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2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46</v>
      </c>
      <c r="E1145" s="19">
        <v>181</v>
      </c>
      <c r="F1145" t="s">
        <v>1042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35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36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37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38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38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38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38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38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4</v>
      </c>
      <c r="E1162" s="19">
        <v>43</v>
      </c>
      <c r="F1162" t="s">
        <v>1039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0</v>
      </c>
      <c r="E1163" s="19">
        <v>150</v>
      </c>
      <c r="F1163" t="s">
        <v>1039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39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1</v>
      </c>
      <c r="E1165" s="19">
        <v>0</v>
      </c>
      <c r="F1165" t="s">
        <v>1042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3</v>
      </c>
      <c r="E1166" s="19">
        <v>11</v>
      </c>
      <c r="F1166" t="s">
        <v>1042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4</v>
      </c>
      <c r="E1167" s="19">
        <v>41</v>
      </c>
      <c r="F1167" t="s">
        <v>1042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45</v>
      </c>
      <c r="E1168" s="19">
        <v>0</v>
      </c>
      <c r="F1168" t="s">
        <v>1042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2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2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46</v>
      </c>
      <c r="E1171" s="19">
        <v>134</v>
      </c>
      <c r="F1171" t="s">
        <v>1042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35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36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37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38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38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38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38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38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4</v>
      </c>
      <c r="E1188" s="19">
        <v>35</v>
      </c>
      <c r="F1188" t="s">
        <v>1039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0</v>
      </c>
      <c r="E1189" s="19">
        <v>115</v>
      </c>
      <c r="F1189" t="s">
        <v>1039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39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1</v>
      </c>
      <c r="E1191" s="19">
        <v>0</v>
      </c>
      <c r="F1191" t="s">
        <v>1042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3</v>
      </c>
      <c r="E1192" s="19">
        <v>7</v>
      </c>
      <c r="F1192" t="s">
        <v>1042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4</v>
      </c>
      <c r="E1193" s="19">
        <v>32</v>
      </c>
      <c r="F1193" t="s">
        <v>1042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45</v>
      </c>
      <c r="E1194" s="19">
        <v>0</v>
      </c>
      <c r="F1194" t="s">
        <v>1042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2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2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46</v>
      </c>
      <c r="E1197" s="19">
        <v>109</v>
      </c>
      <c r="F1197" t="s">
        <v>1042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35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36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37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38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38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38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38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38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4</v>
      </c>
      <c r="E1214" s="19">
        <v>39</v>
      </c>
      <c r="F1214" t="s">
        <v>1039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0</v>
      </c>
      <c r="E1215" s="19">
        <v>89</v>
      </c>
      <c r="F1215" t="s">
        <v>1039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39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1</v>
      </c>
      <c r="E1217" s="19">
        <v>0</v>
      </c>
      <c r="F1217" t="s">
        <v>1042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3</v>
      </c>
      <c r="E1218" s="19">
        <v>1</v>
      </c>
      <c r="F1218" t="s">
        <v>1042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4</v>
      </c>
      <c r="E1219" s="19">
        <v>17</v>
      </c>
      <c r="F1219" t="s">
        <v>1042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45</v>
      </c>
      <c r="E1220" s="19">
        <v>0</v>
      </c>
      <c r="F1220" t="s">
        <v>1042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2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2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46</v>
      </c>
      <c r="E1223" s="19">
        <v>103</v>
      </c>
      <c r="F1223" t="s">
        <v>1042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35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36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37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38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38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38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38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38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4</v>
      </c>
      <c r="E1240" s="19">
        <v>36</v>
      </c>
      <c r="F1240" t="s">
        <v>1039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0</v>
      </c>
      <c r="E1241" s="19">
        <v>88</v>
      </c>
      <c r="F1241" t="s">
        <v>1039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39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1</v>
      </c>
      <c r="E1243" s="19">
        <v>0</v>
      </c>
      <c r="F1243" t="s">
        <v>1042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3</v>
      </c>
      <c r="E1244" s="19">
        <v>1</v>
      </c>
      <c r="F1244" t="s">
        <v>1042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4</v>
      </c>
      <c r="E1245" s="19">
        <v>15</v>
      </c>
      <c r="F1245" t="s">
        <v>1042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45</v>
      </c>
      <c r="E1246" s="19">
        <v>0</v>
      </c>
      <c r="F1246" t="s">
        <v>1042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2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2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46</v>
      </c>
      <c r="E1249" s="19">
        <v>108</v>
      </c>
      <c r="F1249" t="s">
        <v>1042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35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36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37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38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38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38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38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38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4</v>
      </c>
      <c r="E1266" s="19">
        <v>31</v>
      </c>
      <c r="F1266" t="s">
        <v>1039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0</v>
      </c>
      <c r="E1267" s="19">
        <v>105</v>
      </c>
      <c r="F1267" t="s">
        <v>1039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39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1</v>
      </c>
      <c r="E1269" s="19">
        <v>0</v>
      </c>
      <c r="F1269" t="s">
        <v>1042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3</v>
      </c>
      <c r="E1270" s="19">
        <v>5</v>
      </c>
      <c r="F1270" t="s">
        <v>1042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4</v>
      </c>
      <c r="E1271" s="19">
        <v>24</v>
      </c>
      <c r="F1271" t="s">
        <v>1042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45</v>
      </c>
      <c r="E1272" s="19">
        <v>0</v>
      </c>
      <c r="F1272" t="s">
        <v>1042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2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2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46</v>
      </c>
      <c r="E1275" s="19">
        <v>99</v>
      </c>
      <c r="F1275" t="s">
        <v>1042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35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36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37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38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38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38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38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38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4</v>
      </c>
      <c r="E1292" s="19">
        <v>33</v>
      </c>
      <c r="F1292" t="s">
        <v>1039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0</v>
      </c>
      <c r="E1293" s="19">
        <v>105</v>
      </c>
      <c r="F1293" t="s">
        <v>1039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39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1</v>
      </c>
      <c r="E1295" s="19">
        <v>0</v>
      </c>
      <c r="F1295" t="s">
        <v>1042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3</v>
      </c>
      <c r="E1296" s="19">
        <v>7</v>
      </c>
      <c r="F1296" t="s">
        <v>1042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4</v>
      </c>
      <c r="E1297" s="19">
        <v>26</v>
      </c>
      <c r="F1297" t="s">
        <v>1042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45</v>
      </c>
      <c r="E1298" s="19" t="s">
        <v>487</v>
      </c>
      <c r="F1298" t="s">
        <v>1042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2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2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46</v>
      </c>
      <c r="E1301" s="19">
        <v>92</v>
      </c>
      <c r="F1301" t="s">
        <v>1042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35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36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37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38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38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38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38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38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4</v>
      </c>
      <c r="E1318" s="19">
        <v>34</v>
      </c>
      <c r="F1318" t="s">
        <v>1039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0</v>
      </c>
      <c r="E1319" s="19">
        <v>144</v>
      </c>
      <c r="F1319" t="s">
        <v>1039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39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1</v>
      </c>
      <c r="E1321" s="19" t="s">
        <v>487</v>
      </c>
      <c r="F1321" t="s">
        <v>1042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3</v>
      </c>
      <c r="E1322" s="19">
        <v>8</v>
      </c>
      <c r="F1322" t="s">
        <v>1042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4</v>
      </c>
      <c r="E1323" s="19">
        <v>28</v>
      </c>
      <c r="F1323" t="s">
        <v>1042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45</v>
      </c>
      <c r="E1324" s="19" t="s">
        <v>487</v>
      </c>
      <c r="F1324" t="s">
        <v>1042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2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2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46</v>
      </c>
      <c r="E1327" s="19">
        <v>131</v>
      </c>
      <c r="F1327" t="s">
        <v>1042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35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36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37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38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38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38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38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38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4</v>
      </c>
      <c r="E1344" s="19">
        <v>35</v>
      </c>
      <c r="F1344" t="s">
        <v>1039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0</v>
      </c>
      <c r="E1345" s="19">
        <v>248</v>
      </c>
      <c r="F1345" t="s">
        <v>1039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39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1</v>
      </c>
      <c r="E1347" s="19" t="s">
        <v>487</v>
      </c>
      <c r="F1347" t="s">
        <v>1042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3</v>
      </c>
      <c r="E1348" s="19">
        <v>13</v>
      </c>
      <c r="F1348" t="s">
        <v>1042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4</v>
      </c>
      <c r="E1349" s="19">
        <v>46</v>
      </c>
      <c r="F1349" t="s">
        <v>1042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45</v>
      </c>
      <c r="E1350" s="19">
        <v>0</v>
      </c>
      <c r="F1350" t="s">
        <v>1042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2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2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46</v>
      </c>
      <c r="E1353" s="19">
        <v>243</v>
      </c>
      <c r="F1353" t="s">
        <v>1042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35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36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37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38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38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38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38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38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4</v>
      </c>
      <c r="E1370" s="19">
        <v>51</v>
      </c>
      <c r="F1370" t="s">
        <v>1039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0</v>
      </c>
      <c r="E1371" s="19">
        <v>355</v>
      </c>
      <c r="F1371" t="s">
        <v>1039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39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1</v>
      </c>
      <c r="E1373" s="19" t="s">
        <v>487</v>
      </c>
      <c r="F1373" t="s">
        <v>1042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3</v>
      </c>
      <c r="E1374" s="19">
        <v>15</v>
      </c>
      <c r="F1374" t="s">
        <v>1042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4</v>
      </c>
      <c r="E1375" s="19">
        <v>59</v>
      </c>
      <c r="F1375" t="s">
        <v>1042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45</v>
      </c>
      <c r="E1376" s="19">
        <v>0</v>
      </c>
      <c r="F1376" t="s">
        <v>1042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2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2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46</v>
      </c>
      <c r="E1379" s="19">
        <v>351</v>
      </c>
      <c r="F1379" t="s">
        <v>1042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35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36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37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38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38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38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38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38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4</v>
      </c>
      <c r="E1396" s="19">
        <v>71</v>
      </c>
      <c r="F1396" t="s">
        <v>1039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0</v>
      </c>
      <c r="E1397" s="19">
        <v>460</v>
      </c>
      <c r="F1397" t="s">
        <v>1039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39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1</v>
      </c>
      <c r="E1399" s="19" t="s">
        <v>487</v>
      </c>
      <c r="F1399" t="s">
        <v>1042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3</v>
      </c>
      <c r="E1400" s="19">
        <v>18</v>
      </c>
      <c r="F1400" t="s">
        <v>1042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4</v>
      </c>
      <c r="E1401" s="19">
        <v>91</v>
      </c>
      <c r="F1401" t="s">
        <v>1042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45</v>
      </c>
      <c r="E1402" s="19">
        <v>0</v>
      </c>
      <c r="F1402" t="s">
        <v>1042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2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2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46</v>
      </c>
      <c r="E1405" s="19">
        <v>408</v>
      </c>
      <c r="F1405" t="s">
        <v>1042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35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36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37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38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38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38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38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38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4</v>
      </c>
      <c r="E1422" s="19">
        <v>98</v>
      </c>
      <c r="F1422" t="s">
        <v>1039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0</v>
      </c>
      <c r="E1423" s="19">
        <v>571</v>
      </c>
      <c r="F1423" t="s">
        <v>1039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39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1</v>
      </c>
      <c r="E1425" s="19" t="s">
        <v>487</v>
      </c>
      <c r="F1425" t="s">
        <v>1042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3</v>
      </c>
      <c r="E1426" s="19">
        <v>18</v>
      </c>
      <c r="F1426" t="s">
        <v>1042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4</v>
      </c>
      <c r="E1427" s="19">
        <v>105</v>
      </c>
      <c r="F1427" t="s">
        <v>1042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45</v>
      </c>
      <c r="E1428" s="19" t="s">
        <v>487</v>
      </c>
      <c r="F1428" t="s">
        <v>1042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2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2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46</v>
      </c>
      <c r="E1431" s="19">
        <v>515</v>
      </c>
      <c r="F1431" t="s">
        <v>1042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35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36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37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38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38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38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38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38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4</v>
      </c>
      <c r="E1448" s="19">
        <v>105</v>
      </c>
      <c r="F1448" t="s">
        <v>1039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0</v>
      </c>
      <c r="E1449" s="19">
        <v>634</v>
      </c>
      <c r="F1449" t="s">
        <v>1039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39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1</v>
      </c>
      <c r="E1451" s="19">
        <v>0</v>
      </c>
      <c r="F1451" t="s">
        <v>1042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3</v>
      </c>
      <c r="E1452" s="19">
        <v>14</v>
      </c>
      <c r="F1452" t="s">
        <v>1042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4</v>
      </c>
      <c r="E1453" s="19">
        <v>88</v>
      </c>
      <c r="F1453" t="s">
        <v>1042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45</v>
      </c>
      <c r="E1454" s="19" t="s">
        <v>487</v>
      </c>
      <c r="F1454" t="s">
        <v>1042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2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2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46</v>
      </c>
      <c r="E1457" s="19">
        <v>618</v>
      </c>
      <c r="F1457" t="s">
        <v>1042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35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36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37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38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38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38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38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38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4</v>
      </c>
      <c r="E1474" s="19">
        <v>99</v>
      </c>
      <c r="F1474" t="s">
        <v>1039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0</v>
      </c>
      <c r="E1475" s="19">
        <v>674</v>
      </c>
      <c r="F1475" t="s">
        <v>1039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39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1</v>
      </c>
      <c r="E1477" s="19">
        <v>0</v>
      </c>
      <c r="F1477" t="s">
        <v>1042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3</v>
      </c>
      <c r="E1478" s="19">
        <v>14</v>
      </c>
      <c r="F1478" t="s">
        <v>1042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4</v>
      </c>
      <c r="E1479" s="19">
        <v>87</v>
      </c>
      <c r="F1479" t="s">
        <v>1042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45</v>
      </c>
      <c r="E1480" s="19" t="s">
        <v>487</v>
      </c>
      <c r="F1480" t="s">
        <v>1042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2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2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46</v>
      </c>
      <c r="E1483" s="19">
        <v>668</v>
      </c>
      <c r="F1483" t="s">
        <v>1042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35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36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37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38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38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38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38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38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4</v>
      </c>
      <c r="E1500" s="19">
        <v>98</v>
      </c>
      <c r="F1500" t="s">
        <v>1039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0</v>
      </c>
      <c r="E1501" s="19">
        <v>722</v>
      </c>
      <c r="F1501" t="s">
        <v>1039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39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1</v>
      </c>
      <c r="E1503" s="19" t="s">
        <v>487</v>
      </c>
      <c r="F1503" t="s">
        <v>1042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3</v>
      </c>
      <c r="E1504" s="19">
        <v>19</v>
      </c>
      <c r="F1504" t="s">
        <v>1042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4</v>
      </c>
      <c r="E1505" s="19">
        <v>107</v>
      </c>
      <c r="F1505" t="s">
        <v>1042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45</v>
      </c>
      <c r="E1506" s="19">
        <v>0</v>
      </c>
      <c r="F1506" t="s">
        <v>1042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2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2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46</v>
      </c>
      <c r="E1509" s="19">
        <v>704</v>
      </c>
      <c r="F1509" t="s">
        <v>1042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35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36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37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38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38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38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38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38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4</v>
      </c>
      <c r="E1526" s="19">
        <v>91</v>
      </c>
      <c r="F1526" t="s">
        <v>1039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0</v>
      </c>
      <c r="E1527" s="19">
        <v>719</v>
      </c>
      <c r="F1527" t="s">
        <v>1039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39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1</v>
      </c>
      <c r="E1529" s="19" t="s">
        <v>487</v>
      </c>
      <c r="F1529" t="s">
        <v>1042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3</v>
      </c>
      <c r="E1530" s="19">
        <v>19</v>
      </c>
      <c r="F1530" t="s">
        <v>1042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4</v>
      </c>
      <c r="E1531" s="19">
        <v>98</v>
      </c>
      <c r="F1531" t="s">
        <v>1042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45</v>
      </c>
      <c r="E1532" s="19" t="s">
        <v>487</v>
      </c>
      <c r="F1532" t="s">
        <v>1042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2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2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46</v>
      </c>
      <c r="E1535" s="19">
        <v>713</v>
      </c>
      <c r="F1535" t="s">
        <v>1042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35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36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37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38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38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38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38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38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4</v>
      </c>
      <c r="E1552" s="19">
        <v>90</v>
      </c>
      <c r="F1552" t="s">
        <v>1039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0</v>
      </c>
      <c r="E1553" s="19">
        <v>644</v>
      </c>
      <c r="F1553" t="s">
        <v>1039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39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1</v>
      </c>
      <c r="E1555" s="19" t="s">
        <v>487</v>
      </c>
      <c r="F1555" t="s">
        <v>1042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3</v>
      </c>
      <c r="E1556" s="19">
        <v>20</v>
      </c>
      <c r="F1556" t="s">
        <v>1042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4</v>
      </c>
      <c r="E1557" s="19">
        <v>73</v>
      </c>
      <c r="F1557" t="s">
        <v>1042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45</v>
      </c>
      <c r="E1558" s="19" t="s">
        <v>487</v>
      </c>
      <c r="F1558" t="s">
        <v>1042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2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2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46</v>
      </c>
      <c r="E1561" s="19">
        <v>675</v>
      </c>
      <c r="F1561" t="s">
        <v>1042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35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36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37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38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38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38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38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38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4</v>
      </c>
      <c r="E1578" s="19">
        <v>75</v>
      </c>
      <c r="F1578" t="s">
        <v>1039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0</v>
      </c>
      <c r="E1579" s="19">
        <v>614</v>
      </c>
      <c r="F1579" t="s">
        <v>1039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39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1</v>
      </c>
      <c r="E1581" s="19" t="s">
        <v>487</v>
      </c>
      <c r="F1581" t="s">
        <v>1042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3</v>
      </c>
      <c r="E1582" s="19">
        <v>21</v>
      </c>
      <c r="F1582" t="s">
        <v>1042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4</v>
      </c>
      <c r="E1583" s="19">
        <v>74</v>
      </c>
      <c r="F1583" t="s">
        <v>1042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45</v>
      </c>
      <c r="E1584" s="19">
        <v>0</v>
      </c>
      <c r="F1584" t="s">
        <v>1042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2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2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46</v>
      </c>
      <c r="E1587" s="19">
        <v>646</v>
      </c>
      <c r="F1587" t="s">
        <v>1042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35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36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37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38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38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38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38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38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4</v>
      </c>
      <c r="E1604" s="19">
        <v>59</v>
      </c>
      <c r="F1604" t="s">
        <v>1039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0</v>
      </c>
      <c r="E1605" s="19">
        <v>603</v>
      </c>
      <c r="F1605" t="s">
        <v>1039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39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1</v>
      </c>
      <c r="E1607" s="19" t="s">
        <v>487</v>
      </c>
      <c r="F1607" t="s">
        <v>1042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3</v>
      </c>
      <c r="E1608" s="19">
        <v>15</v>
      </c>
      <c r="F1608" t="s">
        <v>1042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4</v>
      </c>
      <c r="E1609" s="19">
        <v>65</v>
      </c>
      <c r="F1609" t="s">
        <v>1042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45</v>
      </c>
      <c r="E1610" s="19" t="s">
        <v>487</v>
      </c>
      <c r="F1610" t="s">
        <v>1042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2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2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46</v>
      </c>
      <c r="E1613" s="19">
        <v>647</v>
      </c>
      <c r="F1613" t="s">
        <v>1042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35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36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37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38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38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38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38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38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4</v>
      </c>
      <c r="E1630" s="19">
        <v>62</v>
      </c>
      <c r="F1630" t="s">
        <v>1039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0</v>
      </c>
      <c r="E1631" s="19">
        <v>562</v>
      </c>
      <c r="F1631" t="s">
        <v>1039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39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1</v>
      </c>
      <c r="E1633" s="19">
        <v>0</v>
      </c>
      <c r="F1633" t="s">
        <v>1042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3</v>
      </c>
      <c r="E1634" s="19">
        <v>14</v>
      </c>
      <c r="F1634" t="s">
        <v>1042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4</v>
      </c>
      <c r="E1635" s="19">
        <v>58</v>
      </c>
      <c r="F1635" t="s">
        <v>1042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45</v>
      </c>
      <c r="E1636" s="19" t="s">
        <v>487</v>
      </c>
      <c r="F1636" t="s">
        <v>1042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2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2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46</v>
      </c>
      <c r="E1639" s="19">
        <v>606</v>
      </c>
      <c r="F1639" t="s">
        <v>1042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35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36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37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38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38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38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38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38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4</v>
      </c>
      <c r="E1656" s="19">
        <v>79</v>
      </c>
      <c r="F1656" t="s">
        <v>1039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0</v>
      </c>
      <c r="E1657" s="19">
        <v>555</v>
      </c>
      <c r="F1657" t="s">
        <v>1039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39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1</v>
      </c>
      <c r="E1659" s="19" t="s">
        <v>487</v>
      </c>
      <c r="F1659" t="s">
        <v>1042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3</v>
      </c>
      <c r="E1660" s="19">
        <v>18</v>
      </c>
      <c r="F1660" t="s">
        <v>1042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4</v>
      </c>
      <c r="E1661" s="19">
        <v>54</v>
      </c>
      <c r="F1661" t="s">
        <v>1042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45</v>
      </c>
      <c r="E1662" s="19" t="s">
        <v>487</v>
      </c>
      <c r="F1662" t="s">
        <v>1042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2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2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46</v>
      </c>
      <c r="E1665" s="19">
        <v>561</v>
      </c>
      <c r="F1665" t="s">
        <v>1042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35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36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37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38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38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38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38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38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4</v>
      </c>
      <c r="E1682" s="19">
        <v>82</v>
      </c>
      <c r="F1682" t="s">
        <v>1039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0</v>
      </c>
      <c r="E1683" s="19">
        <v>561</v>
      </c>
      <c r="F1683" t="s">
        <v>1039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39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1</v>
      </c>
      <c r="E1685" s="19" t="s">
        <v>487</v>
      </c>
      <c r="F1685" t="s">
        <v>1042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3</v>
      </c>
      <c r="E1686" s="19">
        <v>27</v>
      </c>
      <c r="F1686" t="s">
        <v>1042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4</v>
      </c>
      <c r="E1687" s="19">
        <v>57</v>
      </c>
      <c r="F1687" t="s">
        <v>1042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45</v>
      </c>
      <c r="E1688" s="19" t="s">
        <v>487</v>
      </c>
      <c r="F1688" t="s">
        <v>1042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2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2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46</v>
      </c>
      <c r="E1691" s="19">
        <v>558</v>
      </c>
      <c r="F1691" t="s">
        <v>1042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35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36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37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38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38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38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38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38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4</v>
      </c>
      <c r="E1708" s="19">
        <v>70</v>
      </c>
      <c r="F1708" t="s">
        <v>1039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0</v>
      </c>
      <c r="E1709" s="19">
        <v>544</v>
      </c>
      <c r="F1709" t="s">
        <v>1039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39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1</v>
      </c>
      <c r="E1711" s="19" t="s">
        <v>487</v>
      </c>
      <c r="F1711" t="s">
        <v>1042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3</v>
      </c>
      <c r="E1712" s="19">
        <v>22</v>
      </c>
      <c r="F1712" t="s">
        <v>1042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4</v>
      </c>
      <c r="E1713" s="19">
        <v>57</v>
      </c>
      <c r="F1713" t="s">
        <v>1042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45</v>
      </c>
      <c r="E1714" s="19">
        <v>0</v>
      </c>
      <c r="F1714" t="s">
        <v>1042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2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2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46</v>
      </c>
      <c r="E1717" s="19">
        <v>569</v>
      </c>
      <c r="F1717" t="s">
        <v>1042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35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36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37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38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38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38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38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38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4</v>
      </c>
      <c r="E1734" s="19">
        <v>80</v>
      </c>
      <c r="F1734" t="s">
        <v>1039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0</v>
      </c>
      <c r="E1735" s="19">
        <v>572</v>
      </c>
      <c r="F1735" t="s">
        <v>1039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39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1</v>
      </c>
      <c r="E1737" s="19" t="s">
        <v>487</v>
      </c>
      <c r="F1737" t="s">
        <v>1042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3</v>
      </c>
      <c r="E1738" s="19">
        <v>15</v>
      </c>
      <c r="F1738" t="s">
        <v>1042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4</v>
      </c>
      <c r="E1739" s="19">
        <v>54</v>
      </c>
      <c r="F1739" t="s">
        <v>1042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45</v>
      </c>
      <c r="E1740" s="19">
        <v>0</v>
      </c>
      <c r="F1740" t="s">
        <v>1042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2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2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46</v>
      </c>
      <c r="E1743" s="19">
        <v>603</v>
      </c>
      <c r="F1743" t="s">
        <v>1042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35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36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37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38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38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38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38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38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4</v>
      </c>
      <c r="E1760" s="19">
        <v>105</v>
      </c>
      <c r="F1760" t="s">
        <v>1039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0</v>
      </c>
      <c r="E1761" s="19">
        <v>742</v>
      </c>
      <c r="F1761" t="s">
        <v>1039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39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1</v>
      </c>
      <c r="E1763" s="19" t="s">
        <v>487</v>
      </c>
      <c r="F1763" t="s">
        <v>1042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3</v>
      </c>
      <c r="E1764" s="19">
        <v>18</v>
      </c>
      <c r="F1764" t="s">
        <v>1042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4</v>
      </c>
      <c r="E1765" s="19">
        <v>78</v>
      </c>
      <c r="F1765" t="s">
        <v>1042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45</v>
      </c>
      <c r="E1766" s="19">
        <v>0</v>
      </c>
      <c r="F1766" t="s">
        <v>1042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2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2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46</v>
      </c>
      <c r="E1769" s="19">
        <v>747</v>
      </c>
      <c r="F1769" t="s">
        <v>1042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35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36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37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38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38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38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38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38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4</v>
      </c>
      <c r="E1786" s="19">
        <v>119</v>
      </c>
      <c r="F1786" t="s">
        <v>1039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0</v>
      </c>
      <c r="E1787" s="19">
        <v>884</v>
      </c>
      <c r="F1787" t="s">
        <v>1039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39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1</v>
      </c>
      <c r="E1789" s="19" t="s">
        <v>487</v>
      </c>
      <c r="F1789" t="s">
        <v>1042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3</v>
      </c>
      <c r="E1790" s="19">
        <v>26</v>
      </c>
      <c r="F1790" t="s">
        <v>1042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4</v>
      </c>
      <c r="E1791" s="19">
        <v>92</v>
      </c>
      <c r="F1791" t="s">
        <v>1042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45</v>
      </c>
      <c r="E1792" s="19">
        <v>0</v>
      </c>
      <c r="F1792" t="s">
        <v>1042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2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2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46</v>
      </c>
      <c r="E1795" s="19">
        <v>912</v>
      </c>
      <c r="F1795" t="s">
        <v>1042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35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36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37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38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38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38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38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38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4</v>
      </c>
      <c r="E1812" s="19">
        <v>122</v>
      </c>
      <c r="F1812" t="s">
        <v>1039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0</v>
      </c>
      <c r="E1813" s="19">
        <v>1004</v>
      </c>
      <c r="F1813" t="s">
        <v>1039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39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1</v>
      </c>
      <c r="E1815" s="19" t="s">
        <v>487</v>
      </c>
      <c r="F1815" t="s">
        <v>1042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3</v>
      </c>
      <c r="E1816" s="19">
        <v>55</v>
      </c>
      <c r="F1816" t="s">
        <v>1042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4</v>
      </c>
      <c r="E1817" s="19">
        <v>93</v>
      </c>
      <c r="F1817" t="s">
        <v>1042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45</v>
      </c>
      <c r="E1818" s="19">
        <v>0</v>
      </c>
      <c r="F1818" t="s">
        <v>1042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2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2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46</v>
      </c>
      <c r="E1821" s="19">
        <v>1083</v>
      </c>
      <c r="F1821" t="s">
        <v>1042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35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36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37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38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38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38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38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38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4</v>
      </c>
      <c r="E1838" s="19">
        <v>135</v>
      </c>
      <c r="F1838" t="s">
        <v>1039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0</v>
      </c>
      <c r="E1839" s="19">
        <v>1315</v>
      </c>
      <c r="F1839" t="s">
        <v>1039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39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1</v>
      </c>
      <c r="E1841" s="19" t="s">
        <v>487</v>
      </c>
      <c r="F1841" t="s">
        <v>1042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3</v>
      </c>
      <c r="E1842" s="19">
        <v>68</v>
      </c>
      <c r="F1842" t="s">
        <v>1042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4</v>
      </c>
      <c r="E1843" s="19">
        <v>135</v>
      </c>
      <c r="F1843" t="s">
        <v>1042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45</v>
      </c>
      <c r="E1844" s="19">
        <v>0</v>
      </c>
      <c r="F1844" t="s">
        <v>1042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2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2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46</v>
      </c>
      <c r="E1847" s="19">
        <v>1380</v>
      </c>
      <c r="F1847" t="s">
        <v>1042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35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36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37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38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38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38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38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38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4</v>
      </c>
      <c r="E1864" s="19">
        <v>166</v>
      </c>
      <c r="F1864" t="s">
        <v>1039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0</v>
      </c>
      <c r="E1865" s="19">
        <v>1599</v>
      </c>
      <c r="F1865" t="s">
        <v>1039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39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1</v>
      </c>
      <c r="E1867" s="19" t="s">
        <v>487</v>
      </c>
      <c r="F1867" t="s">
        <v>1042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3</v>
      </c>
      <c r="E1868" s="19">
        <v>69</v>
      </c>
      <c r="F1868" t="s">
        <v>1042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4</v>
      </c>
      <c r="E1869" s="19">
        <v>164</v>
      </c>
      <c r="F1869" t="s">
        <v>1042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45</v>
      </c>
      <c r="E1870" s="19">
        <v>0</v>
      </c>
      <c r="F1870" t="s">
        <v>1042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2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2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46</v>
      </c>
      <c r="E1873" s="19">
        <v>1628</v>
      </c>
      <c r="F1873" t="s">
        <v>1042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35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36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37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38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38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38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38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38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4</v>
      </c>
      <c r="E1890" s="19">
        <v>196</v>
      </c>
      <c r="F1890" t="s">
        <v>1039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0</v>
      </c>
      <c r="E1891" s="19">
        <v>1703</v>
      </c>
      <c r="F1891" t="s">
        <v>1039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39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1</v>
      </c>
      <c r="E1893" s="19">
        <v>11</v>
      </c>
      <c r="F1893" t="s">
        <v>1042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3</v>
      </c>
      <c r="E1894" s="19">
        <v>58</v>
      </c>
      <c r="F1894" t="s">
        <v>1042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4</v>
      </c>
      <c r="E1895" s="19">
        <v>176</v>
      </c>
      <c r="F1895" t="s">
        <v>1042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45</v>
      </c>
      <c r="E1896" s="19">
        <v>0</v>
      </c>
      <c r="F1896" t="s">
        <v>1042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2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2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46</v>
      </c>
      <c r="E1899" s="19">
        <v>1695</v>
      </c>
      <c r="F1899" t="s">
        <v>1042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35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36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37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38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38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38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38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38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4</v>
      </c>
      <c r="E1916" s="19">
        <v>350</v>
      </c>
      <c r="F1916" t="s">
        <v>1039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0</v>
      </c>
      <c r="E1917" s="19">
        <v>2112</v>
      </c>
      <c r="F1917" t="s">
        <v>1039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39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1</v>
      </c>
      <c r="E1919" s="19">
        <v>11</v>
      </c>
      <c r="F1919" t="s">
        <v>1042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3</v>
      </c>
      <c r="E1920" s="19">
        <v>58</v>
      </c>
      <c r="F1920" t="s">
        <v>1042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4</v>
      </c>
      <c r="E1921" s="19">
        <v>306</v>
      </c>
      <c r="F1921" t="s">
        <v>1042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45</v>
      </c>
      <c r="E1922" s="19" t="s">
        <v>487</v>
      </c>
      <c r="F1922" t="s">
        <v>1042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2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2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46</v>
      </c>
      <c r="E1925" s="19">
        <v>1957</v>
      </c>
      <c r="F1925" t="s">
        <v>1042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35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36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37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38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38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38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38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38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4</v>
      </c>
      <c r="E1942" s="19">
        <v>564</v>
      </c>
      <c r="F1942" t="s">
        <v>1039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0</v>
      </c>
      <c r="E1943" s="19">
        <v>2874</v>
      </c>
      <c r="F1943" t="s">
        <v>1039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39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1</v>
      </c>
      <c r="E1945" s="19">
        <v>7</v>
      </c>
      <c r="F1945" t="s">
        <v>1042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3</v>
      </c>
      <c r="E1946" s="19">
        <v>96</v>
      </c>
      <c r="F1946" t="s">
        <v>1042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4</v>
      </c>
      <c r="E1947" s="19">
        <v>486</v>
      </c>
      <c r="F1947" t="s">
        <v>1042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45</v>
      </c>
      <c r="E1948" s="19" t="s">
        <v>487</v>
      </c>
      <c r="F1948" t="s">
        <v>1042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2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2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46</v>
      </c>
      <c r="E1951" s="19">
        <v>2580</v>
      </c>
      <c r="F1951" t="s">
        <v>1042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35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36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37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38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38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38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38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38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4</v>
      </c>
      <c r="E1968" s="19">
        <v>674</v>
      </c>
      <c r="F1968" t="s">
        <v>1039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0</v>
      </c>
      <c r="E1969" s="19">
        <v>3566</v>
      </c>
      <c r="F1969" t="s">
        <v>1039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39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1</v>
      </c>
      <c r="E1971" s="19">
        <v>5</v>
      </c>
      <c r="F1971" t="s">
        <v>1042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3</v>
      </c>
      <c r="E1972" s="19">
        <v>136</v>
      </c>
      <c r="F1972" t="s">
        <v>1042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4</v>
      </c>
      <c r="E1973" s="19">
        <v>588</v>
      </c>
      <c r="F1973" t="s">
        <v>1042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45</v>
      </c>
      <c r="E1974" s="19" t="s">
        <v>487</v>
      </c>
      <c r="F1974" t="s">
        <v>1042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2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2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46</v>
      </c>
      <c r="E1977" s="19">
        <v>3222</v>
      </c>
      <c r="F1977" t="s">
        <v>1042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35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36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37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38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38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38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38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38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4</v>
      </c>
      <c r="E1994" s="19">
        <v>582</v>
      </c>
      <c r="F1994" t="s">
        <v>1039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0</v>
      </c>
      <c r="E1995" s="19">
        <v>3552</v>
      </c>
      <c r="F1995" t="s">
        <v>1039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39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1</v>
      </c>
      <c r="E1997" s="19" t="s">
        <v>487</v>
      </c>
      <c r="F1997" t="s">
        <v>1042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3</v>
      </c>
      <c r="E1998" s="19">
        <v>152</v>
      </c>
      <c r="F1998" t="s">
        <v>1042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4</v>
      </c>
      <c r="E1999" s="19">
        <v>535</v>
      </c>
      <c r="F1999" t="s">
        <v>1042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45</v>
      </c>
      <c r="E2000" s="19" t="s">
        <v>487</v>
      </c>
      <c r="F2000" t="s">
        <v>1042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2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2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46</v>
      </c>
      <c r="E2003" s="19">
        <v>3261</v>
      </c>
      <c r="F2003" t="s">
        <v>1042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35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36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37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38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38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38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38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38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4</v>
      </c>
      <c r="E2020" s="19">
        <v>371</v>
      </c>
      <c r="F2020" t="s">
        <v>1039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0</v>
      </c>
      <c r="E2021" s="19">
        <v>2782</v>
      </c>
      <c r="F2021" t="s">
        <v>1039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39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1</v>
      </c>
      <c r="E2023" s="19" t="s">
        <v>487</v>
      </c>
      <c r="F2023" t="s">
        <v>1042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3</v>
      </c>
      <c r="E2024" s="19">
        <v>124</v>
      </c>
      <c r="F2024" t="s">
        <v>1042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4</v>
      </c>
      <c r="E2025" s="19">
        <v>355</v>
      </c>
      <c r="F2025" t="s">
        <v>1042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45</v>
      </c>
      <c r="E2026" s="19" t="s">
        <v>487</v>
      </c>
      <c r="F2026" t="s">
        <v>1042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2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2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46</v>
      </c>
      <c r="E2029" s="19">
        <v>2625</v>
      </c>
      <c r="F2029" t="s">
        <v>1042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35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36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37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38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38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38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38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38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4</v>
      </c>
      <c r="E2046" s="19">
        <v>234</v>
      </c>
      <c r="F2046" t="s">
        <v>1039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0</v>
      </c>
      <c r="E2047" s="19">
        <v>1984</v>
      </c>
      <c r="F2047" t="s">
        <v>1039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39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1</v>
      </c>
      <c r="E2049" s="19" t="s">
        <v>487</v>
      </c>
      <c r="F2049" t="s">
        <v>1042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3</v>
      </c>
      <c r="E2050" s="19">
        <v>75</v>
      </c>
      <c r="F2050" t="s">
        <v>1042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4</v>
      </c>
      <c r="E2051" s="19">
        <v>228</v>
      </c>
      <c r="F2051" t="s">
        <v>1042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45</v>
      </c>
      <c r="E2052" s="19" t="s">
        <v>487</v>
      </c>
      <c r="F2052" t="s">
        <v>1042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2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2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46</v>
      </c>
      <c r="E2055" s="19">
        <v>1912</v>
      </c>
      <c r="F2055" t="s">
        <v>1042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35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36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37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38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38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38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38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38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4</v>
      </c>
      <c r="E2072" s="19">
        <v>155</v>
      </c>
      <c r="F2072" t="s">
        <v>1039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0</v>
      </c>
      <c r="E2073" s="19">
        <v>1378</v>
      </c>
      <c r="F2073" t="s">
        <v>1039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39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1</v>
      </c>
      <c r="E2075" s="19" t="s">
        <v>487</v>
      </c>
      <c r="F2075" t="s">
        <v>1042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3</v>
      </c>
      <c r="E2076" s="19">
        <v>39</v>
      </c>
      <c r="F2076" t="s">
        <v>1042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4</v>
      </c>
      <c r="E2077" s="19">
        <v>165</v>
      </c>
      <c r="F2077" t="s">
        <v>1042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45</v>
      </c>
      <c r="E2078" s="19" t="s">
        <v>487</v>
      </c>
      <c r="F2078" t="s">
        <v>1042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2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2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46</v>
      </c>
      <c r="E2081" s="19">
        <v>1326</v>
      </c>
      <c r="F2081" t="s">
        <v>1042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35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36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37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38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38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38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38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38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4</v>
      </c>
      <c r="E2098" s="19">
        <v>102</v>
      </c>
      <c r="F2098" t="s">
        <v>1039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0</v>
      </c>
      <c r="E2099" s="19">
        <v>957</v>
      </c>
      <c r="F2099" t="s">
        <v>1039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39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1</v>
      </c>
      <c r="E2101" s="19" t="s">
        <v>487</v>
      </c>
      <c r="F2101" t="s">
        <v>1042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3</v>
      </c>
      <c r="E2102" s="19">
        <v>30</v>
      </c>
      <c r="F2102" t="s">
        <v>1042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4</v>
      </c>
      <c r="E2103" s="19">
        <v>97</v>
      </c>
      <c r="F2103" t="s">
        <v>1042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45</v>
      </c>
      <c r="E2104" s="19" t="s">
        <v>487</v>
      </c>
      <c r="F2104" t="s">
        <v>1042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2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2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46</v>
      </c>
      <c r="E2107" s="19">
        <v>925</v>
      </c>
      <c r="F2107" t="s">
        <v>1042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35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36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37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38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38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38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38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38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4</v>
      </c>
      <c r="E2124" s="19">
        <v>74</v>
      </c>
      <c r="F2124" t="s">
        <v>1039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0</v>
      </c>
      <c r="E2125" s="19">
        <v>654</v>
      </c>
      <c r="F2125" t="s">
        <v>1039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39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1</v>
      </c>
      <c r="E2127" s="19" t="s">
        <v>487</v>
      </c>
      <c r="F2127" t="s">
        <v>1042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3</v>
      </c>
      <c r="E2128" s="19">
        <v>25</v>
      </c>
      <c r="F2128" t="s">
        <v>1042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4</v>
      </c>
      <c r="E2129" s="19">
        <v>49</v>
      </c>
      <c r="F2129" t="s">
        <v>1042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45</v>
      </c>
      <c r="E2130" s="19">
        <v>0</v>
      </c>
      <c r="F2130" t="s">
        <v>1042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2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2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46</v>
      </c>
      <c r="E2133" s="19">
        <v>639</v>
      </c>
      <c r="F2133" t="s">
        <v>1042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35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36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37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38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38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38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38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38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4</v>
      </c>
      <c r="E2150" s="19">
        <v>63</v>
      </c>
      <c r="F2150" t="s">
        <v>1039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0</v>
      </c>
      <c r="E2151" s="19">
        <v>472</v>
      </c>
      <c r="F2151" t="s">
        <v>1039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39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1</v>
      </c>
      <c r="E2153" s="19" t="s">
        <v>487</v>
      </c>
      <c r="F2153" t="s">
        <v>1042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3</v>
      </c>
      <c r="E2154" s="19">
        <v>16</v>
      </c>
      <c r="F2154" t="s">
        <v>1042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4</v>
      </c>
      <c r="E2155" s="19">
        <v>34</v>
      </c>
      <c r="F2155" t="s">
        <v>1042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45</v>
      </c>
      <c r="E2156" s="19">
        <v>0</v>
      </c>
      <c r="F2156" t="s">
        <v>1042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2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2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46</v>
      </c>
      <c r="E2159" s="19">
        <v>464</v>
      </c>
      <c r="F2159" t="s">
        <v>1042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35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36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37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38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38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38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38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38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4</v>
      </c>
      <c r="E2176" s="19">
        <v>40</v>
      </c>
      <c r="F2176" t="s">
        <v>1039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0</v>
      </c>
      <c r="E2177" s="19">
        <v>406</v>
      </c>
      <c r="F2177" t="s">
        <v>1039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39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1</v>
      </c>
      <c r="E2179" s="19" t="s">
        <v>487</v>
      </c>
      <c r="F2179" t="s">
        <v>1042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3</v>
      </c>
      <c r="E2180" s="19">
        <v>12</v>
      </c>
      <c r="F2180" t="s">
        <v>1042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4</v>
      </c>
      <c r="E2181" s="19">
        <v>37</v>
      </c>
      <c r="F2181" t="s">
        <v>1042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45</v>
      </c>
      <c r="E2182" s="19">
        <v>0</v>
      </c>
      <c r="F2182" t="s">
        <v>1042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2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2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46</v>
      </c>
      <c r="E2185" s="19">
        <v>402</v>
      </c>
      <c r="F2185" t="s">
        <v>1042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35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36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37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38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38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38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38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38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4</v>
      </c>
      <c r="E2202" s="19">
        <v>36</v>
      </c>
      <c r="F2202" t="s">
        <v>1039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0</v>
      </c>
      <c r="E2203" s="19">
        <v>325</v>
      </c>
      <c r="F2203" t="s">
        <v>1039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39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1</v>
      </c>
      <c r="E2205" s="19">
        <v>0</v>
      </c>
      <c r="F2205" t="s">
        <v>1042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3</v>
      </c>
      <c r="E2206" s="19">
        <v>14</v>
      </c>
      <c r="F2206" t="s">
        <v>1042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4</v>
      </c>
      <c r="E2207" s="19">
        <v>29</v>
      </c>
      <c r="F2207" t="s">
        <v>1042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45</v>
      </c>
      <c r="E2208" s="19">
        <v>0</v>
      </c>
      <c r="F2208" t="s">
        <v>1042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2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2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46</v>
      </c>
      <c r="E2211" s="19">
        <v>303</v>
      </c>
      <c r="F2211" t="s">
        <v>1042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35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36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37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38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38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38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38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38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4</v>
      </c>
      <c r="E2228" s="19">
        <v>44</v>
      </c>
      <c r="F2228" t="s">
        <v>1039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0</v>
      </c>
      <c r="E2229" s="19">
        <v>329</v>
      </c>
      <c r="F2229" t="s">
        <v>1039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39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1</v>
      </c>
      <c r="E2231" s="19" t="s">
        <v>487</v>
      </c>
      <c r="F2231" t="s">
        <v>1042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3</v>
      </c>
      <c r="E2232" s="19">
        <v>14</v>
      </c>
      <c r="F2232" t="s">
        <v>1042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4</v>
      </c>
      <c r="E2233" s="19">
        <v>18</v>
      </c>
      <c r="F2233" t="s">
        <v>1042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45</v>
      </c>
      <c r="E2234" s="19">
        <v>0</v>
      </c>
      <c r="F2234" t="s">
        <v>1042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2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2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46</v>
      </c>
      <c r="E2237" s="19">
        <v>314</v>
      </c>
      <c r="F2237" t="s">
        <v>1042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35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36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37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38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38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38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38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38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4</v>
      </c>
      <c r="E2254" s="19">
        <v>36</v>
      </c>
      <c r="F2254" t="s">
        <v>1039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0</v>
      </c>
      <c r="E2255" s="19">
        <v>355</v>
      </c>
      <c r="F2255" t="s">
        <v>1039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39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1</v>
      </c>
      <c r="E2257" s="19" t="s">
        <v>487</v>
      </c>
      <c r="F2257" t="s">
        <v>1042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3</v>
      </c>
      <c r="E2258" s="19">
        <v>17</v>
      </c>
      <c r="F2258" t="s">
        <v>1042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4</v>
      </c>
      <c r="E2259" s="19">
        <v>21</v>
      </c>
      <c r="F2259" t="s">
        <v>1042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45</v>
      </c>
      <c r="E2260" s="19" t="s">
        <v>487</v>
      </c>
      <c r="F2260" t="s">
        <v>1042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2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2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46</v>
      </c>
      <c r="E2263" s="19">
        <v>352</v>
      </c>
      <c r="F2263" t="s">
        <v>1042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35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36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37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38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38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38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38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38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4</v>
      </c>
      <c r="E2280" s="19">
        <v>36</v>
      </c>
      <c r="F2280" t="s">
        <v>1039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0</v>
      </c>
      <c r="E2281" s="19">
        <v>366</v>
      </c>
      <c r="F2281" t="s">
        <v>1039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39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1</v>
      </c>
      <c r="E2283" s="19">
        <v>0</v>
      </c>
      <c r="F2283" t="s">
        <v>1042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3</v>
      </c>
      <c r="E2284" s="19">
        <v>17</v>
      </c>
      <c r="F2284" t="s">
        <v>1042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4</v>
      </c>
      <c r="E2285" s="19">
        <v>32</v>
      </c>
      <c r="F2285" t="s">
        <v>1042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45</v>
      </c>
      <c r="E2286" s="19" t="s">
        <v>487</v>
      </c>
      <c r="F2286" t="s">
        <v>1042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2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2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46</v>
      </c>
      <c r="E2289" s="19">
        <v>366</v>
      </c>
      <c r="F2289" t="s">
        <v>1042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35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36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37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38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38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38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38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38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4</v>
      </c>
      <c r="E2306" s="19">
        <v>50</v>
      </c>
      <c r="F2306" t="s">
        <v>1039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0</v>
      </c>
      <c r="E2307" s="19">
        <v>470</v>
      </c>
      <c r="F2307" t="s">
        <v>1039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39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1</v>
      </c>
      <c r="E2309" s="19">
        <v>0</v>
      </c>
      <c r="F2309" t="s">
        <v>1042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3</v>
      </c>
      <c r="E2310" s="19">
        <v>14</v>
      </c>
      <c r="F2310" t="s">
        <v>1042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4</v>
      </c>
      <c r="E2311" s="19">
        <v>41</v>
      </c>
      <c r="F2311" t="s">
        <v>1042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45</v>
      </c>
      <c r="E2312" s="19">
        <v>0</v>
      </c>
      <c r="F2312" t="s">
        <v>1042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2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2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46</v>
      </c>
      <c r="E2315" s="19">
        <v>467</v>
      </c>
      <c r="F2315" t="s">
        <v>1042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35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36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37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38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38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38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38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38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4</v>
      </c>
      <c r="E2332" s="19">
        <v>54</v>
      </c>
      <c r="F2332" t="s">
        <v>1039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0</v>
      </c>
      <c r="E2333" s="19">
        <v>620</v>
      </c>
      <c r="F2333" t="s">
        <v>1039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39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1</v>
      </c>
      <c r="E2335" s="19" t="s">
        <v>487</v>
      </c>
      <c r="F2335" t="s">
        <v>1042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3</v>
      </c>
      <c r="E2336" s="19">
        <v>13</v>
      </c>
      <c r="F2336" t="s">
        <v>1042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4</v>
      </c>
      <c r="E2337" s="19">
        <v>49</v>
      </c>
      <c r="F2337" t="s">
        <v>1042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45</v>
      </c>
      <c r="E2338" s="19">
        <v>0</v>
      </c>
      <c r="F2338" t="s">
        <v>1042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2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2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46</v>
      </c>
      <c r="E2341" s="19">
        <v>616</v>
      </c>
      <c r="F2341" t="s">
        <v>1042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35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36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37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38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38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38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38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38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4</v>
      </c>
      <c r="E2358" s="19">
        <v>59</v>
      </c>
      <c r="F2358" t="s">
        <v>1039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0</v>
      </c>
      <c r="E2359" s="19">
        <v>770</v>
      </c>
      <c r="F2359" t="s">
        <v>1039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39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1</v>
      </c>
      <c r="E2361" s="19" t="s">
        <v>487</v>
      </c>
      <c r="F2361" t="s">
        <v>1042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3</v>
      </c>
      <c r="E2362" s="19">
        <v>21</v>
      </c>
      <c r="F2362" t="s">
        <v>1042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4</v>
      </c>
      <c r="E2363" s="19">
        <v>64</v>
      </c>
      <c r="F2363" t="s">
        <v>1042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45</v>
      </c>
      <c r="E2364" s="19">
        <v>0</v>
      </c>
      <c r="F2364" t="s">
        <v>1042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2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2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46</v>
      </c>
      <c r="E2367" s="19">
        <v>749</v>
      </c>
      <c r="F2367" t="s">
        <v>1042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35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36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37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38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38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38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38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38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4</v>
      </c>
      <c r="E2384" s="19">
        <v>75</v>
      </c>
      <c r="F2384" t="s">
        <v>1039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0</v>
      </c>
      <c r="E2385" s="19">
        <v>1020</v>
      </c>
      <c r="F2385" t="s">
        <v>1039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39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1</v>
      </c>
      <c r="E2387" s="19" t="s">
        <v>487</v>
      </c>
      <c r="F2387" t="s">
        <v>1042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3</v>
      </c>
      <c r="E2388" s="19">
        <v>45</v>
      </c>
      <c r="F2388" t="s">
        <v>1042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4</v>
      </c>
      <c r="E2389" s="19">
        <v>81</v>
      </c>
      <c r="F2389" t="s">
        <v>1042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45</v>
      </c>
      <c r="E2390" s="19">
        <v>0</v>
      </c>
      <c r="F2390" t="s">
        <v>1042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2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2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46</v>
      </c>
      <c r="E2393" s="19">
        <v>961</v>
      </c>
      <c r="F2393" t="s">
        <v>1042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35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36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37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38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38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38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38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38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4</v>
      </c>
      <c r="E2410" s="19">
        <v>95</v>
      </c>
      <c r="F2410" t="s">
        <v>1039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0</v>
      </c>
      <c r="E2411" s="19">
        <v>1226</v>
      </c>
      <c r="F2411" t="s">
        <v>1039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39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1</v>
      </c>
      <c r="E2413" s="19" t="s">
        <v>487</v>
      </c>
      <c r="F2413" t="s">
        <v>1042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3</v>
      </c>
      <c r="E2414" s="19">
        <v>56</v>
      </c>
      <c r="F2414" t="s">
        <v>1042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4</v>
      </c>
      <c r="E2415" s="19">
        <v>106</v>
      </c>
      <c r="F2415" t="s">
        <v>1042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45</v>
      </c>
      <c r="E2416" s="19">
        <v>0</v>
      </c>
      <c r="F2416" t="s">
        <v>1042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2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2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46</v>
      </c>
      <c r="E2419" s="19">
        <v>1170</v>
      </c>
      <c r="F2419" t="s">
        <v>1042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35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36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37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38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38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38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38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38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4</v>
      </c>
      <c r="E2436" s="19">
        <v>110</v>
      </c>
      <c r="F2436" t="s">
        <v>1039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0</v>
      </c>
      <c r="E2437" s="19">
        <v>1310</v>
      </c>
      <c r="F2437" t="s">
        <v>1039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39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1</v>
      </c>
      <c r="E2439" s="19" t="s">
        <v>487</v>
      </c>
      <c r="F2439" t="s">
        <v>1042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3</v>
      </c>
      <c r="E2440" s="19">
        <v>52</v>
      </c>
      <c r="F2440" t="s">
        <v>1042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4</v>
      </c>
      <c r="E2441" s="19">
        <v>111</v>
      </c>
      <c r="F2441" t="s">
        <v>1042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45</v>
      </c>
      <c r="E2442" s="19">
        <v>0</v>
      </c>
      <c r="F2442" t="s">
        <v>1042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2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2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46</v>
      </c>
      <c r="E2445" s="19">
        <v>1281</v>
      </c>
      <c r="F2445" t="s">
        <v>1042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35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36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37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38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38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38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38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38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4</v>
      </c>
      <c r="E2462" s="19">
        <v>116</v>
      </c>
      <c r="F2462" t="s">
        <v>1039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0</v>
      </c>
      <c r="E2463" s="19">
        <v>1299</v>
      </c>
      <c r="F2463" t="s">
        <v>1039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39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1</v>
      </c>
      <c r="E2465" s="19" t="s">
        <v>487</v>
      </c>
      <c r="F2465" t="s">
        <v>1042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3</v>
      </c>
      <c r="E2466" s="19">
        <v>49</v>
      </c>
      <c r="F2466" t="s">
        <v>1042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4</v>
      </c>
      <c r="E2467" s="19">
        <v>96</v>
      </c>
      <c r="F2467" t="s">
        <v>1042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45</v>
      </c>
      <c r="E2468" s="19">
        <v>0</v>
      </c>
      <c r="F2468" t="s">
        <v>1042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2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2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46</v>
      </c>
      <c r="E2471" s="19">
        <v>1272</v>
      </c>
      <c r="F2471" t="s">
        <v>1042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35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36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37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38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38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38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38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38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4</v>
      </c>
      <c r="E2488" s="19">
        <v>110</v>
      </c>
      <c r="F2488" t="s">
        <v>1039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0</v>
      </c>
      <c r="E2489" s="19">
        <v>1138</v>
      </c>
      <c r="F2489" t="s">
        <v>1039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39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1</v>
      </c>
      <c r="E2491" s="19" t="s">
        <v>487</v>
      </c>
      <c r="F2491" t="s">
        <v>1042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3</v>
      </c>
      <c r="E2492" s="19">
        <v>42</v>
      </c>
      <c r="F2492" t="s">
        <v>1042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4</v>
      </c>
      <c r="E2493" s="19">
        <v>88</v>
      </c>
      <c r="F2493" t="s">
        <v>1042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45</v>
      </c>
      <c r="E2494" s="19">
        <v>0</v>
      </c>
      <c r="F2494" t="s">
        <v>1042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2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2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46</v>
      </c>
      <c r="E2497" s="19">
        <v>1125</v>
      </c>
      <c r="F2497" t="s">
        <v>1042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35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36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37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38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38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38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38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38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4</v>
      </c>
      <c r="E2514" s="19">
        <v>88</v>
      </c>
      <c r="F2514" t="s">
        <v>1039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0</v>
      </c>
      <c r="E2515" s="19">
        <v>963</v>
      </c>
      <c r="F2515" t="s">
        <v>1039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39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1</v>
      </c>
      <c r="E2517" s="19" t="s">
        <v>487</v>
      </c>
      <c r="F2517" t="s">
        <v>1042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3</v>
      </c>
      <c r="E2518" s="19">
        <v>38</v>
      </c>
      <c r="F2518" t="s">
        <v>1042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4</v>
      </c>
      <c r="E2519" s="19">
        <v>83</v>
      </c>
      <c r="F2519" t="s">
        <v>1042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45</v>
      </c>
      <c r="E2520" s="19">
        <v>0</v>
      </c>
      <c r="F2520" t="s">
        <v>1042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2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2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46</v>
      </c>
      <c r="E2523" s="19">
        <v>950</v>
      </c>
      <c r="F2523" t="s">
        <v>1042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35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36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37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38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38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38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38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38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4</v>
      </c>
      <c r="E2540" s="19">
        <v>97</v>
      </c>
      <c r="F2540" t="s">
        <v>1039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0</v>
      </c>
      <c r="E2541" s="19">
        <v>855</v>
      </c>
      <c r="F2541" t="s">
        <v>1039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39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1</v>
      </c>
      <c r="E2543" s="19" t="s">
        <v>487</v>
      </c>
      <c r="F2543" t="s">
        <v>1042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3</v>
      </c>
      <c r="E2544" s="19">
        <v>50</v>
      </c>
      <c r="F2544" t="s">
        <v>1042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4</v>
      </c>
      <c r="E2545" s="19">
        <v>72</v>
      </c>
      <c r="F2545" t="s">
        <v>1042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45</v>
      </c>
      <c r="E2546" s="19">
        <v>0</v>
      </c>
      <c r="F2546" t="s">
        <v>1042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2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2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46</v>
      </c>
      <c r="E2549" s="19">
        <v>826</v>
      </c>
      <c r="F2549" t="s">
        <v>1042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35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36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37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38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38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38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38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38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4</v>
      </c>
      <c r="E2566" s="19">
        <v>101</v>
      </c>
      <c r="F2566" t="s">
        <v>1039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0</v>
      </c>
      <c r="E2567" s="19">
        <v>824</v>
      </c>
      <c r="F2567" t="s">
        <v>1039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39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1</v>
      </c>
      <c r="E2569" s="19">
        <v>0</v>
      </c>
      <c r="F2569" t="s">
        <v>1042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3</v>
      </c>
      <c r="E2570" s="19">
        <v>46</v>
      </c>
      <c r="F2570" t="s">
        <v>1042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4</v>
      </c>
      <c r="E2571" s="19">
        <v>58</v>
      </c>
      <c r="F2571" t="s">
        <v>1042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45</v>
      </c>
      <c r="E2572" s="19" t="s">
        <v>487</v>
      </c>
      <c r="F2572" t="s">
        <v>1042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2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2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46</v>
      </c>
      <c r="E2575" s="19">
        <v>803</v>
      </c>
      <c r="F2575" t="s">
        <v>1042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35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36</v>
      </c>
      <c r="E2577" s="19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37</v>
      </c>
      <c r="E2578" s="19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 s="1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 s="19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 s="19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 s="19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 s="19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 s="19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 s="19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 s="19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 s="19">
        <v>626</v>
      </c>
      <c r="F2587" t="s">
        <v>1038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 s="19">
        <v>515</v>
      </c>
      <c r="F2588" t="s">
        <v>1038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 s="19">
        <v>0</v>
      </c>
      <c r="F2589" t="s">
        <v>1038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 s="19">
        <v>0</v>
      </c>
      <c r="F2590" t="s">
        <v>1038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 s="19">
        <v>48</v>
      </c>
      <c r="F2591" t="s">
        <v>1038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4</v>
      </c>
      <c r="E2592" s="19">
        <v>87</v>
      </c>
      <c r="F2592" t="s">
        <v>1039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0</v>
      </c>
      <c r="E2593" s="19">
        <v>866</v>
      </c>
      <c r="F2593" t="s">
        <v>1039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 s="19">
        <v>156</v>
      </c>
      <c r="F2594" t="s">
        <v>1039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1</v>
      </c>
      <c r="E2595" s="19" t="s">
        <v>487</v>
      </c>
      <c r="F2595" t="s">
        <v>1042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3</v>
      </c>
      <c r="E2596" s="19">
        <v>27</v>
      </c>
      <c r="F2596" t="s">
        <v>1042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4</v>
      </c>
      <c r="E2597" s="19">
        <v>50</v>
      </c>
      <c r="F2597" t="s">
        <v>1042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45</v>
      </c>
      <c r="E2598" s="19" t="s">
        <v>487</v>
      </c>
      <c r="F2598" t="s">
        <v>1042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 s="19">
        <v>94</v>
      </c>
      <c r="F2599" t="s">
        <v>1042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 s="19">
        <v>103</v>
      </c>
      <c r="F2600" t="s">
        <v>1042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46</v>
      </c>
      <c r="E2601" s="19">
        <v>873</v>
      </c>
      <c r="F2601" t="s">
        <v>1042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35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36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37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2">
        <v>44756</v>
      </c>
      <c r="B2613" s="162">
        <v>44738</v>
      </c>
      <c r="C2613" s="162">
        <v>44751</v>
      </c>
      <c r="D2613" t="s">
        <v>491</v>
      </c>
      <c r="E2613" s="19">
        <v>631</v>
      </c>
      <c r="F2613" t="s">
        <v>1038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2">
        <v>44756</v>
      </c>
      <c r="B2614" s="162">
        <v>44738</v>
      </c>
      <c r="C2614" s="162">
        <v>44751</v>
      </c>
      <c r="D2614" t="s">
        <v>493</v>
      </c>
      <c r="E2614" s="19">
        <v>574</v>
      </c>
      <c r="F2614" t="s">
        <v>1038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2">
        <v>44756</v>
      </c>
      <c r="B2615" s="162">
        <v>44738</v>
      </c>
      <c r="C2615" s="162">
        <v>44751</v>
      </c>
      <c r="D2615" t="s">
        <v>10</v>
      </c>
      <c r="E2615" s="19">
        <v>1</v>
      </c>
      <c r="F2615" t="s">
        <v>1038</v>
      </c>
    </row>
    <row r="2616" spans="1:8" x14ac:dyDescent="0.25">
      <c r="A2616" s="162">
        <v>44756</v>
      </c>
      <c r="B2616" s="162">
        <v>44738</v>
      </c>
      <c r="C2616" s="162">
        <v>44751</v>
      </c>
      <c r="D2616" t="s">
        <v>488</v>
      </c>
      <c r="E2616" s="19">
        <v>0</v>
      </c>
      <c r="F2616" t="s">
        <v>1038</v>
      </c>
    </row>
    <row r="2617" spans="1:8" x14ac:dyDescent="0.25">
      <c r="A2617" s="162">
        <v>44756</v>
      </c>
      <c r="B2617" s="162">
        <v>44738</v>
      </c>
      <c r="C2617" s="162">
        <v>44751</v>
      </c>
      <c r="D2617" t="s">
        <v>430</v>
      </c>
      <c r="E2617" s="19">
        <v>35</v>
      </c>
      <c r="F2617" t="s">
        <v>1038</v>
      </c>
    </row>
    <row r="2618" spans="1:8" x14ac:dyDescent="0.25">
      <c r="A2618" s="162">
        <v>44756</v>
      </c>
      <c r="B2618" s="162">
        <v>44738</v>
      </c>
      <c r="C2618" s="162">
        <v>44751</v>
      </c>
      <c r="D2618" t="s">
        <v>534</v>
      </c>
      <c r="E2618" s="19">
        <v>94</v>
      </c>
      <c r="F2618" t="s">
        <v>1039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2">
        <v>44756</v>
      </c>
      <c r="B2619" s="162">
        <v>44738</v>
      </c>
      <c r="C2619" s="162">
        <v>44751</v>
      </c>
      <c r="D2619" t="s">
        <v>1040</v>
      </c>
      <c r="E2619" s="19">
        <v>898</v>
      </c>
      <c r="F2619" t="s">
        <v>1039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2">
        <v>44756</v>
      </c>
      <c r="B2620" s="162">
        <v>44738</v>
      </c>
      <c r="C2620" s="162">
        <v>44751</v>
      </c>
      <c r="D2620" t="s">
        <v>430</v>
      </c>
      <c r="E2620" s="19">
        <v>168</v>
      </c>
      <c r="F2620" t="s">
        <v>1039</v>
      </c>
    </row>
    <row r="2621" spans="1:8" x14ac:dyDescent="0.25">
      <c r="A2621" s="162">
        <v>44756</v>
      </c>
      <c r="B2621" s="162">
        <v>44738</v>
      </c>
      <c r="C2621" s="162">
        <v>44751</v>
      </c>
      <c r="D2621" t="s">
        <v>1041</v>
      </c>
      <c r="E2621" s="19" t="s">
        <v>487</v>
      </c>
      <c r="F2621" t="s">
        <v>1042</v>
      </c>
      <c r="G2621" s="25">
        <v>37760.055509090002</v>
      </c>
    </row>
    <row r="2622" spans="1:8" x14ac:dyDescent="0.25">
      <c r="A2622" s="162">
        <v>44756</v>
      </c>
      <c r="B2622" s="162">
        <v>44738</v>
      </c>
      <c r="C2622" s="162">
        <v>44751</v>
      </c>
      <c r="D2622" t="s">
        <v>1043</v>
      </c>
      <c r="E2622" s="19">
        <v>26</v>
      </c>
      <c r="F2622" t="s">
        <v>1042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2">
        <v>44756</v>
      </c>
      <c r="B2623" s="162">
        <v>44738</v>
      </c>
      <c r="C2623" s="162">
        <v>44751</v>
      </c>
      <c r="D2623" t="s">
        <v>1044</v>
      </c>
      <c r="E2623" s="19">
        <v>61</v>
      </c>
      <c r="F2623" t="s">
        <v>1042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2">
        <v>44756</v>
      </c>
      <c r="B2624" s="162">
        <v>44738</v>
      </c>
      <c r="C2624" s="162">
        <v>44751</v>
      </c>
      <c r="D2624" t="s">
        <v>1045</v>
      </c>
      <c r="E2624" s="19">
        <v>0</v>
      </c>
      <c r="F2624" t="s">
        <v>1042</v>
      </c>
      <c r="G2624" s="25">
        <v>4246.5991789199998</v>
      </c>
      <c r="H2624" s="67">
        <f t="shared" si="299"/>
        <v>0</v>
      </c>
    </row>
    <row r="2625" spans="1:8" x14ac:dyDescent="0.25">
      <c r="A2625" s="162">
        <v>44756</v>
      </c>
      <c r="B2625" s="162">
        <v>44738</v>
      </c>
      <c r="C2625" s="162">
        <v>44751</v>
      </c>
      <c r="D2625" t="s">
        <v>10</v>
      </c>
      <c r="E2625" s="19">
        <v>99</v>
      </c>
      <c r="F2625" t="s">
        <v>1042</v>
      </c>
    </row>
    <row r="2626" spans="1:8" x14ac:dyDescent="0.25">
      <c r="A2626" s="162">
        <v>44756</v>
      </c>
      <c r="B2626" s="162">
        <v>44738</v>
      </c>
      <c r="C2626" s="162">
        <v>44751</v>
      </c>
      <c r="D2626" t="s">
        <v>430</v>
      </c>
      <c r="E2626" s="19">
        <v>123</v>
      </c>
      <c r="F2626" t="s">
        <v>1042</v>
      </c>
    </row>
    <row r="2627" spans="1:8" x14ac:dyDescent="0.25">
      <c r="A2627" s="162">
        <v>44756</v>
      </c>
      <c r="B2627" s="162">
        <v>44738</v>
      </c>
      <c r="C2627" s="162">
        <v>44751</v>
      </c>
      <c r="D2627" t="s">
        <v>1046</v>
      </c>
      <c r="E2627" s="19">
        <v>907</v>
      </c>
      <c r="F2627" t="s">
        <v>1042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2">
        <v>44763</v>
      </c>
      <c r="B2628" s="162">
        <v>44745</v>
      </c>
      <c r="C2628" s="162">
        <v>44758</v>
      </c>
      <c r="D2628" s="45" t="s">
        <v>1035</v>
      </c>
      <c r="E2628" s="19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2">
        <v>44763</v>
      </c>
      <c r="B2629" s="162">
        <v>44745</v>
      </c>
      <c r="C2629" s="162">
        <v>44758</v>
      </c>
      <c r="D2629" s="45" t="s">
        <v>1036</v>
      </c>
      <c r="E2629" s="1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2">
        <v>44763</v>
      </c>
      <c r="B2630" s="162">
        <v>44745</v>
      </c>
      <c r="C2630" s="162">
        <v>44758</v>
      </c>
      <c r="D2630" s="45" t="s">
        <v>1037</v>
      </c>
      <c r="E2630" s="19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2">
        <v>44763</v>
      </c>
      <c r="B2631" s="162">
        <v>44745</v>
      </c>
      <c r="C2631" s="162">
        <v>44758</v>
      </c>
      <c r="D2631" s="45" t="s">
        <v>437</v>
      </c>
      <c r="E2631" s="19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2">
        <v>44763</v>
      </c>
      <c r="B2632" s="162">
        <v>44745</v>
      </c>
      <c r="C2632" s="162">
        <v>44758</v>
      </c>
      <c r="D2632" s="45" t="s">
        <v>436</v>
      </c>
      <c r="E2632" s="19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2">
        <v>44763</v>
      </c>
      <c r="B2633" s="162">
        <v>44745</v>
      </c>
      <c r="C2633" s="162">
        <v>44758</v>
      </c>
      <c r="D2633" s="45" t="s">
        <v>435</v>
      </c>
      <c r="E2633" s="19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2">
        <v>44763</v>
      </c>
      <c r="B2634" s="162">
        <v>44745</v>
      </c>
      <c r="C2634" s="162">
        <v>44758</v>
      </c>
      <c r="D2634" s="45" t="s">
        <v>434</v>
      </c>
      <c r="E2634" s="19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2">
        <v>44763</v>
      </c>
      <c r="B2635" s="162">
        <v>44745</v>
      </c>
      <c r="C2635" s="162">
        <v>44758</v>
      </c>
      <c r="D2635" s="45" t="s">
        <v>433</v>
      </c>
      <c r="E2635" s="19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2">
        <v>44763</v>
      </c>
      <c r="B2636" s="162">
        <v>44745</v>
      </c>
      <c r="C2636" s="162">
        <v>44758</v>
      </c>
      <c r="D2636" s="45" t="s">
        <v>432</v>
      </c>
      <c r="E2636" s="19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2">
        <v>44763</v>
      </c>
      <c r="B2637" s="162">
        <v>44745</v>
      </c>
      <c r="C2637" s="162">
        <v>44758</v>
      </c>
      <c r="D2637" s="45" t="s">
        <v>431</v>
      </c>
      <c r="E2637" s="19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2">
        <v>44763</v>
      </c>
      <c r="B2638" s="162">
        <v>44745</v>
      </c>
      <c r="C2638" s="162">
        <v>44758</v>
      </c>
      <c r="D2638" s="45" t="s">
        <v>430</v>
      </c>
      <c r="E2638" s="19">
        <v>17</v>
      </c>
      <c r="F2638" t="s">
        <v>402</v>
      </c>
    </row>
    <row r="2639" spans="1:8" x14ac:dyDescent="0.25">
      <c r="A2639" s="162">
        <v>44763</v>
      </c>
      <c r="B2639" s="162">
        <v>44745</v>
      </c>
      <c r="C2639" s="162">
        <v>44758</v>
      </c>
      <c r="D2639" t="s">
        <v>491</v>
      </c>
      <c r="E2639" s="19">
        <v>672</v>
      </c>
      <c r="F2639" t="s">
        <v>1038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2">
        <v>44763</v>
      </c>
      <c r="B2640" s="162">
        <v>44745</v>
      </c>
      <c r="C2640" s="162">
        <v>44758</v>
      </c>
      <c r="D2640" t="s">
        <v>493</v>
      </c>
      <c r="E2640" s="19">
        <v>625</v>
      </c>
      <c r="F2640" t="s">
        <v>1038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2">
        <v>44763</v>
      </c>
      <c r="B2641" s="162">
        <v>44745</v>
      </c>
      <c r="C2641" s="162">
        <v>44758</v>
      </c>
      <c r="D2641" t="s">
        <v>10</v>
      </c>
      <c r="E2641" s="19">
        <v>1</v>
      </c>
      <c r="F2641" t="s">
        <v>1038</v>
      </c>
    </row>
    <row r="2642" spans="1:8" x14ac:dyDescent="0.25">
      <c r="A2642" s="162">
        <v>44763</v>
      </c>
      <c r="B2642" s="162">
        <v>44745</v>
      </c>
      <c r="C2642" s="162">
        <v>44758</v>
      </c>
      <c r="D2642" t="s">
        <v>488</v>
      </c>
      <c r="E2642" s="19">
        <v>0</v>
      </c>
      <c r="F2642" t="s">
        <v>1038</v>
      </c>
    </row>
    <row r="2643" spans="1:8" x14ac:dyDescent="0.25">
      <c r="A2643" s="162">
        <v>44763</v>
      </c>
      <c r="B2643" s="162">
        <v>44745</v>
      </c>
      <c r="C2643" s="162">
        <v>44758</v>
      </c>
      <c r="D2643" t="s">
        <v>430</v>
      </c>
      <c r="E2643" s="19">
        <v>29</v>
      </c>
      <c r="F2643" t="s">
        <v>1038</v>
      </c>
    </row>
    <row r="2644" spans="1:8" x14ac:dyDescent="0.25">
      <c r="A2644" s="162">
        <v>44763</v>
      </c>
      <c r="B2644" s="162">
        <v>44745</v>
      </c>
      <c r="C2644" s="162">
        <v>44758</v>
      </c>
      <c r="D2644" t="s">
        <v>534</v>
      </c>
      <c r="E2644" s="19">
        <v>112</v>
      </c>
      <c r="F2644" t="s">
        <v>1039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2">
        <v>44763</v>
      </c>
      <c r="B2645" s="162">
        <v>44745</v>
      </c>
      <c r="C2645" s="162">
        <v>44758</v>
      </c>
      <c r="D2645" t="s">
        <v>1040</v>
      </c>
      <c r="E2645" s="19">
        <v>948</v>
      </c>
      <c r="F2645" t="s">
        <v>1039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2">
        <v>44763</v>
      </c>
      <c r="B2646" s="162">
        <v>44745</v>
      </c>
      <c r="C2646" s="162">
        <v>44758</v>
      </c>
      <c r="D2646" t="s">
        <v>430</v>
      </c>
      <c r="E2646" s="19">
        <v>177</v>
      </c>
      <c r="F2646" t="s">
        <v>1039</v>
      </c>
    </row>
    <row r="2647" spans="1:8" x14ac:dyDescent="0.25">
      <c r="A2647" s="162">
        <v>44763</v>
      </c>
      <c r="B2647" s="162">
        <v>44745</v>
      </c>
      <c r="C2647" s="162">
        <v>44758</v>
      </c>
      <c r="D2647" t="s">
        <v>1041</v>
      </c>
      <c r="E2647" s="19" t="s">
        <v>487</v>
      </c>
      <c r="F2647" t="s">
        <v>1042</v>
      </c>
      <c r="G2647" s="25">
        <v>37760.055509090002</v>
      </c>
    </row>
    <row r="2648" spans="1:8" x14ac:dyDescent="0.25">
      <c r="A2648" s="162">
        <v>44763</v>
      </c>
      <c r="B2648" s="162">
        <v>44745</v>
      </c>
      <c r="C2648" s="162">
        <v>44758</v>
      </c>
      <c r="D2648" t="s">
        <v>1043</v>
      </c>
      <c r="E2648" s="19">
        <v>36</v>
      </c>
      <c r="F2648" t="s">
        <v>1042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2">
        <v>44763</v>
      </c>
      <c r="B2649" s="162">
        <v>44745</v>
      </c>
      <c r="C2649" s="162">
        <v>44758</v>
      </c>
      <c r="D2649" t="s">
        <v>1044</v>
      </c>
      <c r="E2649" s="19">
        <v>88</v>
      </c>
      <c r="F2649" t="s">
        <v>1042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2">
        <v>44763</v>
      </c>
      <c r="B2650" s="162">
        <v>44745</v>
      </c>
      <c r="C2650" s="162">
        <v>44758</v>
      </c>
      <c r="D2650" t="s">
        <v>1045</v>
      </c>
      <c r="E2650" s="19">
        <v>0</v>
      </c>
      <c r="F2650" t="s">
        <v>1042</v>
      </c>
      <c r="G2650" s="25">
        <v>4246.5991789199998</v>
      </c>
      <c r="H2650" s="67">
        <f t="shared" si="303"/>
        <v>0</v>
      </c>
    </row>
    <row r="2651" spans="1:8" x14ac:dyDescent="0.25">
      <c r="A2651" s="162">
        <v>44763</v>
      </c>
      <c r="B2651" s="162">
        <v>44745</v>
      </c>
      <c r="C2651" s="162">
        <v>44758</v>
      </c>
      <c r="D2651" t="s">
        <v>10</v>
      </c>
      <c r="E2651" s="19">
        <v>110</v>
      </c>
      <c r="F2651" t="s">
        <v>1042</v>
      </c>
    </row>
    <row r="2652" spans="1:8" x14ac:dyDescent="0.25">
      <c r="A2652" s="162">
        <v>44763</v>
      </c>
      <c r="B2652" s="162">
        <v>44745</v>
      </c>
      <c r="C2652" s="162">
        <v>44758</v>
      </c>
      <c r="D2652" t="s">
        <v>430</v>
      </c>
      <c r="E2652" s="19">
        <v>124</v>
      </c>
      <c r="F2652" t="s">
        <v>1042</v>
      </c>
    </row>
    <row r="2653" spans="1:8" x14ac:dyDescent="0.25">
      <c r="A2653" s="162">
        <v>44763</v>
      </c>
      <c r="B2653" s="162">
        <v>44745</v>
      </c>
      <c r="C2653" s="162">
        <v>44758</v>
      </c>
      <c r="D2653" t="s">
        <v>1046</v>
      </c>
      <c r="E2653" s="19">
        <v>973</v>
      </c>
      <c r="F2653" t="s">
        <v>1042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35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36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37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38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38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38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38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38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4</v>
      </c>
      <c r="E2670" s="19">
        <v>142</v>
      </c>
      <c r="F2670" t="s">
        <v>1039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0</v>
      </c>
      <c r="E2671" s="19">
        <v>1008</v>
      </c>
      <c r="F2671" t="s">
        <v>1039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39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1</v>
      </c>
      <c r="E2673" s="19" t="s">
        <v>487</v>
      </c>
      <c r="F2673" t="s">
        <v>1042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3</v>
      </c>
      <c r="E2674" s="19">
        <v>38</v>
      </c>
      <c r="F2674" t="s">
        <v>1042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4</v>
      </c>
      <c r="E2675" s="19">
        <v>100</v>
      </c>
      <c r="F2675" t="s">
        <v>1042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45</v>
      </c>
      <c r="E2676" s="19">
        <v>0</v>
      </c>
      <c r="F2676" t="s">
        <v>1042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2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2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46</v>
      </c>
      <c r="E2679" s="19">
        <v>1095</v>
      </c>
      <c r="F2679" t="s">
        <v>1042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35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36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37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38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38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38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38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38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4</v>
      </c>
      <c r="E2696" s="19">
        <v>150</v>
      </c>
      <c r="F2696" t="s">
        <v>1039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0</v>
      </c>
      <c r="E2697" s="19">
        <v>1004</v>
      </c>
      <c r="F2697" t="s">
        <v>1039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39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1</v>
      </c>
      <c r="E2699" s="19" t="s">
        <v>487</v>
      </c>
      <c r="F2699" t="s">
        <v>1042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3</v>
      </c>
      <c r="E2700" s="19">
        <v>40</v>
      </c>
      <c r="F2700" t="s">
        <v>1042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4</v>
      </c>
      <c r="E2701" s="19">
        <v>83</v>
      </c>
      <c r="F2701" t="s">
        <v>1042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45</v>
      </c>
      <c r="E2702" s="19">
        <v>0</v>
      </c>
      <c r="F2702" t="s">
        <v>1042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2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2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46</v>
      </c>
      <c r="E2705" s="19">
        <v>1085</v>
      </c>
      <c r="F2705" t="s">
        <v>1042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35</v>
      </c>
      <c r="E2706" s="19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36</v>
      </c>
      <c r="E2707" s="19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37</v>
      </c>
      <c r="E2708" s="19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 s="1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 s="19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 s="19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 s="19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 s="19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 s="19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 s="19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 s="19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 s="19">
        <v>719</v>
      </c>
      <c r="F2717" t="s">
        <v>1038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 s="19">
        <v>607</v>
      </c>
      <c r="F2718" t="s">
        <v>1038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 s="19">
        <v>3</v>
      </c>
      <c r="F2719" t="s">
        <v>1038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 s="19">
        <v>0</v>
      </c>
      <c r="F2720" t="s">
        <v>1038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 s="19">
        <v>37</v>
      </c>
      <c r="F2721" t="s">
        <v>1038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4</v>
      </c>
      <c r="E2722" s="19">
        <v>120</v>
      </c>
      <c r="F2722" t="s">
        <v>1039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0</v>
      </c>
      <c r="E2723" s="19">
        <v>958</v>
      </c>
      <c r="F2723" t="s">
        <v>1039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 s="19">
        <v>210</v>
      </c>
      <c r="F2724" t="s">
        <v>1039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1</v>
      </c>
      <c r="E2725" s="19" t="s">
        <v>487</v>
      </c>
      <c r="F2725" t="s">
        <v>1042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3</v>
      </c>
      <c r="E2726" s="19">
        <v>45</v>
      </c>
      <c r="F2726" t="s">
        <v>1042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4</v>
      </c>
      <c r="E2727" s="19">
        <v>87</v>
      </c>
      <c r="F2727" t="s">
        <v>1042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45</v>
      </c>
      <c r="E2728" s="19">
        <v>0</v>
      </c>
      <c r="F2728" t="s">
        <v>1042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 s="19">
        <v>114</v>
      </c>
      <c r="F2729" t="s">
        <v>1042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 s="19">
        <v>122</v>
      </c>
      <c r="F2730" t="s">
        <v>1042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46</v>
      </c>
      <c r="E2731" s="19">
        <v>959</v>
      </c>
      <c r="F2731" t="s">
        <v>1042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35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36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37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38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38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38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38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38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4</v>
      </c>
      <c r="E2748" s="19">
        <v>87</v>
      </c>
      <c r="F2748" t="s">
        <v>1039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0</v>
      </c>
      <c r="E2749" s="19">
        <v>948</v>
      </c>
      <c r="F2749" t="s">
        <v>1039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39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1</v>
      </c>
      <c r="E2751" s="19" t="s">
        <v>487</v>
      </c>
      <c r="F2751" t="s">
        <v>1042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3</v>
      </c>
      <c r="E2752" s="19">
        <v>38</v>
      </c>
      <c r="F2752" t="s">
        <v>1042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4</v>
      </c>
      <c r="E2753" s="19">
        <v>100</v>
      </c>
      <c r="F2753" t="s">
        <v>1042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45</v>
      </c>
      <c r="E2754" s="19">
        <v>0</v>
      </c>
      <c r="F2754" t="s">
        <v>1042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2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2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46</v>
      </c>
      <c r="E2757" s="19">
        <v>892</v>
      </c>
      <c r="F2757" t="s">
        <v>1042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35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36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37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38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38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38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38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38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4</v>
      </c>
      <c r="E2774" s="19">
        <v>96</v>
      </c>
      <c r="F2774" t="s">
        <v>1039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0</v>
      </c>
      <c r="E2775" s="19">
        <v>964</v>
      </c>
      <c r="F2775" t="s">
        <v>1039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39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1</v>
      </c>
      <c r="E2777" s="19" t="s">
        <v>487</v>
      </c>
      <c r="F2777" t="s">
        <v>1042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3</v>
      </c>
      <c r="E2778" s="19">
        <v>27</v>
      </c>
      <c r="F2778" t="s">
        <v>1042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4</v>
      </c>
      <c r="E2779" s="19">
        <v>87</v>
      </c>
      <c r="F2779" t="s">
        <v>1042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45</v>
      </c>
      <c r="E2780" s="19">
        <v>0</v>
      </c>
      <c r="F2780" t="s">
        <v>1042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2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2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46</v>
      </c>
      <c r="E2783" s="19">
        <v>930</v>
      </c>
      <c r="F2783" t="s">
        <v>1042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35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36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37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38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38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38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38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38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4</v>
      </c>
      <c r="E2800" s="19">
        <v>111</v>
      </c>
      <c r="F2800" t="s">
        <v>1039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0</v>
      </c>
      <c r="E2801" s="19">
        <v>971</v>
      </c>
      <c r="F2801" t="s">
        <v>1039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39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1</v>
      </c>
      <c r="E2803" s="19">
        <v>0</v>
      </c>
      <c r="F2803" t="s">
        <v>1042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3</v>
      </c>
      <c r="E2804" s="19">
        <v>29</v>
      </c>
      <c r="F2804" t="s">
        <v>1042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4</v>
      </c>
      <c r="E2805" s="19">
        <v>85</v>
      </c>
      <c r="F2805" t="s">
        <v>1042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45</v>
      </c>
      <c r="E2806" s="19" t="s">
        <v>487</v>
      </c>
      <c r="F2806" t="s">
        <v>1042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2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2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46</v>
      </c>
      <c r="E2809" s="19">
        <v>943</v>
      </c>
      <c r="F2809" t="s">
        <v>1042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35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36</v>
      </c>
      <c r="E2811" s="19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37</v>
      </c>
      <c r="E2812" s="19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 s="19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 s="19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 s="19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 s="19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 s="19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 s="19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 s="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38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38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38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38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38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4</v>
      </c>
      <c r="E2826" s="19">
        <v>108</v>
      </c>
      <c r="F2826" t="s">
        <v>1039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0</v>
      </c>
      <c r="E2827" s="19">
        <v>955</v>
      </c>
      <c r="F2827" t="s">
        <v>1039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39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1</v>
      </c>
      <c r="E2829" s="19">
        <v>0</v>
      </c>
      <c r="F2829" t="s">
        <v>1042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3</v>
      </c>
      <c r="E2830" s="19">
        <v>30</v>
      </c>
      <c r="F2830" t="s">
        <v>1042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4</v>
      </c>
      <c r="E2831" s="19">
        <v>92</v>
      </c>
      <c r="F2831" t="s">
        <v>1042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45</v>
      </c>
      <c r="E2832" s="19" t="s">
        <v>487</v>
      </c>
      <c r="F2832" t="s">
        <v>1042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2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2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46</v>
      </c>
      <c r="E2835" s="19">
        <v>900</v>
      </c>
      <c r="F2835" t="s">
        <v>1042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35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36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37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38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38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38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38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38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4</v>
      </c>
      <c r="E2852" s="19">
        <v>97</v>
      </c>
      <c r="F2852" t="s">
        <v>1039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0</v>
      </c>
      <c r="E2853" s="19">
        <v>936</v>
      </c>
      <c r="F2853" t="s">
        <v>1039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39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1</v>
      </c>
      <c r="E2855" s="19" t="s">
        <v>487</v>
      </c>
      <c r="F2855" t="s">
        <v>1042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3</v>
      </c>
      <c r="E2856" s="19">
        <v>26</v>
      </c>
      <c r="F2856" t="s">
        <v>1042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4</v>
      </c>
      <c r="E2857" s="19">
        <v>86</v>
      </c>
      <c r="F2857" t="s">
        <v>1042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45</v>
      </c>
      <c r="E2858" s="19" t="s">
        <v>487</v>
      </c>
      <c r="F2858" t="s">
        <v>1042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2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2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46</v>
      </c>
      <c r="E2861" s="19">
        <v>903</v>
      </c>
      <c r="F2861" t="s">
        <v>1042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35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36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37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38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38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38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38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38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4</v>
      </c>
      <c r="E2878" s="19">
        <v>100</v>
      </c>
      <c r="F2878" t="s">
        <v>1039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0</v>
      </c>
      <c r="E2879" s="19">
        <v>962</v>
      </c>
      <c r="F2879" t="s">
        <v>1039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39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1</v>
      </c>
      <c r="E2881" s="19" t="s">
        <v>487</v>
      </c>
      <c r="F2881" t="s">
        <v>1042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3</v>
      </c>
      <c r="E2882" s="19">
        <v>29</v>
      </c>
      <c r="F2882" t="s">
        <v>1042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4</v>
      </c>
      <c r="E2883" s="19">
        <v>91</v>
      </c>
      <c r="F2883" t="s">
        <v>1042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45</v>
      </c>
      <c r="E2884" s="19" t="s">
        <v>487</v>
      </c>
      <c r="F2884" t="s">
        <v>1042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2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2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46</v>
      </c>
      <c r="E2887" s="19">
        <v>925</v>
      </c>
      <c r="F2887" t="s">
        <v>1042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35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36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37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38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38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38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38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38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4</v>
      </c>
      <c r="E2904" s="19">
        <v>104</v>
      </c>
      <c r="F2904" t="s">
        <v>1039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0</v>
      </c>
      <c r="E2905" s="19">
        <v>1075</v>
      </c>
      <c r="F2905" t="s">
        <v>1039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 s="19">
        <v>205</v>
      </c>
      <c r="F2906" t="s">
        <v>1039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1</v>
      </c>
      <c r="E2907" s="19" t="s">
        <v>487</v>
      </c>
      <c r="F2907" t="s">
        <v>1042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3</v>
      </c>
      <c r="E2908" s="19">
        <v>37</v>
      </c>
      <c r="F2908" t="s">
        <v>1042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4</v>
      </c>
      <c r="E2909" s="19">
        <v>88</v>
      </c>
      <c r="F2909" t="s">
        <v>1042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45</v>
      </c>
      <c r="E2910" s="19" t="s">
        <v>487</v>
      </c>
      <c r="F2910" t="s">
        <v>1042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2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2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46</v>
      </c>
      <c r="E2913" s="19">
        <v>1023</v>
      </c>
      <c r="F2913" t="s">
        <v>1042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35</v>
      </c>
      <c r="E2914" s="19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36</v>
      </c>
      <c r="E2915" s="19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37</v>
      </c>
      <c r="E2916" s="19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 s="19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 s="19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 s="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 s="19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 s="19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 s="19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 s="19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 s="19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38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38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38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38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38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4</v>
      </c>
      <c r="E2930" s="19">
        <v>95</v>
      </c>
      <c r="F2930" t="s">
        <v>1039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0</v>
      </c>
      <c r="E2931" s="19">
        <v>1182</v>
      </c>
      <c r="F2931" t="s">
        <v>1039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 s="19">
        <v>208</v>
      </c>
      <c r="F2932" t="s">
        <v>1039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1</v>
      </c>
      <c r="E2933" s="19" t="s">
        <v>487</v>
      </c>
      <c r="F2933" t="s">
        <v>1042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3</v>
      </c>
      <c r="E2934" s="19">
        <v>39</v>
      </c>
      <c r="F2934" t="s">
        <v>1042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4</v>
      </c>
      <c r="E2935" s="19">
        <v>93</v>
      </c>
      <c r="F2935" t="s">
        <v>1042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45</v>
      </c>
      <c r="E2936" s="19" t="s">
        <v>487</v>
      </c>
      <c r="F2936" t="s">
        <v>1042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 s="19">
        <v>97</v>
      </c>
      <c r="F2937" t="s">
        <v>1042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 s="19">
        <v>144</v>
      </c>
      <c r="F2938" t="s">
        <v>1042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46</v>
      </c>
      <c r="E2939" s="19">
        <v>1154</v>
      </c>
      <c r="F2939" t="s">
        <v>1042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35</v>
      </c>
      <c r="E2940" s="19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36</v>
      </c>
      <c r="E2941" s="19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37</v>
      </c>
      <c r="E2942" s="19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 s="19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 s="19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 s="19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 s="19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 s="19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 s="19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 s="1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 s="19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 s="19">
        <v>854</v>
      </c>
      <c r="F2951" t="s">
        <v>1038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 s="19">
        <v>731</v>
      </c>
      <c r="F2952" t="s">
        <v>1038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 s="19">
        <v>0</v>
      </c>
      <c r="F2953" t="s">
        <v>1038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 s="19">
        <v>0</v>
      </c>
      <c r="F2954" t="s">
        <v>1038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 s="19">
        <v>103</v>
      </c>
      <c r="F2955" t="s">
        <v>1038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4</v>
      </c>
      <c r="E2956" s="19">
        <v>101</v>
      </c>
      <c r="F2956" t="s">
        <v>1039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0</v>
      </c>
      <c r="E2957" s="19">
        <v>1262</v>
      </c>
      <c r="F2957" t="s">
        <v>1039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 s="19">
        <v>229</v>
      </c>
      <c r="F2958" t="s">
        <v>1039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1</v>
      </c>
      <c r="E2959" s="19" t="s">
        <v>487</v>
      </c>
      <c r="F2959" t="s">
        <v>1042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3</v>
      </c>
      <c r="E2960" s="19">
        <v>46</v>
      </c>
      <c r="F2960" t="s">
        <v>1042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4</v>
      </c>
      <c r="E2961" s="19">
        <v>103</v>
      </c>
      <c r="F2961" t="s">
        <v>1042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45</v>
      </c>
      <c r="E2962" s="19">
        <v>0</v>
      </c>
      <c r="F2962" t="s">
        <v>1042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 s="19">
        <v>115</v>
      </c>
      <c r="F2963" t="s">
        <v>1042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 s="19">
        <v>148</v>
      </c>
      <c r="F2964" t="s">
        <v>1042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46</v>
      </c>
      <c r="E2965" s="19">
        <v>1218</v>
      </c>
      <c r="F2965" t="s">
        <v>1042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35</v>
      </c>
      <c r="E2966" s="19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36</v>
      </c>
      <c r="E2967" s="19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37</v>
      </c>
      <c r="E2968" s="19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 s="1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 s="19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 s="19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 s="19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 s="19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 s="19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 s="19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 s="19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 s="19">
        <v>857</v>
      </c>
      <c r="F2977" t="s">
        <v>1038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 s="19">
        <v>761</v>
      </c>
      <c r="F2978" t="s">
        <v>1038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 s="19">
        <v>1</v>
      </c>
      <c r="F2979" t="s">
        <v>1038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 s="19">
        <v>0</v>
      </c>
      <c r="F2980" t="s">
        <v>1038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 s="19">
        <v>159</v>
      </c>
      <c r="F2981" t="s">
        <v>1038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4</v>
      </c>
      <c r="E2982" s="19">
        <v>106</v>
      </c>
      <c r="F2982" t="s">
        <v>1039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0</v>
      </c>
      <c r="E2983" s="19">
        <v>1315</v>
      </c>
      <c r="F2983" t="s">
        <v>1039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 s="19">
        <v>253</v>
      </c>
      <c r="F2984" t="s">
        <v>1039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1</v>
      </c>
      <c r="E2985" s="19" t="s">
        <v>487</v>
      </c>
      <c r="F2985" t="s">
        <v>1042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3</v>
      </c>
      <c r="E2986" s="19">
        <v>43</v>
      </c>
      <c r="F2986" t="s">
        <v>1042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4</v>
      </c>
      <c r="E2987" s="19">
        <v>88</v>
      </c>
      <c r="F2987" t="s">
        <v>1042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45</v>
      </c>
      <c r="E2988" s="19">
        <v>0</v>
      </c>
      <c r="F2988" t="s">
        <v>1042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 s="19">
        <v>104</v>
      </c>
      <c r="F2989" t="s">
        <v>1042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 s="19">
        <v>166</v>
      </c>
      <c r="F2990" t="s">
        <v>1042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46</v>
      </c>
      <c r="E2991" s="19">
        <v>1278</v>
      </c>
      <c r="F2991" t="s">
        <v>1042</v>
      </c>
      <c r="G2991" s="25">
        <v>5280912.4070873596</v>
      </c>
      <c r="H2991" s="67">
        <f t="shared" si="312"/>
        <v>24.200363525909523</v>
      </c>
    </row>
    <row r="2992" spans="1:8" x14ac:dyDescent="0.25">
      <c r="A2992" s="2">
        <v>44861</v>
      </c>
      <c r="B2992" s="2">
        <v>44843</v>
      </c>
      <c r="C2992" s="2">
        <v>44856</v>
      </c>
      <c r="D2992" t="s">
        <v>1035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25">
      <c r="A2993" s="2">
        <v>44861</v>
      </c>
      <c r="B2993" s="2">
        <v>44843</v>
      </c>
      <c r="C2993" s="2">
        <v>44856</v>
      </c>
      <c r="D2993" s="45" t="s">
        <v>1036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25">
      <c r="A2994" s="2">
        <v>44861</v>
      </c>
      <c r="B2994" s="2">
        <v>44843</v>
      </c>
      <c r="C2994" s="2">
        <v>44856</v>
      </c>
      <c r="D2994" s="45" t="s">
        <v>1037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25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25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25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25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25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25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25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25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25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38</v>
      </c>
      <c r="G3003" s="25">
        <v>3618900.25598128</v>
      </c>
      <c r="H3003" s="67">
        <f t="shared" ref="H3003:H3065" si="313">(E3003/G3003)*100000</f>
        <v>23.487798498870728</v>
      </c>
    </row>
    <row r="3004" spans="1:8" x14ac:dyDescent="0.25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38</v>
      </c>
      <c r="G3004" s="25">
        <v>3411016.7409626199</v>
      </c>
      <c r="H3004" s="67">
        <f t="shared" si="313"/>
        <v>21.283976454337665</v>
      </c>
    </row>
    <row r="3005" spans="1:8" x14ac:dyDescent="0.25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38</v>
      </c>
    </row>
    <row r="3006" spans="1:8" x14ac:dyDescent="0.25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38</v>
      </c>
    </row>
    <row r="3007" spans="1:8" x14ac:dyDescent="0.25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38</v>
      </c>
    </row>
    <row r="3008" spans="1:8" x14ac:dyDescent="0.25">
      <c r="A3008" s="2">
        <v>44861</v>
      </c>
      <c r="B3008" s="2">
        <v>44843</v>
      </c>
      <c r="C3008" s="2">
        <v>44856</v>
      </c>
      <c r="D3008" t="s">
        <v>534</v>
      </c>
      <c r="E3008" s="19">
        <v>108</v>
      </c>
      <c r="F3008" t="s">
        <v>1039</v>
      </c>
      <c r="G3008" s="25">
        <v>878944.17459859001</v>
      </c>
      <c r="H3008" s="67">
        <f t="shared" si="313"/>
        <v>12.287469798559519</v>
      </c>
    </row>
    <row r="3009" spans="1:8" x14ac:dyDescent="0.25">
      <c r="A3009" s="2">
        <v>44861</v>
      </c>
      <c r="B3009" s="2">
        <v>44843</v>
      </c>
      <c r="C3009" s="2">
        <v>44856</v>
      </c>
      <c r="D3009" t="s">
        <v>1040</v>
      </c>
      <c r="E3009" s="19">
        <v>1295</v>
      </c>
      <c r="F3009" t="s">
        <v>1039</v>
      </c>
      <c r="G3009" s="25">
        <v>6150972.8392720902</v>
      </c>
      <c r="H3009" s="67">
        <f t="shared" si="313"/>
        <v>21.053580203310588</v>
      </c>
    </row>
    <row r="3010" spans="1:8" x14ac:dyDescent="0.25">
      <c r="A3010" s="2">
        <v>44861</v>
      </c>
      <c r="B3010" s="2">
        <v>44843</v>
      </c>
      <c r="C3010" s="2">
        <v>44856</v>
      </c>
      <c r="D3010" t="s">
        <v>430</v>
      </c>
      <c r="E3010" s="19">
        <v>268</v>
      </c>
      <c r="F3010" t="s">
        <v>1039</v>
      </c>
    </row>
    <row r="3011" spans="1:8" x14ac:dyDescent="0.25">
      <c r="A3011" s="2">
        <v>44861</v>
      </c>
      <c r="B3011" s="2">
        <v>44843</v>
      </c>
      <c r="C3011" s="2">
        <v>44856</v>
      </c>
      <c r="D3011" t="s">
        <v>1041</v>
      </c>
      <c r="E3011" s="19" t="s">
        <v>487</v>
      </c>
      <c r="F3011" t="s">
        <v>1042</v>
      </c>
      <c r="G3011" s="25">
        <v>37760.055509090002</v>
      </c>
    </row>
    <row r="3012" spans="1:8" x14ac:dyDescent="0.25">
      <c r="A3012" s="2">
        <v>44861</v>
      </c>
      <c r="B3012" s="2">
        <v>44843</v>
      </c>
      <c r="C3012" s="2">
        <v>44856</v>
      </c>
      <c r="D3012" t="s">
        <v>1043</v>
      </c>
      <c r="E3012" s="19">
        <v>31</v>
      </c>
      <c r="F3012" t="s">
        <v>1042</v>
      </c>
      <c r="G3012" s="25">
        <v>515941.20242545998</v>
      </c>
      <c r="H3012" s="67">
        <f t="shared" si="313"/>
        <v>6.0084365920511438</v>
      </c>
    </row>
    <row r="3013" spans="1:8" x14ac:dyDescent="0.25">
      <c r="A3013" s="2">
        <v>44861</v>
      </c>
      <c r="B3013" s="2">
        <v>44843</v>
      </c>
      <c r="C3013" s="2">
        <v>44856</v>
      </c>
      <c r="D3013" t="s">
        <v>1044</v>
      </c>
      <c r="E3013" s="19">
        <v>92</v>
      </c>
      <c r="F3013" t="s">
        <v>1042</v>
      </c>
      <c r="G3013" s="25">
        <v>575849.73356968001</v>
      </c>
      <c r="H3013" s="67">
        <f t="shared" si="313"/>
        <v>15.976390130406765</v>
      </c>
    </row>
    <row r="3014" spans="1:8" x14ac:dyDescent="0.25">
      <c r="A3014" s="2">
        <v>44861</v>
      </c>
      <c r="B3014" s="2">
        <v>44843</v>
      </c>
      <c r="C3014" s="2">
        <v>44856</v>
      </c>
      <c r="D3014" t="s">
        <v>1045</v>
      </c>
      <c r="E3014" s="19">
        <v>0</v>
      </c>
      <c r="F3014" t="s">
        <v>1042</v>
      </c>
      <c r="G3014" s="25">
        <v>4246.5991789199998</v>
      </c>
      <c r="H3014" s="67">
        <f t="shared" si="313"/>
        <v>0</v>
      </c>
    </row>
    <row r="3015" spans="1:8" x14ac:dyDescent="0.25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2</v>
      </c>
    </row>
    <row r="3016" spans="1:8" x14ac:dyDescent="0.25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2</v>
      </c>
    </row>
    <row r="3017" spans="1:8" x14ac:dyDescent="0.25">
      <c r="A3017" s="2">
        <v>44861</v>
      </c>
      <c r="B3017" s="2">
        <v>44843</v>
      </c>
      <c r="C3017" s="2">
        <v>44856</v>
      </c>
      <c r="D3017" t="s">
        <v>1046</v>
      </c>
      <c r="E3017" s="19">
        <v>1288</v>
      </c>
      <c r="F3017" t="s">
        <v>1042</v>
      </c>
      <c r="G3017" s="25">
        <v>5280912.4070873596</v>
      </c>
      <c r="H3017" s="67">
        <f t="shared" si="313"/>
        <v>24.389724742857172</v>
      </c>
    </row>
    <row r="3018" spans="1:8" x14ac:dyDescent="0.25">
      <c r="A3018" s="2">
        <v>44868</v>
      </c>
      <c r="B3018" s="2">
        <v>44850</v>
      </c>
      <c r="C3018" s="2">
        <v>44863</v>
      </c>
      <c r="D3018" t="s">
        <v>1035</v>
      </c>
      <c r="E3018" s="19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25">
      <c r="A3019" s="2">
        <v>44868</v>
      </c>
      <c r="B3019" s="2">
        <v>44850</v>
      </c>
      <c r="C3019" s="2">
        <v>44863</v>
      </c>
      <c r="D3019" s="45" t="s">
        <v>1036</v>
      </c>
      <c r="E3019" s="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25">
      <c r="A3020" s="2">
        <v>44868</v>
      </c>
      <c r="B3020" s="2">
        <v>44850</v>
      </c>
      <c r="C3020" s="2">
        <v>44863</v>
      </c>
      <c r="D3020" s="45" t="s">
        <v>1037</v>
      </c>
      <c r="E3020" s="19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25">
      <c r="A3021" s="2">
        <v>44868</v>
      </c>
      <c r="B3021" s="2">
        <v>44850</v>
      </c>
      <c r="C3021" s="2">
        <v>44863</v>
      </c>
      <c r="D3021" s="45" t="s">
        <v>437</v>
      </c>
      <c r="E3021" s="19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25">
      <c r="A3022" s="2">
        <v>44868</v>
      </c>
      <c r="B3022" s="2">
        <v>44850</v>
      </c>
      <c r="C3022" s="2">
        <v>44863</v>
      </c>
      <c r="D3022" s="45" t="s">
        <v>436</v>
      </c>
      <c r="E3022" s="19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25">
      <c r="A3023" s="2">
        <v>44868</v>
      </c>
      <c r="B3023" s="2">
        <v>44850</v>
      </c>
      <c r="C3023" s="2">
        <v>44863</v>
      </c>
      <c r="D3023" s="45" t="s">
        <v>435</v>
      </c>
      <c r="E3023" s="19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25">
      <c r="A3024" s="2">
        <v>44868</v>
      </c>
      <c r="B3024" s="2">
        <v>44850</v>
      </c>
      <c r="C3024" s="2">
        <v>44863</v>
      </c>
      <c r="D3024" s="45" t="s">
        <v>434</v>
      </c>
      <c r="E3024" s="19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25">
      <c r="A3025" s="2">
        <v>44868</v>
      </c>
      <c r="B3025" s="2">
        <v>44850</v>
      </c>
      <c r="C3025" s="2">
        <v>44863</v>
      </c>
      <c r="D3025" s="45" t="s">
        <v>433</v>
      </c>
      <c r="E3025" s="19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25">
      <c r="A3026" s="2">
        <v>44868</v>
      </c>
      <c r="B3026" s="2">
        <v>44850</v>
      </c>
      <c r="C3026" s="2">
        <v>44863</v>
      </c>
      <c r="D3026" s="45" t="s">
        <v>432</v>
      </c>
      <c r="E3026" s="19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25">
      <c r="A3027" s="2">
        <v>44868</v>
      </c>
      <c r="B3027" s="2">
        <v>44850</v>
      </c>
      <c r="C3027" s="2">
        <v>44863</v>
      </c>
      <c r="D3027" s="45" t="s">
        <v>431</v>
      </c>
      <c r="E3027" s="19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25">
      <c r="A3028" s="2">
        <v>44868</v>
      </c>
      <c r="B3028" s="2">
        <v>44850</v>
      </c>
      <c r="C3028" s="2">
        <v>44863</v>
      </c>
      <c r="D3028" t="s">
        <v>430</v>
      </c>
      <c r="E3028" s="19">
        <v>13</v>
      </c>
      <c r="F3028" t="s">
        <v>402</v>
      </c>
    </row>
    <row r="3029" spans="1:8" x14ac:dyDescent="0.25">
      <c r="A3029" s="2">
        <v>44868</v>
      </c>
      <c r="B3029" s="2">
        <v>44850</v>
      </c>
      <c r="C3029" s="2">
        <v>44863</v>
      </c>
      <c r="D3029" t="s">
        <v>491</v>
      </c>
      <c r="E3029" s="19">
        <v>780</v>
      </c>
      <c r="F3029" t="s">
        <v>1038</v>
      </c>
      <c r="G3029" s="25">
        <v>3618900.25598128</v>
      </c>
      <c r="H3029" s="67">
        <f t="shared" si="313"/>
        <v>21.553509210728432</v>
      </c>
    </row>
    <row r="3030" spans="1:8" x14ac:dyDescent="0.25">
      <c r="A3030" s="2">
        <v>44868</v>
      </c>
      <c r="B3030" s="2">
        <v>44850</v>
      </c>
      <c r="C3030" s="2">
        <v>44863</v>
      </c>
      <c r="D3030" t="s">
        <v>493</v>
      </c>
      <c r="E3030" s="19">
        <v>663</v>
      </c>
      <c r="F3030" t="s">
        <v>1038</v>
      </c>
      <c r="G3030" s="25">
        <v>3411016.7409626199</v>
      </c>
      <c r="H3030" s="67">
        <f t="shared" si="313"/>
        <v>19.437019819870347</v>
      </c>
    </row>
    <row r="3031" spans="1:8" x14ac:dyDescent="0.25">
      <c r="A3031" s="2">
        <v>44868</v>
      </c>
      <c r="B3031" s="2">
        <v>44850</v>
      </c>
      <c r="C3031" s="2">
        <v>44863</v>
      </c>
      <c r="D3031" t="s">
        <v>10</v>
      </c>
      <c r="E3031" s="19">
        <v>1</v>
      </c>
      <c r="F3031" t="s">
        <v>1038</v>
      </c>
    </row>
    <row r="3032" spans="1:8" x14ac:dyDescent="0.25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38</v>
      </c>
    </row>
    <row r="3033" spans="1:8" x14ac:dyDescent="0.25">
      <c r="A3033" s="2">
        <v>44868</v>
      </c>
      <c r="B3033" s="2">
        <v>44850</v>
      </c>
      <c r="C3033" s="2">
        <v>44863</v>
      </c>
      <c r="D3033" t="s">
        <v>430</v>
      </c>
      <c r="E3033" s="19">
        <v>174</v>
      </c>
      <c r="F3033" t="s">
        <v>1038</v>
      </c>
    </row>
    <row r="3034" spans="1:8" x14ac:dyDescent="0.25">
      <c r="A3034" s="2">
        <v>44868</v>
      </c>
      <c r="B3034" s="2">
        <v>44850</v>
      </c>
      <c r="C3034" s="2">
        <v>44863</v>
      </c>
      <c r="D3034" t="s">
        <v>534</v>
      </c>
      <c r="E3034" s="19">
        <v>100</v>
      </c>
      <c r="F3034" t="s">
        <v>1039</v>
      </c>
      <c r="G3034" s="25">
        <v>878944.17459859001</v>
      </c>
      <c r="H3034" s="67">
        <f t="shared" si="313"/>
        <v>11.377286850518074</v>
      </c>
    </row>
    <row r="3035" spans="1:8" x14ac:dyDescent="0.25">
      <c r="A3035" s="2">
        <v>44868</v>
      </c>
      <c r="B3035" s="2">
        <v>44850</v>
      </c>
      <c r="C3035" s="2">
        <v>44863</v>
      </c>
      <c r="D3035" t="s">
        <v>1040</v>
      </c>
      <c r="E3035" s="19">
        <v>1175</v>
      </c>
      <c r="F3035" t="s">
        <v>1039</v>
      </c>
      <c r="G3035" s="25">
        <v>6150972.8392720902</v>
      </c>
      <c r="H3035" s="67">
        <f t="shared" si="313"/>
        <v>19.102669296440109</v>
      </c>
    </row>
    <row r="3036" spans="1:8" x14ac:dyDescent="0.25">
      <c r="A3036" s="2">
        <v>44868</v>
      </c>
      <c r="B3036" s="2">
        <v>44850</v>
      </c>
      <c r="C3036" s="2">
        <v>44863</v>
      </c>
      <c r="D3036" t="s">
        <v>430</v>
      </c>
      <c r="E3036" s="19">
        <v>249</v>
      </c>
      <c r="F3036" t="s">
        <v>1039</v>
      </c>
    </row>
    <row r="3037" spans="1:8" x14ac:dyDescent="0.25">
      <c r="A3037" s="2">
        <v>44868</v>
      </c>
      <c r="B3037" s="2">
        <v>44850</v>
      </c>
      <c r="C3037" s="2">
        <v>44863</v>
      </c>
      <c r="D3037" t="s">
        <v>1041</v>
      </c>
      <c r="E3037" s="19" t="s">
        <v>487</v>
      </c>
      <c r="F3037" t="s">
        <v>1042</v>
      </c>
      <c r="G3037" s="25">
        <v>37760.055509090002</v>
      </c>
    </row>
    <row r="3038" spans="1:8" x14ac:dyDescent="0.25">
      <c r="A3038" s="2">
        <v>44868</v>
      </c>
      <c r="B3038" s="2">
        <v>44850</v>
      </c>
      <c r="C3038" s="2">
        <v>44863</v>
      </c>
      <c r="D3038" t="s">
        <v>1043</v>
      </c>
      <c r="E3038" s="19">
        <v>44</v>
      </c>
      <c r="F3038" t="s">
        <v>1042</v>
      </c>
      <c r="G3038" s="25">
        <v>515941.20242545998</v>
      </c>
      <c r="H3038" s="67">
        <f t="shared" si="313"/>
        <v>8.5281035500080744</v>
      </c>
    </row>
    <row r="3039" spans="1:8" x14ac:dyDescent="0.25">
      <c r="A3039" s="2">
        <v>44868</v>
      </c>
      <c r="B3039" s="2">
        <v>44850</v>
      </c>
      <c r="C3039" s="2">
        <v>44863</v>
      </c>
      <c r="D3039" t="s">
        <v>1044</v>
      </c>
      <c r="E3039" s="19">
        <v>89</v>
      </c>
      <c r="F3039" t="s">
        <v>1042</v>
      </c>
      <c r="G3039" s="25">
        <v>575849.73356968001</v>
      </c>
      <c r="H3039" s="67">
        <f t="shared" si="313"/>
        <v>15.455420887023935</v>
      </c>
    </row>
    <row r="3040" spans="1:8" x14ac:dyDescent="0.25">
      <c r="A3040" s="2">
        <v>44868</v>
      </c>
      <c r="B3040" s="2">
        <v>44850</v>
      </c>
      <c r="C3040" s="2">
        <v>44863</v>
      </c>
      <c r="D3040" t="s">
        <v>1045</v>
      </c>
      <c r="E3040" s="19">
        <v>0</v>
      </c>
      <c r="F3040" t="s">
        <v>1042</v>
      </c>
      <c r="G3040" s="25">
        <v>4246.5991789199998</v>
      </c>
      <c r="H3040" s="67">
        <f t="shared" si="313"/>
        <v>0</v>
      </c>
    </row>
    <row r="3041" spans="1:8" x14ac:dyDescent="0.25">
      <c r="A3041" s="2">
        <v>44868</v>
      </c>
      <c r="B3041" s="2">
        <v>44850</v>
      </c>
      <c r="C3041" s="2">
        <v>44863</v>
      </c>
      <c r="D3041" t="s">
        <v>10</v>
      </c>
      <c r="E3041" s="19">
        <v>97</v>
      </c>
      <c r="F3041" t="s">
        <v>1042</v>
      </c>
    </row>
    <row r="3042" spans="1:8" x14ac:dyDescent="0.25">
      <c r="A3042" s="2">
        <v>44868</v>
      </c>
      <c r="B3042" s="2">
        <v>44850</v>
      </c>
      <c r="C3042" s="2">
        <v>44863</v>
      </c>
      <c r="D3042" t="s">
        <v>430</v>
      </c>
      <c r="E3042" s="19">
        <v>156</v>
      </c>
      <c r="F3042" t="s">
        <v>1042</v>
      </c>
    </row>
    <row r="3043" spans="1:8" x14ac:dyDescent="0.25">
      <c r="A3043" s="2">
        <v>44868</v>
      </c>
      <c r="B3043" s="2">
        <v>44850</v>
      </c>
      <c r="C3043" s="2">
        <v>44863</v>
      </c>
      <c r="D3043" t="s">
        <v>1046</v>
      </c>
      <c r="E3043" s="19">
        <v>1155</v>
      </c>
      <c r="F3043" t="s">
        <v>1042</v>
      </c>
      <c r="G3043" s="25">
        <v>5280912.4070873596</v>
      </c>
      <c r="H3043" s="67">
        <f t="shared" si="313"/>
        <v>21.871220557453441</v>
      </c>
    </row>
    <row r="3044" spans="1:8" x14ac:dyDescent="0.25">
      <c r="A3044" s="2">
        <v>44875</v>
      </c>
      <c r="B3044" s="2">
        <v>44857</v>
      </c>
      <c r="C3044" s="2">
        <v>44870</v>
      </c>
      <c r="D3044" t="s">
        <v>1035</v>
      </c>
      <c r="E3044" s="19">
        <v>31</v>
      </c>
      <c r="F3044" t="s">
        <v>402</v>
      </c>
      <c r="G3044" s="25">
        <v>877987.53490308998</v>
      </c>
      <c r="H3044" s="67">
        <f t="shared" si="313"/>
        <v>3.5308018357483517</v>
      </c>
    </row>
    <row r="3045" spans="1:8" x14ac:dyDescent="0.25">
      <c r="A3045" s="2">
        <v>44875</v>
      </c>
      <c r="B3045" s="2">
        <v>44857</v>
      </c>
      <c r="C3045" s="2">
        <v>44870</v>
      </c>
      <c r="D3045" s="45" t="s">
        <v>1036</v>
      </c>
      <c r="E3045" s="19">
        <v>3</v>
      </c>
      <c r="F3045" t="s">
        <v>402</v>
      </c>
      <c r="G3045" s="25">
        <v>488199.27823242999</v>
      </c>
      <c r="H3045" s="67">
        <f t="shared" si="313"/>
        <v>0.61450316167237562</v>
      </c>
    </row>
    <row r="3046" spans="1:8" x14ac:dyDescent="0.25">
      <c r="A3046" s="2">
        <v>44875</v>
      </c>
      <c r="B3046" s="2">
        <v>44857</v>
      </c>
      <c r="C3046" s="2">
        <v>44870</v>
      </c>
      <c r="D3046" s="45" t="s">
        <v>1037</v>
      </c>
      <c r="E3046" s="19">
        <v>1</v>
      </c>
      <c r="F3046" t="s">
        <v>402</v>
      </c>
      <c r="G3046" s="25">
        <v>199381.29365216999</v>
      </c>
      <c r="H3046" s="67">
        <f t="shared" si="313"/>
        <v>0.50155156568727399</v>
      </c>
    </row>
    <row r="3047" spans="1:8" x14ac:dyDescent="0.25">
      <c r="A3047" s="2">
        <v>44875</v>
      </c>
      <c r="B3047" s="2">
        <v>44857</v>
      </c>
      <c r="C3047" s="2">
        <v>44870</v>
      </c>
      <c r="D3047" s="45" t="s">
        <v>437</v>
      </c>
      <c r="E3047" s="19">
        <v>50</v>
      </c>
      <c r="F3047" t="s">
        <v>402</v>
      </c>
      <c r="G3047" s="25">
        <v>1010450.536</v>
      </c>
      <c r="H3047" s="67">
        <f t="shared" si="313"/>
        <v>4.9482877408261379</v>
      </c>
    </row>
    <row r="3048" spans="1:8" x14ac:dyDescent="0.25">
      <c r="A3048" s="2">
        <v>44875</v>
      </c>
      <c r="B3048" s="2">
        <v>44857</v>
      </c>
      <c r="C3048" s="2">
        <v>44870</v>
      </c>
      <c r="D3048" s="45" t="s">
        <v>436</v>
      </c>
      <c r="E3048" s="19">
        <v>73</v>
      </c>
      <c r="F3048" t="s">
        <v>402</v>
      </c>
      <c r="G3048" s="25">
        <v>955267.28390000004</v>
      </c>
      <c r="H3048" s="67">
        <f t="shared" si="313"/>
        <v>7.6418402713393707</v>
      </c>
    </row>
    <row r="3049" spans="1:8" x14ac:dyDescent="0.25">
      <c r="A3049" s="2">
        <v>44875</v>
      </c>
      <c r="B3049" s="2">
        <v>44857</v>
      </c>
      <c r="C3049" s="2">
        <v>44870</v>
      </c>
      <c r="D3049" s="45" t="s">
        <v>435</v>
      </c>
      <c r="E3049" s="19">
        <v>50</v>
      </c>
      <c r="F3049" t="s">
        <v>402</v>
      </c>
      <c r="G3049" s="25">
        <v>852989.86710000003</v>
      </c>
      <c r="H3049" s="67">
        <f t="shared" si="313"/>
        <v>5.861734345097239</v>
      </c>
    </row>
    <row r="3050" spans="1:8" x14ac:dyDescent="0.25">
      <c r="A3050" s="2">
        <v>44875</v>
      </c>
      <c r="B3050" s="2">
        <v>44857</v>
      </c>
      <c r="C3050" s="2">
        <v>44870</v>
      </c>
      <c r="D3050" s="45" t="s">
        <v>434</v>
      </c>
      <c r="E3050" s="19">
        <v>122</v>
      </c>
      <c r="F3050" t="s">
        <v>402</v>
      </c>
      <c r="G3050" s="25">
        <v>980161.63529999997</v>
      </c>
      <c r="H3050" s="67">
        <f t="shared" si="313"/>
        <v>12.446926670687251</v>
      </c>
    </row>
    <row r="3051" spans="1:8" x14ac:dyDescent="0.25">
      <c r="A3051" s="2">
        <v>44875</v>
      </c>
      <c r="B3051" s="2">
        <v>44857</v>
      </c>
      <c r="C3051" s="2">
        <v>44870</v>
      </c>
      <c r="D3051" s="45" t="s">
        <v>433</v>
      </c>
      <c r="E3051" s="19">
        <v>218</v>
      </c>
      <c r="F3051" t="s">
        <v>402</v>
      </c>
      <c r="G3051" s="25">
        <v>848311.77260000003</v>
      </c>
      <c r="H3051" s="67">
        <f t="shared" si="313"/>
        <v>25.698099100033641</v>
      </c>
    </row>
    <row r="3052" spans="1:8" x14ac:dyDescent="0.25">
      <c r="A3052" s="2">
        <v>44875</v>
      </c>
      <c r="B3052" s="2">
        <v>44857</v>
      </c>
      <c r="C3052" s="2">
        <v>44870</v>
      </c>
      <c r="D3052" s="45" t="s">
        <v>432</v>
      </c>
      <c r="E3052" s="19">
        <v>332</v>
      </c>
      <c r="F3052" t="s">
        <v>402</v>
      </c>
      <c r="G3052" s="25">
        <v>515462.70819999999</v>
      </c>
      <c r="H3052" s="67">
        <f t="shared" si="313"/>
        <v>64.408151107448049</v>
      </c>
    </row>
    <row r="3053" spans="1:8" x14ac:dyDescent="0.25">
      <c r="A3053" s="2">
        <v>44875</v>
      </c>
      <c r="B3053" s="2">
        <v>44857</v>
      </c>
      <c r="C3053" s="2">
        <v>44870</v>
      </c>
      <c r="D3053" s="45" t="s">
        <v>431</v>
      </c>
      <c r="E3053" s="19">
        <v>498</v>
      </c>
      <c r="F3053" t="s">
        <v>402</v>
      </c>
      <c r="G3053" s="25">
        <v>301697.90029999998</v>
      </c>
      <c r="H3053" s="67">
        <f t="shared" si="313"/>
        <v>165.06578252775464</v>
      </c>
    </row>
    <row r="3054" spans="1:8" x14ac:dyDescent="0.25">
      <c r="A3054" s="2">
        <v>44875</v>
      </c>
      <c r="B3054" s="2">
        <v>44857</v>
      </c>
      <c r="C3054" s="2">
        <v>44870</v>
      </c>
      <c r="D3054" t="s">
        <v>430</v>
      </c>
      <c r="E3054" s="19">
        <v>23</v>
      </c>
      <c r="F3054" t="s">
        <v>402</v>
      </c>
    </row>
    <row r="3055" spans="1:8" x14ac:dyDescent="0.25">
      <c r="A3055" s="2">
        <v>44875</v>
      </c>
      <c r="B3055" s="2">
        <v>44857</v>
      </c>
      <c r="C3055" s="2">
        <v>44870</v>
      </c>
      <c r="D3055" t="s">
        <v>491</v>
      </c>
      <c r="E3055" s="19">
        <v>638</v>
      </c>
      <c r="F3055" t="s">
        <v>1038</v>
      </c>
      <c r="G3055" s="25">
        <v>3618900.25598128</v>
      </c>
      <c r="H3055" s="67">
        <f t="shared" si="313"/>
        <v>17.629665226211205</v>
      </c>
    </row>
    <row r="3056" spans="1:8" x14ac:dyDescent="0.25">
      <c r="A3056" s="2">
        <v>44875</v>
      </c>
      <c r="B3056" s="2">
        <v>44857</v>
      </c>
      <c r="C3056" s="2">
        <v>44870</v>
      </c>
      <c r="D3056" t="s">
        <v>493</v>
      </c>
      <c r="E3056" s="19">
        <v>610</v>
      </c>
      <c r="F3056" t="s">
        <v>1038</v>
      </c>
      <c r="G3056" s="25">
        <v>3411016.7409626199</v>
      </c>
      <c r="H3056" s="67">
        <f t="shared" si="313"/>
        <v>17.883230905159746</v>
      </c>
    </row>
    <row r="3057" spans="1:8" x14ac:dyDescent="0.25">
      <c r="A3057" s="2">
        <v>44875</v>
      </c>
      <c r="B3057" s="2">
        <v>44857</v>
      </c>
      <c r="C3057" s="2">
        <v>44870</v>
      </c>
      <c r="D3057" t="s">
        <v>10</v>
      </c>
      <c r="E3057" s="19">
        <v>1</v>
      </c>
      <c r="F3057" t="s">
        <v>1038</v>
      </c>
    </row>
    <row r="3058" spans="1:8" x14ac:dyDescent="0.25">
      <c r="A3058" s="2">
        <v>44875</v>
      </c>
      <c r="B3058" s="2">
        <v>44857</v>
      </c>
      <c r="C3058" s="2">
        <v>44870</v>
      </c>
      <c r="D3058" t="s">
        <v>488</v>
      </c>
      <c r="E3058" s="19" t="s">
        <v>487</v>
      </c>
      <c r="F3058" t="s">
        <v>1038</v>
      </c>
    </row>
    <row r="3059" spans="1:8" x14ac:dyDescent="0.25">
      <c r="A3059" s="2">
        <v>44875</v>
      </c>
      <c r="B3059" s="2">
        <v>44857</v>
      </c>
      <c r="C3059" s="2">
        <v>44870</v>
      </c>
      <c r="D3059" t="s">
        <v>430</v>
      </c>
      <c r="E3059" s="19">
        <v>150</v>
      </c>
      <c r="F3059" t="s">
        <v>1038</v>
      </c>
    </row>
    <row r="3060" spans="1:8" x14ac:dyDescent="0.25">
      <c r="A3060" s="2">
        <v>44875</v>
      </c>
      <c r="B3060" s="2">
        <v>44857</v>
      </c>
      <c r="C3060" s="2">
        <v>44870</v>
      </c>
      <c r="D3060" t="s">
        <v>534</v>
      </c>
      <c r="E3060" s="19">
        <v>87</v>
      </c>
      <c r="F3060" t="s">
        <v>1039</v>
      </c>
      <c r="G3060" s="25">
        <v>878944.17459859001</v>
      </c>
      <c r="H3060" s="67">
        <f t="shared" si="313"/>
        <v>9.8982395599507242</v>
      </c>
    </row>
    <row r="3061" spans="1:8" x14ac:dyDescent="0.25">
      <c r="A3061" s="2">
        <v>44875</v>
      </c>
      <c r="B3061" s="2">
        <v>44857</v>
      </c>
      <c r="C3061" s="2">
        <v>44870</v>
      </c>
      <c r="D3061" t="s">
        <v>1040</v>
      </c>
      <c r="E3061" s="19">
        <v>1031</v>
      </c>
      <c r="F3061" t="s">
        <v>1039</v>
      </c>
      <c r="G3061" s="25">
        <v>6150972.8392720902</v>
      </c>
      <c r="H3061" s="67">
        <f t="shared" si="313"/>
        <v>16.761576208195535</v>
      </c>
    </row>
    <row r="3062" spans="1:8" x14ac:dyDescent="0.25">
      <c r="A3062" s="2">
        <v>44875</v>
      </c>
      <c r="B3062" s="2">
        <v>44857</v>
      </c>
      <c r="C3062" s="2">
        <v>44870</v>
      </c>
      <c r="D3062" t="s">
        <v>430</v>
      </c>
      <c r="E3062" s="19">
        <v>198</v>
      </c>
      <c r="F3062" t="s">
        <v>1039</v>
      </c>
    </row>
    <row r="3063" spans="1:8" x14ac:dyDescent="0.25">
      <c r="A3063" s="2">
        <v>44875</v>
      </c>
      <c r="B3063" s="2">
        <v>44857</v>
      </c>
      <c r="C3063" s="2">
        <v>44870</v>
      </c>
      <c r="D3063" t="s">
        <v>1041</v>
      </c>
      <c r="E3063" s="19" t="s">
        <v>487</v>
      </c>
      <c r="F3063" t="s">
        <v>1042</v>
      </c>
      <c r="G3063" s="25">
        <v>37760.055509090002</v>
      </c>
    </row>
    <row r="3064" spans="1:8" x14ac:dyDescent="0.25">
      <c r="A3064" s="2">
        <v>44875</v>
      </c>
      <c r="B3064" s="2">
        <v>44857</v>
      </c>
      <c r="C3064" s="2">
        <v>44870</v>
      </c>
      <c r="D3064" t="s">
        <v>1043</v>
      </c>
      <c r="E3064" s="19">
        <v>48</v>
      </c>
      <c r="F3064" t="s">
        <v>1042</v>
      </c>
      <c r="G3064" s="25">
        <v>515941.20242545998</v>
      </c>
      <c r="H3064" s="67">
        <f t="shared" si="313"/>
        <v>9.3033856909178994</v>
      </c>
    </row>
    <row r="3065" spans="1:8" x14ac:dyDescent="0.25">
      <c r="A3065" s="2">
        <v>44875</v>
      </c>
      <c r="B3065" s="2">
        <v>44857</v>
      </c>
      <c r="C3065" s="2">
        <v>44870</v>
      </c>
      <c r="D3065" t="s">
        <v>1044</v>
      </c>
      <c r="E3065" s="19">
        <v>73</v>
      </c>
      <c r="F3065" t="s">
        <v>1042</v>
      </c>
      <c r="G3065" s="25">
        <v>575849.73356968001</v>
      </c>
      <c r="H3065" s="67">
        <f t="shared" si="313"/>
        <v>12.676918255648845</v>
      </c>
    </row>
    <row r="3066" spans="1:8" x14ac:dyDescent="0.25">
      <c r="A3066" s="2">
        <v>44875</v>
      </c>
      <c r="B3066" s="2">
        <v>44857</v>
      </c>
      <c r="C3066" s="2">
        <v>44870</v>
      </c>
      <c r="D3066" t="s">
        <v>1045</v>
      </c>
      <c r="E3066" s="19" t="s">
        <v>487</v>
      </c>
      <c r="F3066" t="s">
        <v>1042</v>
      </c>
      <c r="G3066" s="25">
        <v>4246.5991789199998</v>
      </c>
    </row>
    <row r="3067" spans="1:8" x14ac:dyDescent="0.25">
      <c r="A3067" s="2">
        <v>44875</v>
      </c>
      <c r="B3067" s="2">
        <v>44857</v>
      </c>
      <c r="C3067" s="2">
        <v>44870</v>
      </c>
      <c r="D3067" t="s">
        <v>10</v>
      </c>
      <c r="E3067" s="19">
        <v>82</v>
      </c>
      <c r="F3067" t="s">
        <v>1042</v>
      </c>
    </row>
    <row r="3068" spans="1:8" x14ac:dyDescent="0.25">
      <c r="A3068" s="2">
        <v>44875</v>
      </c>
      <c r="B3068" s="2">
        <v>44857</v>
      </c>
      <c r="C3068" s="2">
        <v>44870</v>
      </c>
      <c r="D3068" t="s">
        <v>430</v>
      </c>
      <c r="E3068" s="19">
        <v>131</v>
      </c>
      <c r="F3068" t="s">
        <v>1042</v>
      </c>
    </row>
    <row r="3069" spans="1:8" x14ac:dyDescent="0.25">
      <c r="A3069" s="2">
        <v>44875</v>
      </c>
      <c r="B3069" s="2">
        <v>44857</v>
      </c>
      <c r="C3069" s="2">
        <v>44870</v>
      </c>
      <c r="D3069" t="s">
        <v>1046</v>
      </c>
      <c r="E3069" s="19">
        <v>1004</v>
      </c>
      <c r="F3069" t="s">
        <v>1042</v>
      </c>
      <c r="G3069" s="25">
        <v>5280912.4070873596</v>
      </c>
      <c r="H3069" s="67">
        <f t="shared" ref="H3069:H3091" si="314">(E3069/G3069)*100000</f>
        <v>19.011866181543944</v>
      </c>
    </row>
    <row r="3070" spans="1:8" x14ac:dyDescent="0.25">
      <c r="A3070" s="2">
        <v>44882</v>
      </c>
      <c r="B3070" s="2">
        <v>44864</v>
      </c>
      <c r="C3070" s="2">
        <v>44877</v>
      </c>
      <c r="D3070" t="s">
        <v>1035</v>
      </c>
      <c r="E3070" s="19">
        <v>36</v>
      </c>
      <c r="F3070" t="s">
        <v>402</v>
      </c>
      <c r="G3070" s="25">
        <v>877987.53490308998</v>
      </c>
      <c r="H3070" s="67">
        <f t="shared" si="314"/>
        <v>4.1002860028045376</v>
      </c>
    </row>
    <row r="3071" spans="1:8" x14ac:dyDescent="0.25">
      <c r="A3071" s="2">
        <v>44882</v>
      </c>
      <c r="B3071" s="2">
        <v>44864</v>
      </c>
      <c r="C3071" s="2">
        <v>44877</v>
      </c>
      <c r="D3071" s="45" t="s">
        <v>1036</v>
      </c>
      <c r="E3071" s="19">
        <v>4</v>
      </c>
      <c r="F3071" t="s">
        <v>402</v>
      </c>
      <c r="G3071" s="25">
        <v>488199.27823242999</v>
      </c>
      <c r="H3071" s="67">
        <f t="shared" si="314"/>
        <v>0.81933754889650068</v>
      </c>
    </row>
    <row r="3072" spans="1:8" x14ac:dyDescent="0.25">
      <c r="A3072" s="2">
        <v>44882</v>
      </c>
      <c r="B3072" s="2">
        <v>44864</v>
      </c>
      <c r="C3072" s="2">
        <v>44877</v>
      </c>
      <c r="D3072" s="45" t="s">
        <v>1037</v>
      </c>
      <c r="E3072" s="19">
        <v>1</v>
      </c>
      <c r="F3072" t="s">
        <v>402</v>
      </c>
      <c r="G3072" s="25">
        <v>199381.29365216999</v>
      </c>
      <c r="H3072" s="67">
        <f t="shared" si="314"/>
        <v>0.50155156568727399</v>
      </c>
    </row>
    <row r="3073" spans="1:8" x14ac:dyDescent="0.25">
      <c r="A3073" s="2">
        <v>44882</v>
      </c>
      <c r="B3073" s="2">
        <v>44864</v>
      </c>
      <c r="C3073" s="2">
        <v>44877</v>
      </c>
      <c r="D3073" s="45" t="s">
        <v>437</v>
      </c>
      <c r="E3073" s="19">
        <v>38</v>
      </c>
      <c r="F3073" t="s">
        <v>402</v>
      </c>
      <c r="G3073" s="25">
        <v>1010450.536</v>
      </c>
      <c r="H3073" s="67">
        <f t="shared" si="314"/>
        <v>3.760698683027865</v>
      </c>
    </row>
    <row r="3074" spans="1:8" x14ac:dyDescent="0.25">
      <c r="A3074" s="2">
        <v>44882</v>
      </c>
      <c r="B3074" s="2">
        <v>44864</v>
      </c>
      <c r="C3074" s="2">
        <v>44877</v>
      </c>
      <c r="D3074" s="45" t="s">
        <v>436</v>
      </c>
      <c r="E3074" s="19">
        <v>72</v>
      </c>
      <c r="F3074" t="s">
        <v>402</v>
      </c>
      <c r="G3074" s="25">
        <v>955267.28390000004</v>
      </c>
      <c r="H3074" s="67">
        <f t="shared" si="314"/>
        <v>7.5371575278963663</v>
      </c>
    </row>
    <row r="3075" spans="1:8" x14ac:dyDescent="0.25">
      <c r="A3075" s="2">
        <v>44882</v>
      </c>
      <c r="B3075" s="2">
        <v>44864</v>
      </c>
      <c r="C3075" s="2">
        <v>44877</v>
      </c>
      <c r="D3075" s="45" t="s">
        <v>435</v>
      </c>
      <c r="E3075" s="19">
        <v>57</v>
      </c>
      <c r="F3075" t="s">
        <v>402</v>
      </c>
      <c r="G3075" s="25">
        <v>852989.86710000003</v>
      </c>
      <c r="H3075" s="67">
        <f t="shared" si="314"/>
        <v>6.6823771534108527</v>
      </c>
    </row>
    <row r="3076" spans="1:8" x14ac:dyDescent="0.25">
      <c r="A3076" s="2">
        <v>44882</v>
      </c>
      <c r="B3076" s="2">
        <v>44864</v>
      </c>
      <c r="C3076" s="2">
        <v>44877</v>
      </c>
      <c r="D3076" s="45" t="s">
        <v>434</v>
      </c>
      <c r="E3076" s="19">
        <v>117</v>
      </c>
      <c r="F3076" t="s">
        <v>402</v>
      </c>
      <c r="G3076" s="25">
        <v>980161.63529999997</v>
      </c>
      <c r="H3076" s="67">
        <f t="shared" si="314"/>
        <v>11.936806725167282</v>
      </c>
    </row>
    <row r="3077" spans="1:8" x14ac:dyDescent="0.25">
      <c r="A3077" s="2">
        <v>44882</v>
      </c>
      <c r="B3077" s="2">
        <v>44864</v>
      </c>
      <c r="C3077" s="2">
        <v>44877</v>
      </c>
      <c r="D3077" s="45" t="s">
        <v>433</v>
      </c>
      <c r="E3077" s="19">
        <v>175</v>
      </c>
      <c r="F3077" t="s">
        <v>402</v>
      </c>
      <c r="G3077" s="25">
        <v>848311.77260000003</v>
      </c>
      <c r="H3077" s="67">
        <f t="shared" si="314"/>
        <v>20.62920799314627</v>
      </c>
    </row>
    <row r="3078" spans="1:8" x14ac:dyDescent="0.25">
      <c r="A3078" s="2">
        <v>44882</v>
      </c>
      <c r="B3078" s="2">
        <v>44864</v>
      </c>
      <c r="C3078" s="2">
        <v>44877</v>
      </c>
      <c r="D3078" s="45" t="s">
        <v>432</v>
      </c>
      <c r="E3078" s="19">
        <v>298</v>
      </c>
      <c r="F3078" t="s">
        <v>402</v>
      </c>
      <c r="G3078" s="25">
        <v>515462.70819999999</v>
      </c>
      <c r="H3078" s="67">
        <f t="shared" si="314"/>
        <v>57.812135632588905</v>
      </c>
    </row>
    <row r="3079" spans="1:8" x14ac:dyDescent="0.25">
      <c r="A3079" s="2">
        <v>44882</v>
      </c>
      <c r="B3079" s="2">
        <v>44864</v>
      </c>
      <c r="C3079" s="2">
        <v>44877</v>
      </c>
      <c r="D3079" s="45" t="s">
        <v>431</v>
      </c>
      <c r="E3079" s="19">
        <v>471</v>
      </c>
      <c r="F3079" t="s">
        <v>402</v>
      </c>
      <c r="G3079" s="25">
        <v>301697.90029999998</v>
      </c>
      <c r="H3079" s="67">
        <f t="shared" si="314"/>
        <v>156.11643287263541</v>
      </c>
    </row>
    <row r="3080" spans="1:8" x14ac:dyDescent="0.25">
      <c r="A3080" s="2">
        <v>44882</v>
      </c>
      <c r="B3080" s="2">
        <v>44864</v>
      </c>
      <c r="C3080" s="2">
        <v>44877</v>
      </c>
      <c r="D3080" t="s">
        <v>430</v>
      </c>
      <c r="E3080" s="19">
        <v>19</v>
      </c>
      <c r="F3080" t="s">
        <v>402</v>
      </c>
    </row>
    <row r="3081" spans="1:8" x14ac:dyDescent="0.25">
      <c r="A3081" s="2">
        <v>44882</v>
      </c>
      <c r="B3081" s="2">
        <v>44864</v>
      </c>
      <c r="C3081" s="2">
        <v>44877</v>
      </c>
      <c r="D3081" t="s">
        <v>491</v>
      </c>
      <c r="E3081" s="19">
        <v>597</v>
      </c>
      <c r="F3081" t="s">
        <v>1038</v>
      </c>
      <c r="G3081" s="25">
        <v>3618900.25598128</v>
      </c>
      <c r="H3081" s="67">
        <f t="shared" si="314"/>
        <v>16.496724357442144</v>
      </c>
    </row>
    <row r="3082" spans="1:8" x14ac:dyDescent="0.25">
      <c r="A3082" s="2">
        <v>44882</v>
      </c>
      <c r="B3082" s="2">
        <v>44864</v>
      </c>
      <c r="C3082" s="2">
        <v>44877</v>
      </c>
      <c r="D3082" t="s">
        <v>493</v>
      </c>
      <c r="E3082" s="19">
        <v>528</v>
      </c>
      <c r="F3082" t="s">
        <v>1038</v>
      </c>
      <c r="G3082" s="25">
        <v>3411016.7409626199</v>
      </c>
      <c r="H3082" s="67">
        <f t="shared" si="314"/>
        <v>15.479255603154666</v>
      </c>
    </row>
    <row r="3083" spans="1:8" x14ac:dyDescent="0.25">
      <c r="A3083" s="2">
        <v>44882</v>
      </c>
      <c r="B3083" s="2">
        <v>44864</v>
      </c>
      <c r="C3083" s="2">
        <v>44877</v>
      </c>
      <c r="D3083" t="s">
        <v>10</v>
      </c>
      <c r="E3083" s="19">
        <v>1</v>
      </c>
      <c r="F3083" t="s">
        <v>1038</v>
      </c>
    </row>
    <row r="3084" spans="1:8" x14ac:dyDescent="0.25">
      <c r="A3084" s="2">
        <v>44882</v>
      </c>
      <c r="B3084" s="2">
        <v>44864</v>
      </c>
      <c r="C3084" s="2">
        <v>44877</v>
      </c>
      <c r="D3084" t="s">
        <v>488</v>
      </c>
      <c r="E3084" s="19">
        <v>0</v>
      </c>
      <c r="F3084" t="s">
        <v>1038</v>
      </c>
    </row>
    <row r="3085" spans="1:8" x14ac:dyDescent="0.25">
      <c r="A3085" s="2">
        <v>44882</v>
      </c>
      <c r="B3085" s="2">
        <v>44864</v>
      </c>
      <c r="C3085" s="2">
        <v>44877</v>
      </c>
      <c r="D3085" t="s">
        <v>430</v>
      </c>
      <c r="E3085" s="19">
        <v>148</v>
      </c>
      <c r="F3085" t="s">
        <v>1038</v>
      </c>
    </row>
    <row r="3086" spans="1:8" x14ac:dyDescent="0.25">
      <c r="A3086" s="2">
        <v>44882</v>
      </c>
      <c r="B3086" s="2">
        <v>44864</v>
      </c>
      <c r="C3086" s="2">
        <v>44877</v>
      </c>
      <c r="D3086" t="s">
        <v>534</v>
      </c>
      <c r="E3086" s="19">
        <v>76</v>
      </c>
      <c r="F3086" t="s">
        <v>1039</v>
      </c>
      <c r="G3086" s="25">
        <v>878944.17459859001</v>
      </c>
      <c r="H3086" s="67">
        <f t="shared" si="314"/>
        <v>8.6467380063937362</v>
      </c>
    </row>
    <row r="3087" spans="1:8" x14ac:dyDescent="0.25">
      <c r="A3087" s="2">
        <v>44882</v>
      </c>
      <c r="B3087" s="2">
        <v>44864</v>
      </c>
      <c r="C3087" s="2">
        <v>44877</v>
      </c>
      <c r="D3087" t="s">
        <v>1040</v>
      </c>
      <c r="E3087" s="19">
        <v>958</v>
      </c>
      <c r="F3087" t="s">
        <v>1039</v>
      </c>
      <c r="G3087" s="25">
        <v>6150972.8392720902</v>
      </c>
      <c r="H3087" s="67">
        <f t="shared" si="314"/>
        <v>15.574772073182659</v>
      </c>
    </row>
    <row r="3088" spans="1:8" x14ac:dyDescent="0.25">
      <c r="A3088" s="2">
        <v>44882</v>
      </c>
      <c r="B3088" s="2">
        <v>44864</v>
      </c>
      <c r="C3088" s="2">
        <v>44877</v>
      </c>
      <c r="D3088" t="s">
        <v>430</v>
      </c>
      <c r="E3088" s="19">
        <v>174</v>
      </c>
      <c r="F3088" t="s">
        <v>1039</v>
      </c>
    </row>
    <row r="3089" spans="1:8" x14ac:dyDescent="0.25">
      <c r="A3089" s="2">
        <v>44882</v>
      </c>
      <c r="B3089" s="2">
        <v>44864</v>
      </c>
      <c r="C3089" s="2">
        <v>44877</v>
      </c>
      <c r="D3089" t="s">
        <v>1041</v>
      </c>
      <c r="E3089" s="19" t="s">
        <v>487</v>
      </c>
      <c r="F3089" t="s">
        <v>1042</v>
      </c>
      <c r="G3089" s="25">
        <v>37760.055509090002</v>
      </c>
    </row>
    <row r="3090" spans="1:8" x14ac:dyDescent="0.25">
      <c r="A3090" s="2">
        <v>44882</v>
      </c>
      <c r="B3090" s="2">
        <v>44864</v>
      </c>
      <c r="C3090" s="2">
        <v>44877</v>
      </c>
      <c r="D3090" t="s">
        <v>1043</v>
      </c>
      <c r="E3090" s="19">
        <v>31</v>
      </c>
      <c r="F3090" t="s">
        <v>1042</v>
      </c>
      <c r="G3090" s="25">
        <v>515941.20242545998</v>
      </c>
      <c r="H3090" s="67">
        <f t="shared" si="314"/>
        <v>6.0084365920511438</v>
      </c>
    </row>
    <row r="3091" spans="1:8" x14ac:dyDescent="0.25">
      <c r="A3091" s="2">
        <v>44882</v>
      </c>
      <c r="B3091" s="2">
        <v>44864</v>
      </c>
      <c r="C3091" s="2">
        <v>44877</v>
      </c>
      <c r="D3091" t="s">
        <v>1044</v>
      </c>
      <c r="E3091" s="19">
        <v>69</v>
      </c>
      <c r="F3091" t="s">
        <v>1042</v>
      </c>
      <c r="G3091" s="25">
        <v>575849.73356968001</v>
      </c>
      <c r="H3091" s="67">
        <f t="shared" si="314"/>
        <v>11.982292597805072</v>
      </c>
    </row>
    <row r="3092" spans="1:8" x14ac:dyDescent="0.25">
      <c r="A3092" s="2">
        <v>44882</v>
      </c>
      <c r="B3092" s="2">
        <v>44864</v>
      </c>
      <c r="C3092" s="2">
        <v>44877</v>
      </c>
      <c r="D3092" t="s">
        <v>1045</v>
      </c>
      <c r="E3092" s="19" t="s">
        <v>487</v>
      </c>
      <c r="F3092" t="s">
        <v>1042</v>
      </c>
      <c r="G3092" s="25">
        <v>4246.5991789199998</v>
      </c>
    </row>
    <row r="3093" spans="1:8" x14ac:dyDescent="0.25">
      <c r="A3093" s="2">
        <v>44882</v>
      </c>
      <c r="B3093" s="2">
        <v>44864</v>
      </c>
      <c r="C3093" s="2">
        <v>44877</v>
      </c>
      <c r="D3093" t="s">
        <v>10</v>
      </c>
      <c r="E3093" s="19">
        <v>73</v>
      </c>
      <c r="F3093" t="s">
        <v>1042</v>
      </c>
    </row>
    <row r="3094" spans="1:8" x14ac:dyDescent="0.25">
      <c r="A3094" s="2">
        <v>44882</v>
      </c>
      <c r="B3094" s="2">
        <v>44864</v>
      </c>
      <c r="C3094" s="2">
        <v>44877</v>
      </c>
      <c r="D3094" t="s">
        <v>430</v>
      </c>
      <c r="E3094" s="19">
        <v>109</v>
      </c>
      <c r="F3094" t="s">
        <v>1042</v>
      </c>
    </row>
    <row r="3095" spans="1:8" x14ac:dyDescent="0.25">
      <c r="A3095" s="2">
        <v>44882</v>
      </c>
      <c r="B3095" s="2">
        <v>44864</v>
      </c>
      <c r="C3095" s="2">
        <v>44877</v>
      </c>
      <c r="D3095" t="s">
        <v>1046</v>
      </c>
      <c r="E3095" s="19">
        <v>944</v>
      </c>
      <c r="F3095" t="s">
        <v>1042</v>
      </c>
      <c r="G3095" s="25">
        <v>5280912.4070873596</v>
      </c>
      <c r="H3095" s="67">
        <f t="shared" ref="H3095:H3157" si="315">(E3095/G3095)*100000</f>
        <v>17.875698879858053</v>
      </c>
    </row>
    <row r="3096" spans="1:8" x14ac:dyDescent="0.25">
      <c r="A3096" s="2">
        <v>44889</v>
      </c>
      <c r="B3096" s="2">
        <v>44871</v>
      </c>
      <c r="C3096" s="2">
        <v>44884</v>
      </c>
      <c r="D3096" t="s">
        <v>1035</v>
      </c>
      <c r="E3096" s="19">
        <v>30</v>
      </c>
      <c r="F3096" t="s">
        <v>402</v>
      </c>
      <c r="G3096" s="25">
        <v>877987.53490308998</v>
      </c>
      <c r="H3096" s="67">
        <f t="shared" si="315"/>
        <v>3.4169050023371144</v>
      </c>
    </row>
    <row r="3097" spans="1:8" x14ac:dyDescent="0.25">
      <c r="A3097" s="2">
        <v>44889</v>
      </c>
      <c r="B3097" s="2">
        <v>44871</v>
      </c>
      <c r="C3097" s="2">
        <v>44884</v>
      </c>
      <c r="D3097" s="45" t="s">
        <v>1036</v>
      </c>
      <c r="E3097" s="19">
        <v>4</v>
      </c>
      <c r="F3097" t="s">
        <v>402</v>
      </c>
      <c r="G3097" s="25">
        <v>488199.27823242999</v>
      </c>
      <c r="H3097" s="67">
        <f t="shared" si="315"/>
        <v>0.81933754889650068</v>
      </c>
    </row>
    <row r="3098" spans="1:8" x14ac:dyDescent="0.25">
      <c r="A3098" s="2">
        <v>44889</v>
      </c>
      <c r="B3098" s="2">
        <v>44871</v>
      </c>
      <c r="C3098" s="2">
        <v>44884</v>
      </c>
      <c r="D3098" s="45" t="s">
        <v>1037</v>
      </c>
      <c r="E3098" s="19">
        <v>2</v>
      </c>
      <c r="F3098" t="s">
        <v>402</v>
      </c>
      <c r="G3098" s="25">
        <v>199381.29365216999</v>
      </c>
      <c r="H3098" s="67">
        <f t="shared" si="315"/>
        <v>1.003103131374548</v>
      </c>
    </row>
    <row r="3099" spans="1:8" x14ac:dyDescent="0.25">
      <c r="A3099" s="2">
        <v>44889</v>
      </c>
      <c r="B3099" s="2">
        <v>44871</v>
      </c>
      <c r="C3099" s="2">
        <v>44884</v>
      </c>
      <c r="D3099" s="45" t="s">
        <v>437</v>
      </c>
      <c r="E3099" s="19">
        <v>41</v>
      </c>
      <c r="F3099" t="s">
        <v>402</v>
      </c>
      <c r="G3099" s="25">
        <v>1010450.536</v>
      </c>
      <c r="H3099" s="67">
        <f t="shared" si="315"/>
        <v>4.0575959474774335</v>
      </c>
    </row>
    <row r="3100" spans="1:8" x14ac:dyDescent="0.25">
      <c r="A3100" s="2">
        <v>44889</v>
      </c>
      <c r="B3100" s="2">
        <v>44871</v>
      </c>
      <c r="C3100" s="2">
        <v>44884</v>
      </c>
      <c r="D3100" s="45" t="s">
        <v>436</v>
      </c>
      <c r="E3100" s="19">
        <v>73</v>
      </c>
      <c r="F3100" t="s">
        <v>402</v>
      </c>
      <c r="G3100" s="25">
        <v>955267.28390000004</v>
      </c>
      <c r="H3100" s="67">
        <f t="shared" si="315"/>
        <v>7.6418402713393707</v>
      </c>
    </row>
    <row r="3101" spans="1:8" x14ac:dyDescent="0.25">
      <c r="A3101" s="2">
        <v>44889</v>
      </c>
      <c r="B3101" s="2">
        <v>44871</v>
      </c>
      <c r="C3101" s="2">
        <v>44884</v>
      </c>
      <c r="D3101" s="45" t="s">
        <v>435</v>
      </c>
      <c r="E3101" s="19">
        <v>59</v>
      </c>
      <c r="F3101" t="s">
        <v>402</v>
      </c>
      <c r="G3101" s="25">
        <v>852989.86710000003</v>
      </c>
      <c r="H3101" s="67">
        <f t="shared" si="315"/>
        <v>6.9168465272147426</v>
      </c>
    </row>
    <row r="3102" spans="1:8" x14ac:dyDescent="0.25">
      <c r="A3102" s="2">
        <v>44889</v>
      </c>
      <c r="B3102" s="2">
        <v>44871</v>
      </c>
      <c r="C3102" s="2">
        <v>44884</v>
      </c>
      <c r="D3102" s="45" t="s">
        <v>434</v>
      </c>
      <c r="E3102" s="19">
        <v>113</v>
      </c>
      <c r="F3102" t="s">
        <v>402</v>
      </c>
      <c r="G3102" s="25">
        <v>980161.63529999997</v>
      </c>
      <c r="H3102" s="67">
        <f t="shared" si="315"/>
        <v>11.528710768751306</v>
      </c>
    </row>
    <row r="3103" spans="1:8" x14ac:dyDescent="0.25">
      <c r="A3103" s="2">
        <v>44889</v>
      </c>
      <c r="B3103" s="2">
        <v>44871</v>
      </c>
      <c r="C3103" s="2">
        <v>44884</v>
      </c>
      <c r="D3103" s="45" t="s">
        <v>433</v>
      </c>
      <c r="E3103" s="19">
        <v>183</v>
      </c>
      <c r="F3103" t="s">
        <v>402</v>
      </c>
      <c r="G3103" s="25">
        <v>848311.77260000003</v>
      </c>
      <c r="H3103" s="67">
        <f t="shared" si="315"/>
        <v>21.572257501404383</v>
      </c>
    </row>
    <row r="3104" spans="1:8" x14ac:dyDescent="0.25">
      <c r="A3104" s="2">
        <v>44889</v>
      </c>
      <c r="B3104" s="2">
        <v>44871</v>
      </c>
      <c r="C3104" s="2">
        <v>44884</v>
      </c>
      <c r="D3104" s="45" t="s">
        <v>432</v>
      </c>
      <c r="E3104" s="19">
        <v>266</v>
      </c>
      <c r="F3104" t="s">
        <v>402</v>
      </c>
      <c r="G3104" s="25">
        <v>515462.70819999999</v>
      </c>
      <c r="H3104" s="67">
        <f t="shared" si="315"/>
        <v>51.604121068015601</v>
      </c>
    </row>
    <row r="3105" spans="1:8" x14ac:dyDescent="0.25">
      <c r="A3105" s="2">
        <v>44889</v>
      </c>
      <c r="B3105" s="2">
        <v>44871</v>
      </c>
      <c r="C3105" s="2">
        <v>44884</v>
      </c>
      <c r="D3105" s="45" t="s">
        <v>431</v>
      </c>
      <c r="E3105" s="19">
        <v>436</v>
      </c>
      <c r="F3105" t="s">
        <v>402</v>
      </c>
      <c r="G3105" s="25">
        <v>301697.90029999998</v>
      </c>
      <c r="H3105" s="67">
        <f t="shared" si="315"/>
        <v>144.51542406044382</v>
      </c>
    </row>
    <row r="3106" spans="1:8" x14ac:dyDescent="0.25">
      <c r="A3106" s="2">
        <v>44889</v>
      </c>
      <c r="B3106" s="2">
        <v>44871</v>
      </c>
      <c r="C3106" s="2">
        <v>44884</v>
      </c>
      <c r="D3106" t="s">
        <v>430</v>
      </c>
      <c r="E3106" s="19">
        <v>19</v>
      </c>
      <c r="F3106" t="s">
        <v>402</v>
      </c>
    </row>
    <row r="3107" spans="1:8" x14ac:dyDescent="0.25">
      <c r="A3107" s="2">
        <v>44889</v>
      </c>
      <c r="B3107" s="2">
        <v>44871</v>
      </c>
      <c r="C3107" s="2">
        <v>44884</v>
      </c>
      <c r="D3107" t="s">
        <v>491</v>
      </c>
      <c r="E3107" s="19">
        <v>582</v>
      </c>
      <c r="F3107" t="s">
        <v>1038</v>
      </c>
      <c r="G3107" s="25">
        <v>3618900.25598128</v>
      </c>
      <c r="H3107" s="67">
        <f t="shared" si="315"/>
        <v>16.08223379569737</v>
      </c>
    </row>
    <row r="3108" spans="1:8" x14ac:dyDescent="0.25">
      <c r="A3108" s="2">
        <v>44889</v>
      </c>
      <c r="B3108" s="2">
        <v>44871</v>
      </c>
      <c r="C3108" s="2">
        <v>44884</v>
      </c>
      <c r="D3108" t="s">
        <v>493</v>
      </c>
      <c r="E3108" s="19">
        <v>495</v>
      </c>
      <c r="F3108" t="s">
        <v>1038</v>
      </c>
      <c r="G3108" s="25">
        <v>3411016.7409626199</v>
      </c>
      <c r="H3108" s="67">
        <f t="shared" si="315"/>
        <v>14.511802127957498</v>
      </c>
    </row>
    <row r="3109" spans="1:8" x14ac:dyDescent="0.25">
      <c r="A3109" s="2">
        <v>44889</v>
      </c>
      <c r="B3109" s="2">
        <v>44871</v>
      </c>
      <c r="C3109" s="2">
        <v>44884</v>
      </c>
      <c r="D3109" t="s">
        <v>10</v>
      </c>
      <c r="E3109" s="19">
        <v>1</v>
      </c>
      <c r="F3109" t="s">
        <v>1038</v>
      </c>
    </row>
    <row r="3110" spans="1:8" x14ac:dyDescent="0.25">
      <c r="A3110" s="2">
        <v>44889</v>
      </c>
      <c r="B3110" s="2">
        <v>44871</v>
      </c>
      <c r="C3110" s="2">
        <v>44884</v>
      </c>
      <c r="D3110" t="s">
        <v>488</v>
      </c>
      <c r="E3110" s="19">
        <v>0</v>
      </c>
      <c r="F3110" t="s">
        <v>1038</v>
      </c>
    </row>
    <row r="3111" spans="1:8" x14ac:dyDescent="0.25">
      <c r="A3111" s="2">
        <v>44889</v>
      </c>
      <c r="B3111" s="2">
        <v>44871</v>
      </c>
      <c r="C3111" s="2">
        <v>44884</v>
      </c>
      <c r="D3111" t="s">
        <v>430</v>
      </c>
      <c r="E3111" s="19">
        <v>147</v>
      </c>
      <c r="F3111" t="s">
        <v>1038</v>
      </c>
    </row>
    <row r="3112" spans="1:8" x14ac:dyDescent="0.25">
      <c r="A3112" s="2">
        <v>44889</v>
      </c>
      <c r="B3112" s="2">
        <v>44871</v>
      </c>
      <c r="C3112" s="2">
        <v>44884</v>
      </c>
      <c r="D3112" t="s">
        <v>534</v>
      </c>
      <c r="E3112" s="19">
        <v>71</v>
      </c>
      <c r="F3112" t="s">
        <v>1039</v>
      </c>
      <c r="G3112" s="25">
        <v>878944.17459859001</v>
      </c>
      <c r="H3112" s="67">
        <f t="shared" si="315"/>
        <v>8.0778736638678321</v>
      </c>
    </row>
    <row r="3113" spans="1:8" x14ac:dyDescent="0.25">
      <c r="A3113" s="2">
        <v>44889</v>
      </c>
      <c r="B3113" s="2">
        <v>44871</v>
      </c>
      <c r="C3113" s="2">
        <v>44884</v>
      </c>
      <c r="D3113" t="s">
        <v>1040</v>
      </c>
      <c r="E3113" s="19">
        <v>901</v>
      </c>
      <c r="F3113" t="s">
        <v>1039</v>
      </c>
      <c r="G3113" s="25">
        <v>6150972.8392720902</v>
      </c>
      <c r="H3113" s="67">
        <f t="shared" si="315"/>
        <v>14.648089392419182</v>
      </c>
    </row>
    <row r="3114" spans="1:8" x14ac:dyDescent="0.25">
      <c r="A3114" s="2">
        <v>44889</v>
      </c>
      <c r="B3114" s="2">
        <v>44871</v>
      </c>
      <c r="C3114" s="2">
        <v>44884</v>
      </c>
      <c r="D3114" t="s">
        <v>430</v>
      </c>
      <c r="E3114" s="19">
        <v>192</v>
      </c>
      <c r="F3114" t="s">
        <v>1039</v>
      </c>
    </row>
    <row r="3115" spans="1:8" x14ac:dyDescent="0.25">
      <c r="A3115" s="2">
        <v>44889</v>
      </c>
      <c r="B3115" s="2">
        <v>44871</v>
      </c>
      <c r="C3115" s="2">
        <v>44884</v>
      </c>
      <c r="D3115" t="s">
        <v>1041</v>
      </c>
      <c r="E3115" s="19">
        <v>0</v>
      </c>
      <c r="F3115" t="s">
        <v>1042</v>
      </c>
      <c r="G3115" s="25">
        <v>37760.055509090002</v>
      </c>
      <c r="H3115" s="67">
        <f t="shared" si="315"/>
        <v>0</v>
      </c>
    </row>
    <row r="3116" spans="1:8" x14ac:dyDescent="0.25">
      <c r="A3116" s="2">
        <v>44889</v>
      </c>
      <c r="B3116" s="2">
        <v>44871</v>
      </c>
      <c r="C3116" s="2">
        <v>44884</v>
      </c>
      <c r="D3116" t="s">
        <v>1043</v>
      </c>
      <c r="E3116" s="19">
        <v>33</v>
      </c>
      <c r="F3116" t="s">
        <v>1042</v>
      </c>
      <c r="G3116" s="25">
        <v>515941.20242545998</v>
      </c>
      <c r="H3116" s="67">
        <f t="shared" si="315"/>
        <v>6.3960776625060554</v>
      </c>
    </row>
    <row r="3117" spans="1:8" x14ac:dyDescent="0.25">
      <c r="A3117" s="2">
        <v>44889</v>
      </c>
      <c r="B3117" s="2">
        <v>44871</v>
      </c>
      <c r="C3117" s="2">
        <v>44884</v>
      </c>
      <c r="D3117" t="s">
        <v>1044</v>
      </c>
      <c r="E3117" s="19">
        <v>67</v>
      </c>
      <c r="F3117" t="s">
        <v>1042</v>
      </c>
      <c r="G3117" s="25">
        <v>575849.73356968001</v>
      </c>
      <c r="H3117" s="67">
        <f t="shared" si="315"/>
        <v>11.634979768883186</v>
      </c>
    </row>
    <row r="3118" spans="1:8" x14ac:dyDescent="0.25">
      <c r="A3118" s="2">
        <v>44889</v>
      </c>
      <c r="B3118" s="2">
        <v>44871</v>
      </c>
      <c r="C3118" s="2">
        <v>44884</v>
      </c>
      <c r="D3118" t="s">
        <v>1045</v>
      </c>
      <c r="E3118" s="19" t="s">
        <v>487</v>
      </c>
      <c r="F3118" t="s">
        <v>1042</v>
      </c>
      <c r="G3118" s="25">
        <v>4246.5991789199998</v>
      </c>
    </row>
    <row r="3119" spans="1:8" x14ac:dyDescent="0.25">
      <c r="A3119" s="2">
        <v>44889</v>
      </c>
      <c r="B3119" s="2">
        <v>44871</v>
      </c>
      <c r="C3119" s="2">
        <v>44884</v>
      </c>
      <c r="D3119" t="s">
        <v>10</v>
      </c>
      <c r="E3119" s="19">
        <v>76</v>
      </c>
      <c r="F3119" t="s">
        <v>1042</v>
      </c>
    </row>
    <row r="3120" spans="1:8" x14ac:dyDescent="0.25">
      <c r="A3120" s="2">
        <v>44889</v>
      </c>
      <c r="B3120" s="2">
        <v>44871</v>
      </c>
      <c r="C3120" s="2">
        <v>44884</v>
      </c>
      <c r="D3120" t="s">
        <v>430</v>
      </c>
      <c r="E3120" s="19">
        <v>120</v>
      </c>
      <c r="F3120" t="s">
        <v>1042</v>
      </c>
    </row>
    <row r="3121" spans="1:8" x14ac:dyDescent="0.25">
      <c r="A3121" s="2">
        <v>44889</v>
      </c>
      <c r="B3121" s="2">
        <v>44871</v>
      </c>
      <c r="C3121" s="2">
        <v>44884</v>
      </c>
      <c r="D3121" t="s">
        <v>1046</v>
      </c>
      <c r="E3121" s="19">
        <v>883</v>
      </c>
      <c r="F3121" t="s">
        <v>1042</v>
      </c>
      <c r="G3121" s="25">
        <v>5280912.4070873596</v>
      </c>
      <c r="H3121" s="67">
        <f t="shared" si="315"/>
        <v>16.720595456477394</v>
      </c>
    </row>
    <row r="3122" spans="1:8" x14ac:dyDescent="0.25">
      <c r="A3122" s="2">
        <v>44896</v>
      </c>
      <c r="B3122" s="2">
        <v>44878</v>
      </c>
      <c r="C3122" s="2">
        <v>44891</v>
      </c>
      <c r="D3122" t="s">
        <v>1035</v>
      </c>
      <c r="E3122" s="19">
        <v>24</v>
      </c>
      <c r="F3122" t="s">
        <v>402</v>
      </c>
      <c r="G3122" s="25">
        <v>877987.53490308998</v>
      </c>
      <c r="H3122" s="67">
        <f t="shared" si="315"/>
        <v>2.7335240018696916</v>
      </c>
    </row>
    <row r="3123" spans="1:8" x14ac:dyDescent="0.25">
      <c r="A3123" s="2">
        <v>44896</v>
      </c>
      <c r="B3123" s="2">
        <v>44878</v>
      </c>
      <c r="C3123" s="2">
        <v>44891</v>
      </c>
      <c r="D3123" t="s">
        <v>1036</v>
      </c>
      <c r="E3123" s="19">
        <v>5</v>
      </c>
      <c r="F3123" t="s">
        <v>402</v>
      </c>
      <c r="G3123" s="25">
        <v>488199.27823242999</v>
      </c>
      <c r="H3123" s="67">
        <f t="shared" si="315"/>
        <v>1.0241719361206258</v>
      </c>
    </row>
    <row r="3124" spans="1:8" x14ac:dyDescent="0.25">
      <c r="A3124" s="2">
        <v>44896</v>
      </c>
      <c r="B3124" s="2">
        <v>44878</v>
      </c>
      <c r="C3124" s="2">
        <v>44891</v>
      </c>
      <c r="D3124" t="s">
        <v>1037</v>
      </c>
      <c r="E3124" s="19">
        <v>6</v>
      </c>
      <c r="F3124" t="s">
        <v>402</v>
      </c>
      <c r="G3124" s="25">
        <v>199381.29365216999</v>
      </c>
      <c r="H3124" s="67">
        <f t="shared" si="315"/>
        <v>3.009309394123644</v>
      </c>
    </row>
    <row r="3125" spans="1:8" x14ac:dyDescent="0.25">
      <c r="A3125" s="2">
        <v>44896</v>
      </c>
      <c r="B3125" s="2">
        <v>44878</v>
      </c>
      <c r="C3125" s="2">
        <v>44891</v>
      </c>
      <c r="D3125" t="s">
        <v>437</v>
      </c>
      <c r="E3125" s="19">
        <v>49</v>
      </c>
      <c r="F3125" t="s">
        <v>402</v>
      </c>
      <c r="G3125" s="25">
        <v>1010450.536</v>
      </c>
      <c r="H3125" s="67">
        <f t="shared" si="315"/>
        <v>4.8493219860096151</v>
      </c>
    </row>
    <row r="3126" spans="1:8" x14ac:dyDescent="0.25">
      <c r="A3126" s="2">
        <v>44896</v>
      </c>
      <c r="B3126" s="2">
        <v>44878</v>
      </c>
      <c r="C3126" s="2">
        <v>44891</v>
      </c>
      <c r="D3126" t="s">
        <v>436</v>
      </c>
      <c r="E3126" s="19">
        <v>73</v>
      </c>
      <c r="F3126" t="s">
        <v>402</v>
      </c>
      <c r="G3126" s="25">
        <v>955267.28390000004</v>
      </c>
      <c r="H3126" s="67">
        <f t="shared" si="315"/>
        <v>7.6418402713393707</v>
      </c>
    </row>
    <row r="3127" spans="1:8" x14ac:dyDescent="0.25">
      <c r="A3127" s="2">
        <v>44896</v>
      </c>
      <c r="B3127" s="2">
        <v>44878</v>
      </c>
      <c r="C3127" s="2">
        <v>44891</v>
      </c>
      <c r="D3127" t="s">
        <v>435</v>
      </c>
      <c r="E3127" s="19">
        <v>39</v>
      </c>
      <c r="F3127" t="s">
        <v>402</v>
      </c>
      <c r="G3127" s="25">
        <v>852989.86710000003</v>
      </c>
      <c r="H3127" s="67">
        <f t="shared" si="315"/>
        <v>4.5721527891758464</v>
      </c>
    </row>
    <row r="3128" spans="1:8" x14ac:dyDescent="0.25">
      <c r="A3128" s="2">
        <v>44896</v>
      </c>
      <c r="B3128" s="2">
        <v>44878</v>
      </c>
      <c r="C3128" s="2">
        <v>44891</v>
      </c>
      <c r="D3128" t="s">
        <v>434</v>
      </c>
      <c r="E3128" s="19">
        <v>109</v>
      </c>
      <c r="F3128" t="s">
        <v>402</v>
      </c>
      <c r="G3128" s="25">
        <v>980161.63529999997</v>
      </c>
      <c r="H3128" s="67">
        <f t="shared" si="315"/>
        <v>11.120614812335331</v>
      </c>
    </row>
    <row r="3129" spans="1:8" x14ac:dyDescent="0.25">
      <c r="A3129" s="2">
        <v>44896</v>
      </c>
      <c r="B3129" s="2">
        <v>44878</v>
      </c>
      <c r="C3129" s="2">
        <v>44891</v>
      </c>
      <c r="D3129" t="s">
        <v>433</v>
      </c>
      <c r="E3129" s="19">
        <v>209</v>
      </c>
      <c r="F3129" t="s">
        <v>402</v>
      </c>
      <c r="G3129" s="25">
        <v>848311.77260000003</v>
      </c>
      <c r="H3129" s="67">
        <f t="shared" si="315"/>
        <v>24.637168403243258</v>
      </c>
    </row>
    <row r="3130" spans="1:8" x14ac:dyDescent="0.25">
      <c r="A3130" s="2">
        <v>44896</v>
      </c>
      <c r="B3130" s="2">
        <v>44878</v>
      </c>
      <c r="C3130" s="2">
        <v>44891</v>
      </c>
      <c r="D3130" t="s">
        <v>432</v>
      </c>
      <c r="E3130" s="19">
        <v>296</v>
      </c>
      <c r="F3130" t="s">
        <v>402</v>
      </c>
      <c r="G3130" s="25">
        <v>515462.70819999999</v>
      </c>
      <c r="H3130" s="67">
        <f t="shared" si="315"/>
        <v>57.42413472230308</v>
      </c>
    </row>
    <row r="3131" spans="1:8" x14ac:dyDescent="0.25">
      <c r="A3131" s="2">
        <v>44896</v>
      </c>
      <c r="B3131" s="2">
        <v>44878</v>
      </c>
      <c r="C3131" s="2">
        <v>44891</v>
      </c>
      <c r="D3131" t="s">
        <v>431</v>
      </c>
      <c r="E3131" s="19">
        <v>435</v>
      </c>
      <c r="F3131" t="s">
        <v>402</v>
      </c>
      <c r="G3131" s="25">
        <v>301697.90029999998</v>
      </c>
      <c r="H3131" s="67">
        <f t="shared" si="315"/>
        <v>144.18396666580978</v>
      </c>
    </row>
    <row r="3132" spans="1:8" x14ac:dyDescent="0.25">
      <c r="A3132" s="2">
        <v>44896</v>
      </c>
      <c r="B3132" s="2">
        <v>44878</v>
      </c>
      <c r="C3132" s="2">
        <v>44891</v>
      </c>
      <c r="D3132" t="s">
        <v>430</v>
      </c>
      <c r="E3132" s="19">
        <v>22</v>
      </c>
      <c r="F3132" t="s">
        <v>402</v>
      </c>
    </row>
    <row r="3133" spans="1:8" x14ac:dyDescent="0.25">
      <c r="A3133" s="2">
        <v>44896</v>
      </c>
      <c r="B3133" s="2">
        <v>44878</v>
      </c>
      <c r="C3133" s="2">
        <v>44891</v>
      </c>
      <c r="D3133" t="s">
        <v>491</v>
      </c>
      <c r="E3133" s="19">
        <v>583</v>
      </c>
      <c r="F3133" t="s">
        <v>1038</v>
      </c>
      <c r="G3133" s="25">
        <v>3618900.25598128</v>
      </c>
      <c r="H3133" s="67">
        <f t="shared" si="315"/>
        <v>16.109866499813688</v>
      </c>
    </row>
    <row r="3134" spans="1:8" x14ac:dyDescent="0.25">
      <c r="A3134" s="2">
        <v>44896</v>
      </c>
      <c r="B3134" s="2">
        <v>44878</v>
      </c>
      <c r="C3134" s="2">
        <v>44891</v>
      </c>
      <c r="D3134" t="s">
        <v>493</v>
      </c>
      <c r="E3134" s="19">
        <v>552</v>
      </c>
      <c r="F3134" t="s">
        <v>1038</v>
      </c>
      <c r="G3134" s="25">
        <v>3411016.7409626199</v>
      </c>
      <c r="H3134" s="67">
        <f t="shared" si="315"/>
        <v>16.182858130570786</v>
      </c>
    </row>
    <row r="3135" spans="1:8" x14ac:dyDescent="0.25">
      <c r="A3135" s="2">
        <v>44896</v>
      </c>
      <c r="B3135" s="2">
        <v>44878</v>
      </c>
      <c r="C3135" s="2">
        <v>44891</v>
      </c>
      <c r="D3135" t="s">
        <v>10</v>
      </c>
      <c r="E3135" s="19">
        <v>2</v>
      </c>
      <c r="F3135" t="s">
        <v>1038</v>
      </c>
    </row>
    <row r="3136" spans="1:8" x14ac:dyDescent="0.25">
      <c r="A3136" s="2">
        <v>44896</v>
      </c>
      <c r="B3136" s="2">
        <v>44878</v>
      </c>
      <c r="C3136" s="2">
        <v>44891</v>
      </c>
      <c r="D3136" t="s">
        <v>488</v>
      </c>
      <c r="E3136" s="19">
        <v>0</v>
      </c>
      <c r="F3136" t="s">
        <v>1038</v>
      </c>
    </row>
    <row r="3137" spans="1:8" x14ac:dyDescent="0.25">
      <c r="A3137" s="2">
        <v>44896</v>
      </c>
      <c r="B3137" s="2">
        <v>44878</v>
      </c>
      <c r="C3137" s="2">
        <v>44891</v>
      </c>
      <c r="D3137" t="s">
        <v>430</v>
      </c>
      <c r="E3137" s="19">
        <v>138</v>
      </c>
      <c r="F3137" t="s">
        <v>1038</v>
      </c>
    </row>
    <row r="3138" spans="1:8" x14ac:dyDescent="0.25">
      <c r="A3138" s="2">
        <v>44896</v>
      </c>
      <c r="B3138" s="2">
        <v>44878</v>
      </c>
      <c r="C3138" s="2">
        <v>44891</v>
      </c>
      <c r="D3138" t="s">
        <v>534</v>
      </c>
      <c r="E3138" s="19">
        <v>87</v>
      </c>
      <c r="F3138" t="s">
        <v>1039</v>
      </c>
      <c r="G3138" s="25">
        <v>878944.17459859001</v>
      </c>
      <c r="H3138" s="67">
        <f t="shared" si="315"/>
        <v>9.8982395599507242</v>
      </c>
    </row>
    <row r="3139" spans="1:8" x14ac:dyDescent="0.25">
      <c r="A3139" s="2">
        <v>44896</v>
      </c>
      <c r="B3139" s="2">
        <v>44878</v>
      </c>
      <c r="C3139" s="2">
        <v>44891</v>
      </c>
      <c r="D3139" t="s">
        <v>1040</v>
      </c>
      <c r="E3139" s="19">
        <v>927</v>
      </c>
      <c r="F3139" t="s">
        <v>1039</v>
      </c>
      <c r="G3139" s="25">
        <v>6150972.8392720902</v>
      </c>
      <c r="H3139" s="67">
        <f t="shared" si="315"/>
        <v>15.070786755574451</v>
      </c>
    </row>
    <row r="3140" spans="1:8" x14ac:dyDescent="0.25">
      <c r="A3140" s="2">
        <v>44896</v>
      </c>
      <c r="B3140" s="2">
        <v>44878</v>
      </c>
      <c r="C3140" s="2">
        <v>44891</v>
      </c>
      <c r="D3140" t="s">
        <v>430</v>
      </c>
      <c r="E3140" s="19">
        <v>199</v>
      </c>
      <c r="F3140" t="s">
        <v>1039</v>
      </c>
    </row>
    <row r="3141" spans="1:8" x14ac:dyDescent="0.25">
      <c r="A3141" s="2">
        <v>44896</v>
      </c>
      <c r="B3141" s="2">
        <v>44878</v>
      </c>
      <c r="C3141" s="2">
        <v>44891</v>
      </c>
      <c r="D3141" t="s">
        <v>1041</v>
      </c>
      <c r="E3141" s="19" t="s">
        <v>487</v>
      </c>
      <c r="F3141" t="s">
        <v>1042</v>
      </c>
      <c r="G3141" s="25">
        <v>37760.055509090002</v>
      </c>
    </row>
    <row r="3142" spans="1:8" x14ac:dyDescent="0.25">
      <c r="A3142" s="2">
        <v>44896</v>
      </c>
      <c r="B3142" s="2">
        <v>44878</v>
      </c>
      <c r="C3142" s="2">
        <v>44891</v>
      </c>
      <c r="D3142" t="s">
        <v>1043</v>
      </c>
      <c r="E3142" s="19">
        <v>40</v>
      </c>
      <c r="F3142" t="s">
        <v>1042</v>
      </c>
      <c r="G3142" s="25">
        <v>515941.20242545998</v>
      </c>
      <c r="H3142" s="67">
        <f t="shared" si="315"/>
        <v>7.7528214090982495</v>
      </c>
    </row>
    <row r="3143" spans="1:8" x14ac:dyDescent="0.25">
      <c r="A3143" s="2">
        <v>44896</v>
      </c>
      <c r="B3143" s="2">
        <v>44878</v>
      </c>
      <c r="C3143" s="2">
        <v>44891</v>
      </c>
      <c r="D3143" t="s">
        <v>1044</v>
      </c>
      <c r="E3143" s="19">
        <v>65</v>
      </c>
      <c r="F3143" t="s">
        <v>1042</v>
      </c>
      <c r="G3143" s="25">
        <v>575849.73356968001</v>
      </c>
      <c r="H3143" s="67">
        <f t="shared" si="315"/>
        <v>11.2876669399613</v>
      </c>
    </row>
    <row r="3144" spans="1:8" x14ac:dyDescent="0.25">
      <c r="A3144" s="2">
        <v>44896</v>
      </c>
      <c r="B3144" s="2">
        <v>44878</v>
      </c>
      <c r="C3144" s="2">
        <v>44891</v>
      </c>
      <c r="D3144" t="s">
        <v>1045</v>
      </c>
      <c r="E3144" s="19" t="s">
        <v>487</v>
      </c>
      <c r="F3144" t="s">
        <v>1042</v>
      </c>
      <c r="G3144" s="25">
        <v>4246.5991789199998</v>
      </c>
    </row>
    <row r="3145" spans="1:8" x14ac:dyDescent="0.25">
      <c r="A3145" s="2">
        <v>44896</v>
      </c>
      <c r="B3145" s="2">
        <v>44878</v>
      </c>
      <c r="C3145" s="2">
        <v>44891</v>
      </c>
      <c r="D3145" t="s">
        <v>10</v>
      </c>
      <c r="E3145" s="19">
        <v>93</v>
      </c>
      <c r="F3145" t="s">
        <v>1042</v>
      </c>
    </row>
    <row r="3146" spans="1:8" x14ac:dyDescent="0.25">
      <c r="A3146" s="2">
        <v>44896</v>
      </c>
      <c r="B3146" s="2">
        <v>44878</v>
      </c>
      <c r="C3146" s="2">
        <v>44891</v>
      </c>
      <c r="D3146" t="s">
        <v>430</v>
      </c>
      <c r="E3146" s="19">
        <v>130</v>
      </c>
      <c r="F3146" t="s">
        <v>1042</v>
      </c>
    </row>
    <row r="3147" spans="1:8" x14ac:dyDescent="0.25">
      <c r="A3147" s="2">
        <v>44896</v>
      </c>
      <c r="B3147" s="2">
        <v>44878</v>
      </c>
      <c r="C3147" s="2">
        <v>44891</v>
      </c>
      <c r="D3147" t="s">
        <v>1046</v>
      </c>
      <c r="E3147" s="19">
        <v>889</v>
      </c>
      <c r="F3147" t="s">
        <v>1042</v>
      </c>
      <c r="G3147" s="25">
        <v>5280912.4070873596</v>
      </c>
      <c r="H3147" s="67">
        <f t="shared" si="315"/>
        <v>16.834212186645981</v>
      </c>
    </row>
    <row r="3148" spans="1:8" x14ac:dyDescent="0.25">
      <c r="A3148" s="2">
        <v>44903</v>
      </c>
      <c r="B3148" s="2">
        <v>44885</v>
      </c>
      <c r="C3148" s="2">
        <v>44898</v>
      </c>
      <c r="D3148" t="s">
        <v>1035</v>
      </c>
      <c r="E3148" s="19">
        <v>28</v>
      </c>
      <c r="F3148" t="s">
        <v>402</v>
      </c>
      <c r="G3148" s="25">
        <v>877987.53490308998</v>
      </c>
      <c r="H3148" s="67">
        <f t="shared" si="315"/>
        <v>3.1891113355146401</v>
      </c>
    </row>
    <row r="3149" spans="1:8" x14ac:dyDescent="0.25">
      <c r="A3149" s="2">
        <v>44903</v>
      </c>
      <c r="B3149" s="2">
        <v>44885</v>
      </c>
      <c r="C3149" s="2">
        <v>44898</v>
      </c>
      <c r="D3149" t="s">
        <v>1036</v>
      </c>
      <c r="E3149" s="19">
        <v>12</v>
      </c>
      <c r="F3149" t="s">
        <v>402</v>
      </c>
      <c r="G3149" s="25">
        <v>488199.27823242999</v>
      </c>
      <c r="H3149" s="67">
        <f t="shared" si="315"/>
        <v>2.4580126466895025</v>
      </c>
    </row>
    <row r="3150" spans="1:8" x14ac:dyDescent="0.25">
      <c r="A3150" s="2">
        <v>44903</v>
      </c>
      <c r="B3150" s="2">
        <v>44885</v>
      </c>
      <c r="C3150" s="2">
        <v>44898</v>
      </c>
      <c r="D3150" t="s">
        <v>1037</v>
      </c>
      <c r="E3150" s="19">
        <v>7</v>
      </c>
      <c r="F3150" t="s">
        <v>402</v>
      </c>
      <c r="G3150" s="25">
        <v>199381.29365216999</v>
      </c>
      <c r="H3150" s="67">
        <f t="shared" si="315"/>
        <v>3.5108609598109179</v>
      </c>
    </row>
    <row r="3151" spans="1:8" x14ac:dyDescent="0.25">
      <c r="A3151" s="2">
        <v>44903</v>
      </c>
      <c r="B3151" s="2">
        <v>44885</v>
      </c>
      <c r="C3151" s="2">
        <v>44898</v>
      </c>
      <c r="D3151" t="s">
        <v>437</v>
      </c>
      <c r="E3151" s="19">
        <v>51</v>
      </c>
      <c r="F3151" t="s">
        <v>402</v>
      </c>
      <c r="G3151" s="25">
        <v>1010450.536</v>
      </c>
      <c r="H3151" s="67">
        <f t="shared" si="315"/>
        <v>5.0472534956426607</v>
      </c>
    </row>
    <row r="3152" spans="1:8" x14ac:dyDescent="0.25">
      <c r="A3152" s="2">
        <v>44903</v>
      </c>
      <c r="B3152" s="2">
        <v>44885</v>
      </c>
      <c r="C3152" s="2">
        <v>44898</v>
      </c>
      <c r="D3152" t="s">
        <v>436</v>
      </c>
      <c r="E3152" s="19">
        <v>84</v>
      </c>
      <c r="F3152" t="s">
        <v>402</v>
      </c>
      <c r="G3152" s="25">
        <v>955267.28390000004</v>
      </c>
      <c r="H3152" s="67">
        <f t="shared" si="315"/>
        <v>8.7933504492124257</v>
      </c>
    </row>
    <row r="3153" spans="1:8" x14ac:dyDescent="0.25">
      <c r="A3153" s="2">
        <v>44903</v>
      </c>
      <c r="B3153" s="2">
        <v>44885</v>
      </c>
      <c r="C3153" s="2">
        <v>44898</v>
      </c>
      <c r="D3153" t="s">
        <v>435</v>
      </c>
      <c r="E3153" s="19">
        <v>43</v>
      </c>
      <c r="F3153" t="s">
        <v>402</v>
      </c>
      <c r="G3153" s="25">
        <v>852989.86710000003</v>
      </c>
      <c r="H3153" s="67">
        <f t="shared" si="315"/>
        <v>5.0410915367836262</v>
      </c>
    </row>
    <row r="3154" spans="1:8" x14ac:dyDescent="0.25">
      <c r="A3154" s="2">
        <v>44903</v>
      </c>
      <c r="B3154" s="2">
        <v>44885</v>
      </c>
      <c r="C3154" s="2">
        <v>44898</v>
      </c>
      <c r="D3154" t="s">
        <v>434</v>
      </c>
      <c r="E3154" s="19">
        <v>125</v>
      </c>
      <c r="F3154" t="s">
        <v>402</v>
      </c>
      <c r="G3154" s="25">
        <v>980161.63529999997</v>
      </c>
      <c r="H3154" s="67">
        <f t="shared" si="315"/>
        <v>12.752998637999234</v>
      </c>
    </row>
    <row r="3155" spans="1:8" x14ac:dyDescent="0.25">
      <c r="A3155" s="2">
        <v>44903</v>
      </c>
      <c r="B3155" s="2">
        <v>44885</v>
      </c>
      <c r="C3155" s="2">
        <v>44898</v>
      </c>
      <c r="D3155" t="s">
        <v>433</v>
      </c>
      <c r="E3155" s="19">
        <v>240</v>
      </c>
      <c r="F3155" t="s">
        <v>402</v>
      </c>
      <c r="G3155" s="25">
        <v>848311.77260000003</v>
      </c>
      <c r="H3155" s="67">
        <f t="shared" si="315"/>
        <v>28.291485247743456</v>
      </c>
    </row>
    <row r="3156" spans="1:8" x14ac:dyDescent="0.25">
      <c r="A3156" s="2">
        <v>44903</v>
      </c>
      <c r="B3156" s="2">
        <v>44885</v>
      </c>
      <c r="C3156" s="2">
        <v>44898</v>
      </c>
      <c r="D3156" t="s">
        <v>432</v>
      </c>
      <c r="E3156" s="19">
        <v>354</v>
      </c>
      <c r="F3156" t="s">
        <v>402</v>
      </c>
      <c r="G3156" s="25">
        <v>515462.70819999999</v>
      </c>
      <c r="H3156" s="67">
        <f t="shared" si="315"/>
        <v>68.676161120592198</v>
      </c>
    </row>
    <row r="3157" spans="1:8" x14ac:dyDescent="0.25">
      <c r="A3157" s="2">
        <v>44903</v>
      </c>
      <c r="B3157" s="2">
        <v>44885</v>
      </c>
      <c r="C3157" s="2">
        <v>44898</v>
      </c>
      <c r="D3157" t="s">
        <v>431</v>
      </c>
      <c r="E3157" s="19">
        <v>477</v>
      </c>
      <c r="F3157" t="s">
        <v>402</v>
      </c>
      <c r="G3157" s="25">
        <v>301697.90029999998</v>
      </c>
      <c r="H3157" s="67">
        <f t="shared" si="315"/>
        <v>158.1051772404397</v>
      </c>
    </row>
    <row r="3158" spans="1:8" x14ac:dyDescent="0.25">
      <c r="A3158" s="2">
        <v>44903</v>
      </c>
      <c r="B3158" s="2">
        <v>44885</v>
      </c>
      <c r="C3158" s="2">
        <v>44898</v>
      </c>
      <c r="D3158" t="s">
        <v>430</v>
      </c>
      <c r="E3158" s="19">
        <v>18</v>
      </c>
      <c r="F3158" t="s">
        <v>402</v>
      </c>
    </row>
    <row r="3159" spans="1:8" x14ac:dyDescent="0.25">
      <c r="A3159" s="2">
        <v>44903</v>
      </c>
      <c r="B3159" s="2">
        <v>44885</v>
      </c>
      <c r="C3159" s="2">
        <v>44898</v>
      </c>
      <c r="D3159" t="s">
        <v>491</v>
      </c>
      <c r="E3159" s="19">
        <v>635</v>
      </c>
      <c r="F3159" t="s">
        <v>1038</v>
      </c>
      <c r="G3159" s="25">
        <v>3618900.25598128</v>
      </c>
      <c r="H3159" s="67">
        <f t="shared" ref="H3159:H3222" si="316">(E3159/G3159)*100000</f>
        <v>17.546767113862249</v>
      </c>
    </row>
    <row r="3160" spans="1:8" x14ac:dyDescent="0.25">
      <c r="A3160" s="2">
        <v>44903</v>
      </c>
      <c r="B3160" s="2">
        <v>44885</v>
      </c>
      <c r="C3160" s="2">
        <v>44898</v>
      </c>
      <c r="D3160" t="s">
        <v>493</v>
      </c>
      <c r="E3160" s="19">
        <v>642</v>
      </c>
      <c r="F3160" t="s">
        <v>1038</v>
      </c>
      <c r="G3160" s="25">
        <v>3411016.7409626199</v>
      </c>
      <c r="H3160" s="67">
        <f t="shared" si="316"/>
        <v>18.821367608381241</v>
      </c>
    </row>
    <row r="3161" spans="1:8" x14ac:dyDescent="0.25">
      <c r="A3161" s="2">
        <v>44903</v>
      </c>
      <c r="B3161" s="2">
        <v>44885</v>
      </c>
      <c r="C3161" s="2">
        <v>44898</v>
      </c>
      <c r="D3161" t="s">
        <v>10</v>
      </c>
      <c r="E3161" s="19">
        <v>2</v>
      </c>
      <c r="F3161" t="s">
        <v>1038</v>
      </c>
    </row>
    <row r="3162" spans="1:8" x14ac:dyDescent="0.25">
      <c r="A3162" s="2">
        <v>44903</v>
      </c>
      <c r="B3162" s="2">
        <v>44885</v>
      </c>
      <c r="C3162" s="2">
        <v>44898</v>
      </c>
      <c r="D3162" t="s">
        <v>488</v>
      </c>
      <c r="E3162" s="19">
        <v>0</v>
      </c>
      <c r="F3162" t="s">
        <v>1038</v>
      </c>
    </row>
    <row r="3163" spans="1:8" x14ac:dyDescent="0.25">
      <c r="A3163" s="2">
        <v>44903</v>
      </c>
      <c r="B3163" s="2">
        <v>44885</v>
      </c>
      <c r="C3163" s="2">
        <v>44898</v>
      </c>
      <c r="D3163" t="s">
        <v>430</v>
      </c>
      <c r="E3163" s="19">
        <v>170</v>
      </c>
      <c r="F3163" t="s">
        <v>1038</v>
      </c>
    </row>
    <row r="3164" spans="1:8" x14ac:dyDescent="0.25">
      <c r="A3164" s="2">
        <v>44903</v>
      </c>
      <c r="B3164" s="2">
        <v>44885</v>
      </c>
      <c r="C3164" s="2">
        <v>44898</v>
      </c>
      <c r="D3164" t="s">
        <v>534</v>
      </c>
      <c r="E3164" s="19">
        <v>111</v>
      </c>
      <c r="F3164" t="s">
        <v>1039</v>
      </c>
      <c r="G3164" s="25">
        <v>878944.17459859001</v>
      </c>
      <c r="H3164" s="67">
        <f t="shared" si="316"/>
        <v>12.628788404075062</v>
      </c>
    </row>
    <row r="3165" spans="1:8" x14ac:dyDescent="0.25">
      <c r="A3165" s="2">
        <v>44903</v>
      </c>
      <c r="B3165" s="2">
        <v>44885</v>
      </c>
      <c r="C3165" s="2">
        <v>44898</v>
      </c>
      <c r="D3165" t="s">
        <v>1040</v>
      </c>
      <c r="E3165" s="19">
        <v>1015</v>
      </c>
      <c r="F3165" t="s">
        <v>1039</v>
      </c>
      <c r="G3165" s="25">
        <v>6150972.8392720902</v>
      </c>
      <c r="H3165" s="67">
        <f t="shared" si="316"/>
        <v>16.501454753946135</v>
      </c>
    </row>
    <row r="3166" spans="1:8" x14ac:dyDescent="0.25">
      <c r="A3166" s="2">
        <v>44903</v>
      </c>
      <c r="B3166" s="2">
        <v>44885</v>
      </c>
      <c r="C3166" s="2">
        <v>44898</v>
      </c>
      <c r="D3166" t="s">
        <v>430</v>
      </c>
      <c r="E3166" s="19">
        <v>239</v>
      </c>
      <c r="F3166" t="s">
        <v>1039</v>
      </c>
    </row>
    <row r="3167" spans="1:8" x14ac:dyDescent="0.25">
      <c r="A3167" s="2">
        <v>44903</v>
      </c>
      <c r="B3167" s="2">
        <v>44885</v>
      </c>
      <c r="C3167" s="2">
        <v>44898</v>
      </c>
      <c r="D3167" t="s">
        <v>1041</v>
      </c>
      <c r="E3167" s="19" t="s">
        <v>487</v>
      </c>
      <c r="F3167" t="s">
        <v>1042</v>
      </c>
      <c r="G3167" s="25">
        <v>37760.055509090002</v>
      </c>
    </row>
    <row r="3168" spans="1:8" x14ac:dyDescent="0.25">
      <c r="A3168" s="2">
        <v>44903</v>
      </c>
      <c r="B3168" s="2">
        <v>44885</v>
      </c>
      <c r="C3168" s="2">
        <v>44898</v>
      </c>
      <c r="D3168" t="s">
        <v>1043</v>
      </c>
      <c r="E3168" s="19">
        <v>42</v>
      </c>
      <c r="F3168" t="s">
        <v>1042</v>
      </c>
      <c r="G3168" s="25">
        <v>515941.20242545998</v>
      </c>
      <c r="H3168" s="67">
        <f t="shared" si="316"/>
        <v>8.140462479553161</v>
      </c>
    </row>
    <row r="3169" spans="1:8" x14ac:dyDescent="0.25">
      <c r="A3169" s="2">
        <v>44903</v>
      </c>
      <c r="B3169" s="2">
        <v>44885</v>
      </c>
      <c r="C3169" s="2">
        <v>44898</v>
      </c>
      <c r="D3169" t="s">
        <v>1044</v>
      </c>
      <c r="E3169" s="19">
        <v>77</v>
      </c>
      <c r="F3169" t="s">
        <v>1042</v>
      </c>
      <c r="G3169" s="25">
        <v>575849.73356968001</v>
      </c>
      <c r="H3169" s="67">
        <f t="shared" si="316"/>
        <v>13.371543913492616</v>
      </c>
    </row>
    <row r="3170" spans="1:8" x14ac:dyDescent="0.25">
      <c r="A3170" s="2">
        <v>44903</v>
      </c>
      <c r="B3170" s="2">
        <v>44885</v>
      </c>
      <c r="C3170" s="2">
        <v>44898</v>
      </c>
      <c r="D3170" t="s">
        <v>1045</v>
      </c>
      <c r="E3170" s="19" t="s">
        <v>487</v>
      </c>
      <c r="F3170" t="s">
        <v>1042</v>
      </c>
      <c r="G3170" s="25">
        <v>4246.5991789199998</v>
      </c>
    </row>
    <row r="3171" spans="1:8" x14ac:dyDescent="0.25">
      <c r="A3171" s="2">
        <v>44903</v>
      </c>
      <c r="B3171" s="2">
        <v>44885</v>
      </c>
      <c r="C3171" s="2">
        <v>44898</v>
      </c>
      <c r="D3171" t="s">
        <v>10</v>
      </c>
      <c r="E3171" s="19">
        <v>112</v>
      </c>
      <c r="F3171" t="s">
        <v>1042</v>
      </c>
    </row>
    <row r="3172" spans="1:8" x14ac:dyDescent="0.25">
      <c r="A3172" s="2">
        <v>44903</v>
      </c>
      <c r="B3172" s="2">
        <v>44885</v>
      </c>
      <c r="C3172" s="2">
        <v>44898</v>
      </c>
      <c r="D3172" t="s">
        <v>430</v>
      </c>
      <c r="E3172" s="19">
        <v>156</v>
      </c>
      <c r="F3172" t="s">
        <v>1042</v>
      </c>
    </row>
    <row r="3173" spans="1:8" x14ac:dyDescent="0.25">
      <c r="A3173" s="2">
        <v>44903</v>
      </c>
      <c r="B3173" s="2">
        <v>44885</v>
      </c>
      <c r="C3173" s="2">
        <v>44898</v>
      </c>
      <c r="D3173" t="s">
        <v>1046</v>
      </c>
      <c r="E3173" s="19">
        <v>993</v>
      </c>
      <c r="F3173" t="s">
        <v>1042</v>
      </c>
      <c r="G3173" s="25">
        <v>5280912.4070873596</v>
      </c>
      <c r="H3173" s="67">
        <f t="shared" si="316"/>
        <v>18.80356884290153</v>
      </c>
    </row>
    <row r="3174" spans="1:8" x14ac:dyDescent="0.25">
      <c r="A3174" s="2">
        <v>44910</v>
      </c>
      <c r="B3174" s="2">
        <v>44892</v>
      </c>
      <c r="C3174" s="2">
        <v>44905</v>
      </c>
      <c r="D3174" t="s">
        <v>1035</v>
      </c>
      <c r="E3174" s="19">
        <v>34</v>
      </c>
      <c r="F3174" t="s">
        <v>402</v>
      </c>
      <c r="G3174" s="25">
        <v>877987.53490308998</v>
      </c>
      <c r="H3174" s="67">
        <f t="shared" si="316"/>
        <v>3.8724923359820629</v>
      </c>
    </row>
    <row r="3175" spans="1:8" x14ac:dyDescent="0.25">
      <c r="A3175" s="2">
        <v>44910</v>
      </c>
      <c r="B3175" s="2">
        <v>44892</v>
      </c>
      <c r="C3175" s="2">
        <v>44905</v>
      </c>
      <c r="D3175" t="s">
        <v>1036</v>
      </c>
      <c r="E3175" s="19">
        <v>14</v>
      </c>
      <c r="F3175" t="s">
        <v>402</v>
      </c>
      <c r="G3175" s="25">
        <v>488199.27823242999</v>
      </c>
      <c r="H3175" s="67">
        <f t="shared" si="316"/>
        <v>2.8676814211377528</v>
      </c>
    </row>
    <row r="3176" spans="1:8" x14ac:dyDescent="0.25">
      <c r="A3176" s="2">
        <v>44910</v>
      </c>
      <c r="B3176" s="2">
        <v>44892</v>
      </c>
      <c r="C3176" s="2">
        <v>44905</v>
      </c>
      <c r="D3176" t="s">
        <v>1037</v>
      </c>
      <c r="E3176" s="19">
        <v>4</v>
      </c>
      <c r="F3176" t="s">
        <v>402</v>
      </c>
      <c r="G3176" s="25">
        <v>199381.29365216999</v>
      </c>
      <c r="H3176" s="67">
        <f t="shared" si="316"/>
        <v>2.006206262749096</v>
      </c>
    </row>
    <row r="3177" spans="1:8" x14ac:dyDescent="0.25">
      <c r="A3177" s="2">
        <v>44910</v>
      </c>
      <c r="B3177" s="2">
        <v>44892</v>
      </c>
      <c r="C3177" s="2">
        <v>44905</v>
      </c>
      <c r="D3177" t="s">
        <v>437</v>
      </c>
      <c r="E3177" s="19">
        <v>61</v>
      </c>
      <c r="F3177" t="s">
        <v>402</v>
      </c>
      <c r="G3177" s="25">
        <v>1010450.536</v>
      </c>
      <c r="H3177" s="67">
        <f t="shared" si="316"/>
        <v>6.0369110438078888</v>
      </c>
    </row>
    <row r="3178" spans="1:8" x14ac:dyDescent="0.25">
      <c r="A3178" s="2">
        <v>44910</v>
      </c>
      <c r="B3178" s="2">
        <v>44892</v>
      </c>
      <c r="C3178" s="2">
        <v>44905</v>
      </c>
      <c r="D3178" t="s">
        <v>436</v>
      </c>
      <c r="E3178" s="19">
        <v>87</v>
      </c>
      <c r="F3178" t="s">
        <v>402</v>
      </c>
      <c r="G3178" s="25">
        <v>955267.28390000004</v>
      </c>
      <c r="H3178" s="67">
        <f t="shared" si="316"/>
        <v>9.1073986795414417</v>
      </c>
    </row>
    <row r="3179" spans="1:8" x14ac:dyDescent="0.25">
      <c r="A3179" s="2">
        <v>44910</v>
      </c>
      <c r="B3179" s="2">
        <v>44892</v>
      </c>
      <c r="C3179" s="2">
        <v>44905</v>
      </c>
      <c r="D3179" t="s">
        <v>435</v>
      </c>
      <c r="E3179" s="19">
        <v>70</v>
      </c>
      <c r="F3179" t="s">
        <v>402</v>
      </c>
      <c r="G3179" s="25">
        <v>852989.86710000003</v>
      </c>
      <c r="H3179" s="67">
        <f t="shared" si="316"/>
        <v>8.2064280831361351</v>
      </c>
    </row>
    <row r="3180" spans="1:8" x14ac:dyDescent="0.25">
      <c r="A3180" s="2">
        <v>44910</v>
      </c>
      <c r="B3180" s="2">
        <v>44892</v>
      </c>
      <c r="C3180" s="2">
        <v>44905</v>
      </c>
      <c r="D3180" t="s">
        <v>434</v>
      </c>
      <c r="E3180" s="19">
        <v>154</v>
      </c>
      <c r="F3180" t="s">
        <v>402</v>
      </c>
      <c r="G3180" s="25">
        <v>980161.63529999997</v>
      </c>
      <c r="H3180" s="67">
        <f t="shared" si="316"/>
        <v>15.711694322015054</v>
      </c>
    </row>
    <row r="3181" spans="1:8" x14ac:dyDescent="0.25">
      <c r="A3181" s="2">
        <v>44910</v>
      </c>
      <c r="B3181" s="2">
        <v>44892</v>
      </c>
      <c r="C3181" s="2">
        <v>44905</v>
      </c>
      <c r="D3181" t="s">
        <v>433</v>
      </c>
      <c r="E3181" s="19">
        <v>257</v>
      </c>
      <c r="F3181" t="s">
        <v>402</v>
      </c>
      <c r="G3181" s="25">
        <v>848311.77260000003</v>
      </c>
      <c r="H3181" s="67">
        <f t="shared" si="316"/>
        <v>30.295465452791948</v>
      </c>
    </row>
    <row r="3182" spans="1:8" x14ac:dyDescent="0.25">
      <c r="A3182" s="2">
        <v>44910</v>
      </c>
      <c r="B3182" s="2">
        <v>44892</v>
      </c>
      <c r="C3182" s="2">
        <v>44905</v>
      </c>
      <c r="D3182" t="s">
        <v>432</v>
      </c>
      <c r="E3182" s="19">
        <v>400</v>
      </c>
      <c r="F3182" t="s">
        <v>402</v>
      </c>
      <c r="G3182" s="25">
        <v>515462.70819999999</v>
      </c>
      <c r="H3182" s="67">
        <f t="shared" si="316"/>
        <v>77.600182057166322</v>
      </c>
    </row>
    <row r="3183" spans="1:8" x14ac:dyDescent="0.25">
      <c r="A3183" s="2">
        <v>44910</v>
      </c>
      <c r="B3183" s="2">
        <v>44892</v>
      </c>
      <c r="C3183" s="2">
        <v>44905</v>
      </c>
      <c r="D3183" t="s">
        <v>431</v>
      </c>
      <c r="E3183" s="19">
        <v>526</v>
      </c>
      <c r="F3183" t="s">
        <v>402</v>
      </c>
      <c r="G3183" s="25">
        <v>301697.90029999998</v>
      </c>
      <c r="H3183" s="67">
        <f t="shared" si="316"/>
        <v>174.34658957750793</v>
      </c>
    </row>
    <row r="3184" spans="1:8" x14ac:dyDescent="0.25">
      <c r="A3184" s="2">
        <v>44910</v>
      </c>
      <c r="B3184" s="2">
        <v>44892</v>
      </c>
      <c r="C3184" s="2">
        <v>44905</v>
      </c>
      <c r="D3184" t="s">
        <v>430</v>
      </c>
      <c r="E3184" s="19">
        <v>20</v>
      </c>
      <c r="F3184" t="s">
        <v>402</v>
      </c>
    </row>
    <row r="3185" spans="1:8" x14ac:dyDescent="0.25">
      <c r="A3185" s="2">
        <v>44910</v>
      </c>
      <c r="B3185" s="2">
        <v>44892</v>
      </c>
      <c r="C3185" s="2">
        <v>44905</v>
      </c>
      <c r="D3185" t="s">
        <v>491</v>
      </c>
      <c r="E3185" s="19">
        <v>737</v>
      </c>
      <c r="F3185" t="s">
        <v>1038</v>
      </c>
      <c r="G3185" s="25">
        <v>3618900.25598128</v>
      </c>
      <c r="H3185" s="67">
        <f t="shared" si="316"/>
        <v>20.365302933726738</v>
      </c>
    </row>
    <row r="3186" spans="1:8" x14ac:dyDescent="0.25">
      <c r="A3186" s="2">
        <v>44910</v>
      </c>
      <c r="B3186" s="2">
        <v>44892</v>
      </c>
      <c r="C3186" s="2">
        <v>44905</v>
      </c>
      <c r="D3186" t="s">
        <v>493</v>
      </c>
      <c r="E3186" s="19">
        <v>684</v>
      </c>
      <c r="F3186" t="s">
        <v>1038</v>
      </c>
      <c r="G3186" s="25">
        <v>3411016.7409626199</v>
      </c>
      <c r="H3186" s="67">
        <f t="shared" si="316"/>
        <v>20.052672031359453</v>
      </c>
    </row>
    <row r="3187" spans="1:8" x14ac:dyDescent="0.25">
      <c r="A3187" s="2">
        <v>44910</v>
      </c>
      <c r="B3187" s="2">
        <v>44892</v>
      </c>
      <c r="C3187" s="2">
        <v>44905</v>
      </c>
      <c r="D3187" t="s">
        <v>10</v>
      </c>
      <c r="E3187" s="19">
        <v>3</v>
      </c>
      <c r="F3187" t="s">
        <v>1038</v>
      </c>
    </row>
    <row r="3188" spans="1:8" x14ac:dyDescent="0.25">
      <c r="A3188" s="2">
        <v>44910</v>
      </c>
      <c r="B3188" s="2">
        <v>44892</v>
      </c>
      <c r="C3188" s="2">
        <v>44905</v>
      </c>
      <c r="D3188" t="s">
        <v>488</v>
      </c>
      <c r="E3188" s="19">
        <v>0</v>
      </c>
      <c r="F3188" t="s">
        <v>1038</v>
      </c>
    </row>
    <row r="3189" spans="1:8" x14ac:dyDescent="0.25">
      <c r="A3189" s="2">
        <v>44910</v>
      </c>
      <c r="B3189" s="2">
        <v>44892</v>
      </c>
      <c r="C3189" s="2">
        <v>44905</v>
      </c>
      <c r="D3189" t="s">
        <v>430</v>
      </c>
      <c r="E3189" s="19">
        <v>187</v>
      </c>
      <c r="F3189" t="s">
        <v>1038</v>
      </c>
    </row>
    <row r="3190" spans="1:8" x14ac:dyDescent="0.25">
      <c r="A3190" s="2">
        <v>44910</v>
      </c>
      <c r="B3190" s="2">
        <v>44892</v>
      </c>
      <c r="C3190" s="2">
        <v>44905</v>
      </c>
      <c r="D3190" t="s">
        <v>534</v>
      </c>
      <c r="E3190" s="19">
        <v>113</v>
      </c>
      <c r="F3190" t="s">
        <v>1039</v>
      </c>
      <c r="G3190" s="25">
        <v>878944.17459859001</v>
      </c>
      <c r="H3190" s="67">
        <f t="shared" si="316"/>
        <v>12.856334141085423</v>
      </c>
    </row>
    <row r="3191" spans="1:8" x14ac:dyDescent="0.25">
      <c r="A3191" s="2">
        <v>44910</v>
      </c>
      <c r="B3191" s="2">
        <v>44892</v>
      </c>
      <c r="C3191" s="2">
        <v>44905</v>
      </c>
      <c r="D3191" t="s">
        <v>1040</v>
      </c>
      <c r="E3191" s="19">
        <v>1135</v>
      </c>
      <c r="F3191" t="s">
        <v>1039</v>
      </c>
      <c r="G3191" s="25">
        <v>6150972.8392720902</v>
      </c>
      <c r="H3191" s="67">
        <f t="shared" si="316"/>
        <v>18.452365660816618</v>
      </c>
    </row>
    <row r="3192" spans="1:8" x14ac:dyDescent="0.25">
      <c r="A3192" s="2">
        <v>44910</v>
      </c>
      <c r="B3192" s="2">
        <v>44892</v>
      </c>
      <c r="C3192" s="2">
        <v>44905</v>
      </c>
      <c r="D3192" t="s">
        <v>430</v>
      </c>
      <c r="E3192" s="19">
        <v>261</v>
      </c>
      <c r="F3192" t="s">
        <v>1039</v>
      </c>
    </row>
    <row r="3193" spans="1:8" x14ac:dyDescent="0.25">
      <c r="A3193" s="2">
        <v>44910</v>
      </c>
      <c r="B3193" s="2">
        <v>44892</v>
      </c>
      <c r="C3193" s="2">
        <v>44905</v>
      </c>
      <c r="D3193" t="s">
        <v>1041</v>
      </c>
      <c r="E3193" s="19">
        <v>5</v>
      </c>
      <c r="F3193" t="s">
        <v>1042</v>
      </c>
      <c r="G3193" s="25">
        <v>37760.055509090002</v>
      </c>
      <c r="H3193" s="67">
        <f t="shared" si="316"/>
        <v>13.241505958052279</v>
      </c>
    </row>
    <row r="3194" spans="1:8" x14ac:dyDescent="0.25">
      <c r="A3194" s="2">
        <v>44910</v>
      </c>
      <c r="B3194" s="2">
        <v>44892</v>
      </c>
      <c r="C3194" s="2">
        <v>44905</v>
      </c>
      <c r="D3194" t="s">
        <v>1043</v>
      </c>
      <c r="E3194" s="19">
        <v>52</v>
      </c>
      <c r="F3194" t="s">
        <v>1042</v>
      </c>
      <c r="G3194" s="25">
        <v>515941.20242545998</v>
      </c>
      <c r="H3194" s="67">
        <f t="shared" si="316"/>
        <v>10.078667831827724</v>
      </c>
    </row>
    <row r="3195" spans="1:8" x14ac:dyDescent="0.25">
      <c r="A3195" s="2">
        <v>44910</v>
      </c>
      <c r="B3195" s="2">
        <v>44892</v>
      </c>
      <c r="C3195" s="2">
        <v>44905</v>
      </c>
      <c r="D3195" t="s">
        <v>1044</v>
      </c>
      <c r="E3195" s="19">
        <v>98</v>
      </c>
      <c r="F3195" t="s">
        <v>1042</v>
      </c>
      <c r="G3195" s="25">
        <v>575849.73356968001</v>
      </c>
      <c r="H3195" s="67">
        <f t="shared" si="316"/>
        <v>17.018328617172422</v>
      </c>
    </row>
    <row r="3196" spans="1:8" x14ac:dyDescent="0.25">
      <c r="A3196" s="2">
        <v>44910</v>
      </c>
      <c r="B3196" s="2">
        <v>44892</v>
      </c>
      <c r="C3196" s="2">
        <v>44905</v>
      </c>
      <c r="D3196" t="s">
        <v>1045</v>
      </c>
      <c r="E3196" s="19" t="s">
        <v>487</v>
      </c>
      <c r="F3196" t="s">
        <v>1042</v>
      </c>
      <c r="G3196" s="25">
        <v>4246.5991789199998</v>
      </c>
    </row>
    <row r="3197" spans="1:8" x14ac:dyDescent="0.25">
      <c r="A3197" s="2">
        <v>44910</v>
      </c>
      <c r="B3197" s="2">
        <v>44892</v>
      </c>
      <c r="C3197" s="2">
        <v>44905</v>
      </c>
      <c r="D3197" t="s">
        <v>10</v>
      </c>
      <c r="E3197" s="19">
        <v>117</v>
      </c>
      <c r="F3197" t="s">
        <v>1042</v>
      </c>
    </row>
    <row r="3198" spans="1:8" x14ac:dyDescent="0.25">
      <c r="A3198" s="2">
        <v>44910</v>
      </c>
      <c r="B3198" s="2">
        <v>44892</v>
      </c>
      <c r="C3198" s="2">
        <v>44905</v>
      </c>
      <c r="D3198" t="s">
        <v>430</v>
      </c>
      <c r="E3198" s="19">
        <v>164</v>
      </c>
      <c r="F3198" t="s">
        <v>1042</v>
      </c>
    </row>
    <row r="3199" spans="1:8" x14ac:dyDescent="0.25">
      <c r="A3199" s="2">
        <v>44910</v>
      </c>
      <c r="B3199" s="2">
        <v>44892</v>
      </c>
      <c r="C3199" s="2">
        <v>44905</v>
      </c>
      <c r="D3199" t="s">
        <v>1046</v>
      </c>
      <c r="E3199" s="19">
        <v>1103</v>
      </c>
      <c r="F3199" t="s">
        <v>1042</v>
      </c>
      <c r="G3199" s="25">
        <v>5280912.4070873596</v>
      </c>
      <c r="H3199" s="67">
        <f t="shared" si="316"/>
        <v>20.886542229325666</v>
      </c>
    </row>
    <row r="3200" spans="1:8" x14ac:dyDescent="0.25">
      <c r="A3200" s="2">
        <v>44917</v>
      </c>
      <c r="B3200" s="2">
        <v>44899</v>
      </c>
      <c r="C3200" s="2">
        <v>44912</v>
      </c>
      <c r="D3200" t="s">
        <v>1035</v>
      </c>
      <c r="E3200" s="19">
        <v>46</v>
      </c>
      <c r="F3200" t="s">
        <v>402</v>
      </c>
      <c r="G3200" s="25">
        <v>877987.53490308998</v>
      </c>
      <c r="H3200" s="67">
        <f t="shared" si="316"/>
        <v>5.2392543369169084</v>
      </c>
    </row>
    <row r="3201" spans="1:8" x14ac:dyDescent="0.25">
      <c r="A3201" s="2">
        <v>44917</v>
      </c>
      <c r="B3201" s="2">
        <v>44899</v>
      </c>
      <c r="C3201" s="2">
        <v>44912</v>
      </c>
      <c r="D3201" t="s">
        <v>1036</v>
      </c>
      <c r="E3201" s="19">
        <v>10</v>
      </c>
      <c r="F3201" t="s">
        <v>402</v>
      </c>
      <c r="G3201" s="25">
        <v>488199.27823242999</v>
      </c>
      <c r="H3201" s="67">
        <f t="shared" si="316"/>
        <v>2.0483438722412517</v>
      </c>
    </row>
    <row r="3202" spans="1:8" x14ac:dyDescent="0.25">
      <c r="A3202" s="2">
        <v>44917</v>
      </c>
      <c r="B3202" s="2">
        <v>44899</v>
      </c>
      <c r="C3202" s="2">
        <v>44912</v>
      </c>
      <c r="D3202" t="s">
        <v>1037</v>
      </c>
      <c r="E3202" s="19">
        <v>4</v>
      </c>
      <c r="F3202" t="s">
        <v>402</v>
      </c>
      <c r="G3202" s="25">
        <v>199381.29365216999</v>
      </c>
      <c r="H3202" s="67">
        <f t="shared" si="316"/>
        <v>2.006206262749096</v>
      </c>
    </row>
    <row r="3203" spans="1:8" x14ac:dyDescent="0.25">
      <c r="A3203" s="2">
        <v>44917</v>
      </c>
      <c r="B3203" s="2">
        <v>44899</v>
      </c>
      <c r="C3203" s="2">
        <v>44912</v>
      </c>
      <c r="D3203" t="s">
        <v>437</v>
      </c>
      <c r="E3203" s="19">
        <v>69</v>
      </c>
      <c r="F3203" t="s">
        <v>402</v>
      </c>
      <c r="G3203" s="25">
        <v>1010450.536</v>
      </c>
      <c r="H3203" s="67">
        <f t="shared" si="316"/>
        <v>6.8286370823400704</v>
      </c>
    </row>
    <row r="3204" spans="1:8" x14ac:dyDescent="0.25">
      <c r="A3204" s="2">
        <v>44917</v>
      </c>
      <c r="B3204" s="2">
        <v>44899</v>
      </c>
      <c r="C3204" s="2">
        <v>44912</v>
      </c>
      <c r="D3204" t="s">
        <v>436</v>
      </c>
      <c r="E3204" s="19">
        <v>94</v>
      </c>
      <c r="F3204" t="s">
        <v>402</v>
      </c>
      <c r="G3204" s="25">
        <v>955267.28390000004</v>
      </c>
      <c r="H3204" s="67">
        <f t="shared" si="316"/>
        <v>9.8401778836424771</v>
      </c>
    </row>
    <row r="3205" spans="1:8" x14ac:dyDescent="0.25">
      <c r="A3205" s="2">
        <v>44917</v>
      </c>
      <c r="B3205" s="2">
        <v>44899</v>
      </c>
      <c r="C3205" s="2">
        <v>44912</v>
      </c>
      <c r="D3205" t="s">
        <v>435</v>
      </c>
      <c r="E3205" s="19">
        <v>93</v>
      </c>
      <c r="F3205" t="s">
        <v>402</v>
      </c>
      <c r="G3205" s="25">
        <v>852989.86710000003</v>
      </c>
      <c r="H3205" s="67">
        <f t="shared" si="316"/>
        <v>10.902825881880865</v>
      </c>
    </row>
    <row r="3206" spans="1:8" x14ac:dyDescent="0.25">
      <c r="A3206" s="2">
        <v>44917</v>
      </c>
      <c r="B3206" s="2">
        <v>44899</v>
      </c>
      <c r="C3206" s="2">
        <v>44912</v>
      </c>
      <c r="D3206" t="s">
        <v>434</v>
      </c>
      <c r="E3206" s="19">
        <v>203</v>
      </c>
      <c r="F3206" t="s">
        <v>402</v>
      </c>
      <c r="G3206" s="25">
        <v>980161.63529999997</v>
      </c>
      <c r="H3206" s="67">
        <f t="shared" si="316"/>
        <v>20.710869788110752</v>
      </c>
    </row>
    <row r="3207" spans="1:8" x14ac:dyDescent="0.25">
      <c r="A3207" s="2">
        <v>44917</v>
      </c>
      <c r="B3207" s="2">
        <v>44899</v>
      </c>
      <c r="C3207" s="2">
        <v>44912</v>
      </c>
      <c r="D3207" t="s">
        <v>433</v>
      </c>
      <c r="E3207" s="19">
        <v>269</v>
      </c>
      <c r="F3207" t="s">
        <v>402</v>
      </c>
      <c r="G3207" s="25">
        <v>848311.77260000003</v>
      </c>
      <c r="H3207" s="67">
        <f t="shared" si="316"/>
        <v>31.710039715179121</v>
      </c>
    </row>
    <row r="3208" spans="1:8" x14ac:dyDescent="0.25">
      <c r="A3208" s="2">
        <v>44917</v>
      </c>
      <c r="B3208" s="2">
        <v>44899</v>
      </c>
      <c r="C3208" s="2">
        <v>44912</v>
      </c>
      <c r="D3208" t="s">
        <v>432</v>
      </c>
      <c r="E3208" s="19">
        <v>474</v>
      </c>
      <c r="F3208" t="s">
        <v>402</v>
      </c>
      <c r="G3208" s="25">
        <v>515462.70819999999</v>
      </c>
      <c r="H3208" s="67">
        <f t="shared" si="316"/>
        <v>91.956215737742099</v>
      </c>
    </row>
    <row r="3209" spans="1:8" x14ac:dyDescent="0.25">
      <c r="A3209" s="2">
        <v>44917</v>
      </c>
      <c r="B3209" s="2">
        <v>44899</v>
      </c>
      <c r="C3209" s="2">
        <v>44912</v>
      </c>
      <c r="D3209" t="s">
        <v>431</v>
      </c>
      <c r="E3209" s="19">
        <v>562</v>
      </c>
      <c r="F3209" t="s">
        <v>402</v>
      </c>
      <c r="G3209" s="25">
        <v>301697.90029999998</v>
      </c>
      <c r="H3209" s="67">
        <f t="shared" si="316"/>
        <v>186.27905578433356</v>
      </c>
    </row>
    <row r="3210" spans="1:8" x14ac:dyDescent="0.25">
      <c r="A3210" s="2">
        <v>44917</v>
      </c>
      <c r="B3210" s="2">
        <v>44899</v>
      </c>
      <c r="C3210" s="2">
        <v>44912</v>
      </c>
      <c r="D3210" t="s">
        <v>430</v>
      </c>
      <c r="E3210" s="19">
        <v>15</v>
      </c>
      <c r="F3210" t="s">
        <v>402</v>
      </c>
    </row>
    <row r="3211" spans="1:8" x14ac:dyDescent="0.25">
      <c r="A3211" s="2">
        <v>44917</v>
      </c>
      <c r="B3211" s="2">
        <v>44899</v>
      </c>
      <c r="C3211" s="2">
        <v>44912</v>
      </c>
      <c r="D3211" t="s">
        <v>491</v>
      </c>
      <c r="E3211" s="19">
        <v>818</v>
      </c>
      <c r="F3211" t="s">
        <v>1038</v>
      </c>
      <c r="G3211" s="25">
        <v>3618900.25598128</v>
      </c>
      <c r="H3211" s="67">
        <f t="shared" si="316"/>
        <v>22.603551967148533</v>
      </c>
    </row>
    <row r="3212" spans="1:8" x14ac:dyDescent="0.25">
      <c r="A3212" s="2">
        <v>44917</v>
      </c>
      <c r="B3212" s="2">
        <v>44899</v>
      </c>
      <c r="C3212" s="2">
        <v>44912</v>
      </c>
      <c r="D3212" t="s">
        <v>493</v>
      </c>
      <c r="E3212" s="19">
        <v>776</v>
      </c>
      <c r="F3212" t="s">
        <v>1038</v>
      </c>
      <c r="G3212" s="25">
        <v>3411016.7409626199</v>
      </c>
      <c r="H3212" s="67">
        <f t="shared" si="316"/>
        <v>22.749815053121253</v>
      </c>
    </row>
    <row r="3213" spans="1:8" x14ac:dyDescent="0.25">
      <c r="A3213" s="2">
        <v>44917</v>
      </c>
      <c r="B3213" s="2">
        <v>44899</v>
      </c>
      <c r="C3213" s="2">
        <v>44912</v>
      </c>
      <c r="D3213" t="s">
        <v>10</v>
      </c>
      <c r="E3213" s="19">
        <v>5</v>
      </c>
      <c r="F3213" t="s">
        <v>1038</v>
      </c>
    </row>
    <row r="3214" spans="1:8" x14ac:dyDescent="0.25">
      <c r="A3214" s="2">
        <v>44917</v>
      </c>
      <c r="B3214" s="2">
        <v>44899</v>
      </c>
      <c r="C3214" s="2">
        <v>44912</v>
      </c>
      <c r="D3214" t="s">
        <v>488</v>
      </c>
      <c r="E3214" s="19" t="s">
        <v>487</v>
      </c>
      <c r="F3214" t="s">
        <v>1038</v>
      </c>
    </row>
    <row r="3215" spans="1:8" x14ac:dyDescent="0.25">
      <c r="A3215" s="2">
        <v>44917</v>
      </c>
      <c r="B3215" s="2">
        <v>44899</v>
      </c>
      <c r="C3215" s="2">
        <v>44912</v>
      </c>
      <c r="D3215" t="s">
        <v>430</v>
      </c>
      <c r="E3215" s="19">
        <v>193</v>
      </c>
      <c r="F3215" t="s">
        <v>1038</v>
      </c>
    </row>
    <row r="3216" spans="1:8" x14ac:dyDescent="0.25">
      <c r="A3216" s="2">
        <v>44917</v>
      </c>
      <c r="B3216" s="2">
        <v>44899</v>
      </c>
      <c r="C3216" s="2">
        <v>44912</v>
      </c>
      <c r="D3216" t="s">
        <v>534</v>
      </c>
      <c r="E3216" s="19">
        <v>151</v>
      </c>
      <c r="F3216" t="s">
        <v>1039</v>
      </c>
      <c r="G3216" s="25">
        <v>878944.17459859001</v>
      </c>
      <c r="H3216" s="67">
        <f t="shared" si="316"/>
        <v>17.179703144282289</v>
      </c>
    </row>
    <row r="3217" spans="1:8" x14ac:dyDescent="0.25">
      <c r="A3217" s="2">
        <v>44917</v>
      </c>
      <c r="B3217" s="2">
        <v>44899</v>
      </c>
      <c r="C3217" s="2">
        <v>44912</v>
      </c>
      <c r="D3217" t="s">
        <v>1040</v>
      </c>
      <c r="E3217" s="19">
        <v>1287</v>
      </c>
      <c r="F3217" t="s">
        <v>1039</v>
      </c>
      <c r="G3217" s="25">
        <v>6150972.8392720902</v>
      </c>
      <c r="H3217" s="67">
        <f t="shared" si="316"/>
        <v>20.923519476185891</v>
      </c>
    </row>
    <row r="3218" spans="1:8" x14ac:dyDescent="0.25">
      <c r="A3218" s="2">
        <v>44917</v>
      </c>
      <c r="B3218" s="2">
        <v>44899</v>
      </c>
      <c r="C3218" s="2">
        <v>44912</v>
      </c>
      <c r="D3218" t="s">
        <v>430</v>
      </c>
      <c r="E3218" s="19">
        <v>255</v>
      </c>
      <c r="F3218" t="s">
        <v>1039</v>
      </c>
    </row>
    <row r="3219" spans="1:8" x14ac:dyDescent="0.25">
      <c r="A3219" s="2">
        <v>44917</v>
      </c>
      <c r="B3219" s="2">
        <v>44899</v>
      </c>
      <c r="C3219" s="2">
        <v>44912</v>
      </c>
      <c r="D3219" t="s">
        <v>1041</v>
      </c>
      <c r="E3219" s="19" t="s">
        <v>487</v>
      </c>
      <c r="F3219" t="s">
        <v>1042</v>
      </c>
      <c r="G3219" s="25">
        <v>37760.055509090002</v>
      </c>
    </row>
    <row r="3220" spans="1:8" x14ac:dyDescent="0.25">
      <c r="A3220" s="2">
        <v>44917</v>
      </c>
      <c r="B3220" s="2">
        <v>44899</v>
      </c>
      <c r="C3220" s="2">
        <v>44912</v>
      </c>
      <c r="D3220" t="s">
        <v>1043</v>
      </c>
      <c r="E3220" s="19">
        <v>47</v>
      </c>
      <c r="F3220" t="s">
        <v>1042</v>
      </c>
      <c r="G3220" s="25">
        <v>515941.20242545998</v>
      </c>
      <c r="H3220" s="67">
        <f t="shared" si="316"/>
        <v>9.1095651556904436</v>
      </c>
    </row>
    <row r="3221" spans="1:8" x14ac:dyDescent="0.25">
      <c r="A3221" s="2">
        <v>44917</v>
      </c>
      <c r="B3221" s="2">
        <v>44899</v>
      </c>
      <c r="C3221" s="2">
        <v>44912</v>
      </c>
      <c r="D3221" t="s">
        <v>1044</v>
      </c>
      <c r="E3221" s="19">
        <v>120</v>
      </c>
      <c r="F3221" t="s">
        <v>1042</v>
      </c>
      <c r="G3221" s="25">
        <v>575849.73356968001</v>
      </c>
      <c r="H3221" s="67">
        <f t="shared" si="316"/>
        <v>20.838769735313168</v>
      </c>
    </row>
    <row r="3222" spans="1:8" x14ac:dyDescent="0.25">
      <c r="A3222" s="2">
        <v>44917</v>
      </c>
      <c r="B3222" s="2">
        <v>44899</v>
      </c>
      <c r="C3222" s="2">
        <v>44912</v>
      </c>
      <c r="D3222" t="s">
        <v>1045</v>
      </c>
      <c r="E3222" s="19">
        <v>0</v>
      </c>
      <c r="F3222" t="s">
        <v>1042</v>
      </c>
      <c r="G3222" s="25">
        <v>4246.5991789199998</v>
      </c>
      <c r="H3222" s="67">
        <f t="shared" si="316"/>
        <v>0</v>
      </c>
    </row>
    <row r="3223" spans="1:8" x14ac:dyDescent="0.25">
      <c r="A3223" s="2">
        <v>44917</v>
      </c>
      <c r="B3223" s="2">
        <v>44899</v>
      </c>
      <c r="C3223" s="2">
        <v>44912</v>
      </c>
      <c r="D3223" t="s">
        <v>10</v>
      </c>
      <c r="E3223" s="19">
        <v>144</v>
      </c>
      <c r="F3223" t="s">
        <v>1042</v>
      </c>
    </row>
    <row r="3224" spans="1:8" x14ac:dyDescent="0.25">
      <c r="A3224" s="2">
        <v>44917</v>
      </c>
      <c r="B3224" s="2">
        <v>44899</v>
      </c>
      <c r="C3224" s="2">
        <v>44912</v>
      </c>
      <c r="D3224" t="s">
        <v>430</v>
      </c>
      <c r="E3224" s="19">
        <v>166</v>
      </c>
      <c r="F3224" t="s">
        <v>1042</v>
      </c>
    </row>
    <row r="3225" spans="1:8" x14ac:dyDescent="0.25">
      <c r="A3225" s="2">
        <v>44917</v>
      </c>
      <c r="B3225" s="2">
        <v>44899</v>
      </c>
      <c r="C3225" s="2">
        <v>44912</v>
      </c>
      <c r="D3225" t="s">
        <v>1046</v>
      </c>
      <c r="E3225" s="19">
        <v>1234</v>
      </c>
      <c r="F3225" t="s">
        <v>1042</v>
      </c>
      <c r="G3225" s="25">
        <v>5280912.4070873596</v>
      </c>
      <c r="H3225" s="67">
        <f t="shared" ref="H3225:H3287" si="317">(E3225/G3225)*100000</f>
        <v>23.367174171339869</v>
      </c>
    </row>
    <row r="3226" spans="1:8" x14ac:dyDescent="0.25">
      <c r="A3226" s="2">
        <v>44924</v>
      </c>
      <c r="B3226" s="2">
        <v>44906</v>
      </c>
      <c r="C3226" s="2">
        <v>44919</v>
      </c>
      <c r="D3226" t="s">
        <v>1035</v>
      </c>
      <c r="E3226" s="19">
        <v>57</v>
      </c>
      <c r="F3226" t="s">
        <v>402</v>
      </c>
      <c r="G3226" s="25">
        <v>877987.53490308998</v>
      </c>
      <c r="H3226" s="67">
        <f t="shared" si="317"/>
        <v>6.4921195044405167</v>
      </c>
    </row>
    <row r="3227" spans="1:8" x14ac:dyDescent="0.25">
      <c r="A3227" s="2">
        <v>44924</v>
      </c>
      <c r="B3227" s="2">
        <v>44906</v>
      </c>
      <c r="C3227" s="2">
        <v>44919</v>
      </c>
      <c r="D3227" t="s">
        <v>1036</v>
      </c>
      <c r="E3227" s="19">
        <v>16</v>
      </c>
      <c r="F3227" t="s">
        <v>402</v>
      </c>
      <c r="G3227" s="25">
        <v>488199.27823242999</v>
      </c>
      <c r="H3227" s="67">
        <f t="shared" si="317"/>
        <v>3.2773501955860027</v>
      </c>
    </row>
    <row r="3228" spans="1:8" x14ac:dyDescent="0.25">
      <c r="A3228" s="2">
        <v>44924</v>
      </c>
      <c r="B3228" s="2">
        <v>44906</v>
      </c>
      <c r="C3228" s="2">
        <v>44919</v>
      </c>
      <c r="D3228" t="s">
        <v>1037</v>
      </c>
      <c r="E3228" s="19">
        <v>7</v>
      </c>
      <c r="F3228" t="s">
        <v>402</v>
      </c>
      <c r="G3228" s="25">
        <v>199381.29365216999</v>
      </c>
      <c r="H3228" s="67">
        <f t="shared" si="317"/>
        <v>3.5108609598109179</v>
      </c>
    </row>
    <row r="3229" spans="1:8" x14ac:dyDescent="0.25">
      <c r="A3229" s="2">
        <v>44924</v>
      </c>
      <c r="B3229" s="2">
        <v>44906</v>
      </c>
      <c r="C3229" s="2">
        <v>44919</v>
      </c>
      <c r="D3229" t="s">
        <v>437</v>
      </c>
      <c r="E3229" s="19">
        <v>74</v>
      </c>
      <c r="F3229" t="s">
        <v>402</v>
      </c>
      <c r="G3229" s="25">
        <v>1010450.536</v>
      </c>
      <c r="H3229" s="67">
        <f t="shared" si="317"/>
        <v>7.3234658564226844</v>
      </c>
    </row>
    <row r="3230" spans="1:8" x14ac:dyDescent="0.25">
      <c r="A3230" s="2">
        <v>44924</v>
      </c>
      <c r="B3230" s="2">
        <v>44906</v>
      </c>
      <c r="C3230" s="2">
        <v>44919</v>
      </c>
      <c r="D3230" t="s">
        <v>436</v>
      </c>
      <c r="E3230" s="19">
        <v>113</v>
      </c>
      <c r="F3230" t="s">
        <v>402</v>
      </c>
      <c r="G3230" s="25">
        <v>955267.28390000004</v>
      </c>
      <c r="H3230" s="67">
        <f t="shared" si="317"/>
        <v>11.829150009059573</v>
      </c>
    </row>
    <row r="3231" spans="1:8" x14ac:dyDescent="0.25">
      <c r="A3231" s="2">
        <v>44924</v>
      </c>
      <c r="B3231" s="2">
        <v>44906</v>
      </c>
      <c r="C3231" s="2">
        <v>44919</v>
      </c>
      <c r="D3231" t="s">
        <v>435</v>
      </c>
      <c r="E3231" s="19">
        <v>95</v>
      </c>
      <c r="F3231" t="s">
        <v>402</v>
      </c>
      <c r="G3231" s="25">
        <v>852989.86710000003</v>
      </c>
      <c r="H3231" s="67">
        <f t="shared" si="317"/>
        <v>11.137295255684755</v>
      </c>
    </row>
    <row r="3232" spans="1:8" x14ac:dyDescent="0.25">
      <c r="A3232" s="2">
        <v>44924</v>
      </c>
      <c r="B3232" s="2">
        <v>44906</v>
      </c>
      <c r="C3232" s="2">
        <v>44919</v>
      </c>
      <c r="D3232" t="s">
        <v>434</v>
      </c>
      <c r="E3232" s="19">
        <v>224</v>
      </c>
      <c r="F3232" t="s">
        <v>402</v>
      </c>
      <c r="G3232" s="25">
        <v>980161.63529999997</v>
      </c>
      <c r="H3232" s="67">
        <f t="shared" si="317"/>
        <v>22.853373559294624</v>
      </c>
    </row>
    <row r="3233" spans="1:8" x14ac:dyDescent="0.25">
      <c r="A3233" s="2">
        <v>44924</v>
      </c>
      <c r="B3233" s="2">
        <v>44906</v>
      </c>
      <c r="C3233" s="2">
        <v>44919</v>
      </c>
      <c r="D3233" t="s">
        <v>433</v>
      </c>
      <c r="E3233" s="19">
        <v>319</v>
      </c>
      <c r="F3233" t="s">
        <v>402</v>
      </c>
      <c r="G3233" s="25">
        <v>848311.77260000003</v>
      </c>
      <c r="H3233" s="67">
        <f t="shared" si="317"/>
        <v>37.604099141792339</v>
      </c>
    </row>
    <row r="3234" spans="1:8" x14ac:dyDescent="0.25">
      <c r="A3234" s="2">
        <v>44924</v>
      </c>
      <c r="B3234" s="2">
        <v>44906</v>
      </c>
      <c r="C3234" s="2">
        <v>44919</v>
      </c>
      <c r="D3234" t="s">
        <v>432</v>
      </c>
      <c r="E3234" s="19">
        <v>491</v>
      </c>
      <c r="F3234" t="s">
        <v>402</v>
      </c>
      <c r="G3234" s="25">
        <v>515462.70819999999</v>
      </c>
      <c r="H3234" s="67">
        <f t="shared" si="317"/>
        <v>95.254223475171671</v>
      </c>
    </row>
    <row r="3235" spans="1:8" x14ac:dyDescent="0.25">
      <c r="A3235" s="2">
        <v>44924</v>
      </c>
      <c r="B3235" s="2">
        <v>44906</v>
      </c>
      <c r="C3235" s="2">
        <v>44919</v>
      </c>
      <c r="D3235" t="s">
        <v>431</v>
      </c>
      <c r="E3235" s="19">
        <v>672</v>
      </c>
      <c r="F3235" t="s">
        <v>402</v>
      </c>
      <c r="G3235" s="25">
        <v>301697.90029999998</v>
      </c>
      <c r="H3235" s="67">
        <f t="shared" si="317"/>
        <v>222.73936919407856</v>
      </c>
    </row>
    <row r="3236" spans="1:8" x14ac:dyDescent="0.25">
      <c r="A3236" s="2">
        <v>44924</v>
      </c>
      <c r="B3236" s="2">
        <v>44906</v>
      </c>
      <c r="C3236" s="2">
        <v>44919</v>
      </c>
      <c r="D3236" t="s">
        <v>430</v>
      </c>
      <c r="E3236" s="19">
        <v>18</v>
      </c>
      <c r="F3236" t="s">
        <v>402</v>
      </c>
    </row>
    <row r="3237" spans="1:8" x14ac:dyDescent="0.25">
      <c r="A3237" s="2">
        <v>44924</v>
      </c>
      <c r="B3237" s="2">
        <v>44906</v>
      </c>
      <c r="C3237" s="2">
        <v>44919</v>
      </c>
      <c r="D3237" t="s">
        <v>491</v>
      </c>
      <c r="E3237" s="19">
        <v>918</v>
      </c>
      <c r="F3237" t="s">
        <v>1038</v>
      </c>
      <c r="G3237" s="25">
        <v>3618900.25598128</v>
      </c>
      <c r="H3237" s="67">
        <f t="shared" si="317"/>
        <v>25.366822378780384</v>
      </c>
    </row>
    <row r="3238" spans="1:8" x14ac:dyDescent="0.25">
      <c r="A3238" s="2">
        <v>44924</v>
      </c>
      <c r="B3238" s="2">
        <v>44906</v>
      </c>
      <c r="C3238" s="2">
        <v>44919</v>
      </c>
      <c r="D3238" t="s">
        <v>493</v>
      </c>
      <c r="E3238" s="19">
        <v>911</v>
      </c>
      <c r="F3238" t="s">
        <v>1038</v>
      </c>
      <c r="G3238" s="25">
        <v>3411016.7409626199</v>
      </c>
      <c r="H3238" s="67">
        <f t="shared" si="317"/>
        <v>26.707579269836931</v>
      </c>
    </row>
    <row r="3239" spans="1:8" x14ac:dyDescent="0.25">
      <c r="A3239" s="2">
        <v>44924</v>
      </c>
      <c r="B3239" s="2">
        <v>44906</v>
      </c>
      <c r="C3239" s="2">
        <v>44919</v>
      </c>
      <c r="D3239" t="s">
        <v>10</v>
      </c>
      <c r="E3239" s="19">
        <v>4</v>
      </c>
      <c r="F3239" t="s">
        <v>1038</v>
      </c>
    </row>
    <row r="3240" spans="1:8" x14ac:dyDescent="0.25">
      <c r="A3240" s="2">
        <v>44924</v>
      </c>
      <c r="B3240" s="2">
        <v>44906</v>
      </c>
      <c r="C3240" s="2">
        <v>44919</v>
      </c>
      <c r="D3240" t="s">
        <v>488</v>
      </c>
      <c r="E3240" s="19" t="s">
        <v>487</v>
      </c>
      <c r="F3240" t="s">
        <v>1038</v>
      </c>
    </row>
    <row r="3241" spans="1:8" x14ac:dyDescent="0.25">
      <c r="A3241" s="2">
        <v>44924</v>
      </c>
      <c r="B3241" s="2">
        <v>44906</v>
      </c>
      <c r="C3241" s="2">
        <v>44919</v>
      </c>
      <c r="D3241" t="s">
        <v>430</v>
      </c>
      <c r="E3241" s="19">
        <v>231</v>
      </c>
      <c r="F3241" t="s">
        <v>1038</v>
      </c>
    </row>
    <row r="3242" spans="1:8" x14ac:dyDescent="0.25">
      <c r="A3242" s="2">
        <v>44924</v>
      </c>
      <c r="B3242" s="2">
        <v>44906</v>
      </c>
      <c r="C3242" s="2">
        <v>44919</v>
      </c>
      <c r="D3242" t="s">
        <v>534</v>
      </c>
      <c r="E3242" s="19">
        <v>206</v>
      </c>
      <c r="F3242" t="s">
        <v>1039</v>
      </c>
      <c r="G3242" s="25">
        <v>878944.17459859001</v>
      </c>
      <c r="H3242" s="67">
        <f t="shared" si="317"/>
        <v>23.437210912067233</v>
      </c>
    </row>
    <row r="3243" spans="1:8" x14ac:dyDescent="0.25">
      <c r="A3243" s="2">
        <v>44924</v>
      </c>
      <c r="B3243" s="2">
        <v>44906</v>
      </c>
      <c r="C3243" s="2">
        <v>44919</v>
      </c>
      <c r="D3243" t="s">
        <v>1040</v>
      </c>
      <c r="E3243" s="19">
        <v>1429</v>
      </c>
      <c r="F3243" t="s">
        <v>1039</v>
      </c>
      <c r="G3243" s="25">
        <v>6150972.8392720902</v>
      </c>
      <c r="H3243" s="67">
        <f t="shared" si="317"/>
        <v>23.23209738264929</v>
      </c>
    </row>
    <row r="3244" spans="1:8" x14ac:dyDescent="0.25">
      <c r="A3244" s="2">
        <v>44924</v>
      </c>
      <c r="B3244" s="2">
        <v>44906</v>
      </c>
      <c r="C3244" s="2">
        <v>44919</v>
      </c>
      <c r="D3244" t="s">
        <v>430</v>
      </c>
      <c r="E3244" s="19">
        <v>293</v>
      </c>
      <c r="F3244" t="s">
        <v>1039</v>
      </c>
    </row>
    <row r="3245" spans="1:8" x14ac:dyDescent="0.25">
      <c r="A3245" s="2">
        <v>44924</v>
      </c>
      <c r="B3245" s="2">
        <v>44906</v>
      </c>
      <c r="C3245" s="2">
        <v>44919</v>
      </c>
      <c r="D3245" t="s">
        <v>1041</v>
      </c>
      <c r="E3245" s="19" t="s">
        <v>487</v>
      </c>
      <c r="F3245" t="s">
        <v>1042</v>
      </c>
      <c r="G3245" s="25">
        <v>37760.055509090002</v>
      </c>
    </row>
    <row r="3246" spans="1:8" x14ac:dyDescent="0.25">
      <c r="A3246" s="2">
        <v>44924</v>
      </c>
      <c r="B3246" s="2">
        <v>44906</v>
      </c>
      <c r="C3246" s="2">
        <v>44919</v>
      </c>
      <c r="D3246" t="s">
        <v>1043</v>
      </c>
      <c r="E3246" s="19">
        <v>48</v>
      </c>
      <c r="F3246" t="s">
        <v>1042</v>
      </c>
      <c r="G3246" s="25">
        <v>515941.20242545998</v>
      </c>
      <c r="H3246" s="67">
        <f t="shared" si="317"/>
        <v>9.3033856909178994</v>
      </c>
    </row>
    <row r="3247" spans="1:8" x14ac:dyDescent="0.25">
      <c r="A3247" s="2">
        <v>44924</v>
      </c>
      <c r="B3247" s="2">
        <v>44906</v>
      </c>
      <c r="C3247" s="2">
        <v>44919</v>
      </c>
      <c r="D3247" t="s">
        <v>1044</v>
      </c>
      <c r="E3247" s="19">
        <v>123</v>
      </c>
      <c r="F3247" t="s">
        <v>1042</v>
      </c>
      <c r="G3247" s="25">
        <v>575849.73356968001</v>
      </c>
      <c r="H3247" s="67">
        <f t="shared" si="317"/>
        <v>21.359738978696001</v>
      </c>
    </row>
    <row r="3248" spans="1:8" x14ac:dyDescent="0.25">
      <c r="A3248" s="2">
        <v>44924</v>
      </c>
      <c r="B3248" s="2">
        <v>44906</v>
      </c>
      <c r="C3248" s="2">
        <v>44919</v>
      </c>
      <c r="D3248" t="s">
        <v>1045</v>
      </c>
      <c r="E3248" s="19" t="s">
        <v>487</v>
      </c>
      <c r="F3248" t="s">
        <v>1042</v>
      </c>
      <c r="G3248" s="25">
        <v>4246.5991789199998</v>
      </c>
    </row>
    <row r="3249" spans="1:8" x14ac:dyDescent="0.25">
      <c r="A3249" s="2">
        <v>44924</v>
      </c>
      <c r="B3249" s="2">
        <v>44906</v>
      </c>
      <c r="C3249" s="2">
        <v>44919</v>
      </c>
      <c r="D3249" t="s">
        <v>10</v>
      </c>
      <c r="E3249" s="19">
        <v>195</v>
      </c>
      <c r="F3249" t="s">
        <v>1042</v>
      </c>
    </row>
    <row r="3250" spans="1:8" x14ac:dyDescent="0.25">
      <c r="A3250" s="2">
        <v>44924</v>
      </c>
      <c r="B3250" s="2">
        <v>44906</v>
      </c>
      <c r="C3250" s="2">
        <v>44919</v>
      </c>
      <c r="D3250" t="s">
        <v>430</v>
      </c>
      <c r="E3250" s="19">
        <v>188</v>
      </c>
      <c r="F3250" t="s">
        <v>1042</v>
      </c>
    </row>
    <row r="3251" spans="1:8" x14ac:dyDescent="0.25">
      <c r="A3251" s="2">
        <v>44924</v>
      </c>
      <c r="B3251" s="2">
        <v>44906</v>
      </c>
      <c r="C3251" s="2">
        <v>44919</v>
      </c>
      <c r="D3251" t="s">
        <v>1046</v>
      </c>
      <c r="E3251" s="19">
        <v>1414</v>
      </c>
      <c r="F3251" t="s">
        <v>1042</v>
      </c>
      <c r="G3251" s="25">
        <v>5280912.4070873596</v>
      </c>
      <c r="H3251" s="67">
        <f t="shared" si="317"/>
        <v>26.775676076397549</v>
      </c>
    </row>
    <row r="3252" spans="1:8" x14ac:dyDescent="0.25">
      <c r="A3252" s="2">
        <v>44931</v>
      </c>
      <c r="B3252" s="2">
        <v>44913</v>
      </c>
      <c r="C3252" s="2">
        <v>44926</v>
      </c>
      <c r="D3252" t="s">
        <v>1035</v>
      </c>
      <c r="E3252" s="19">
        <v>66</v>
      </c>
      <c r="F3252" t="s">
        <v>402</v>
      </c>
      <c r="G3252" s="25">
        <v>877987.53490308998</v>
      </c>
      <c r="H3252" s="67">
        <f t="shared" si="317"/>
        <v>7.5171910051416511</v>
      </c>
    </row>
    <row r="3253" spans="1:8" x14ac:dyDescent="0.25">
      <c r="A3253" s="2">
        <v>44931</v>
      </c>
      <c r="B3253" s="2">
        <v>44913</v>
      </c>
      <c r="C3253" s="2">
        <v>44926</v>
      </c>
      <c r="D3253" t="s">
        <v>1036</v>
      </c>
      <c r="E3253" s="19">
        <v>21</v>
      </c>
      <c r="F3253" t="s">
        <v>402</v>
      </c>
      <c r="G3253" s="25">
        <v>488199.27823242999</v>
      </c>
      <c r="H3253" s="67">
        <f t="shared" si="317"/>
        <v>4.301522131706629</v>
      </c>
    </row>
    <row r="3254" spans="1:8" x14ac:dyDescent="0.25">
      <c r="A3254" s="2">
        <v>44931</v>
      </c>
      <c r="B3254" s="2">
        <v>44913</v>
      </c>
      <c r="C3254" s="2">
        <v>44926</v>
      </c>
      <c r="D3254" t="s">
        <v>1037</v>
      </c>
      <c r="E3254" s="19">
        <v>9</v>
      </c>
      <c r="F3254" t="s">
        <v>402</v>
      </c>
      <c r="G3254" s="25">
        <v>199381.29365216999</v>
      </c>
      <c r="H3254" s="67">
        <f t="shared" si="317"/>
        <v>4.5139640911854659</v>
      </c>
    </row>
    <row r="3255" spans="1:8" x14ac:dyDescent="0.25">
      <c r="A3255" s="2">
        <v>44931</v>
      </c>
      <c r="B3255" s="2">
        <v>44913</v>
      </c>
      <c r="C3255" s="2">
        <v>44926</v>
      </c>
      <c r="D3255" t="s">
        <v>437</v>
      </c>
      <c r="E3255" s="19">
        <v>90</v>
      </c>
      <c r="F3255" t="s">
        <v>402</v>
      </c>
      <c r="G3255" s="25">
        <v>1010450.536</v>
      </c>
      <c r="H3255" s="67">
        <f t="shared" si="317"/>
        <v>8.9069179334870476</v>
      </c>
    </row>
    <row r="3256" spans="1:8" x14ac:dyDescent="0.25">
      <c r="A3256" s="2">
        <v>44931</v>
      </c>
      <c r="B3256" s="2">
        <v>44913</v>
      </c>
      <c r="C3256" s="2">
        <v>44926</v>
      </c>
      <c r="D3256" t="s">
        <v>436</v>
      </c>
      <c r="E3256" s="19">
        <v>142</v>
      </c>
      <c r="F3256" t="s">
        <v>402</v>
      </c>
      <c r="G3256" s="25">
        <v>955267.28390000004</v>
      </c>
      <c r="H3256" s="67">
        <f t="shared" si="317"/>
        <v>14.86494956890672</v>
      </c>
    </row>
    <row r="3257" spans="1:8" x14ac:dyDescent="0.25">
      <c r="A3257" s="2">
        <v>44931</v>
      </c>
      <c r="B3257" s="2">
        <v>44913</v>
      </c>
      <c r="C3257" s="2">
        <v>44926</v>
      </c>
      <c r="D3257" t="s">
        <v>435</v>
      </c>
      <c r="E3257" s="19">
        <v>102</v>
      </c>
      <c r="F3257" t="s">
        <v>402</v>
      </c>
      <c r="G3257" s="25">
        <v>852989.86710000003</v>
      </c>
      <c r="H3257" s="67">
        <f t="shared" si="317"/>
        <v>11.957938063998368</v>
      </c>
    </row>
    <row r="3258" spans="1:8" x14ac:dyDescent="0.25">
      <c r="A3258" s="2">
        <v>44931</v>
      </c>
      <c r="B3258" s="2">
        <v>44913</v>
      </c>
      <c r="C3258" s="2">
        <v>44926</v>
      </c>
      <c r="D3258" t="s">
        <v>434</v>
      </c>
      <c r="E3258" s="19">
        <v>249</v>
      </c>
      <c r="F3258" t="s">
        <v>402</v>
      </c>
      <c r="G3258" s="25">
        <v>980161.63529999997</v>
      </c>
      <c r="H3258" s="67">
        <f t="shared" si="317"/>
        <v>25.40397328689447</v>
      </c>
    </row>
    <row r="3259" spans="1:8" x14ac:dyDescent="0.25">
      <c r="A3259" s="2">
        <v>44931</v>
      </c>
      <c r="B3259" s="2">
        <v>44913</v>
      </c>
      <c r="C3259" s="2">
        <v>44926</v>
      </c>
      <c r="D3259" t="s">
        <v>433</v>
      </c>
      <c r="E3259" s="19">
        <v>405</v>
      </c>
      <c r="F3259" t="s">
        <v>402</v>
      </c>
      <c r="G3259" s="25">
        <v>848311.77260000003</v>
      </c>
      <c r="H3259" s="67">
        <f t="shared" si="317"/>
        <v>47.741881355567074</v>
      </c>
    </row>
    <row r="3260" spans="1:8" x14ac:dyDescent="0.25">
      <c r="A3260" s="2">
        <v>44931</v>
      </c>
      <c r="B3260" s="2">
        <v>44913</v>
      </c>
      <c r="C3260" s="2">
        <v>44926</v>
      </c>
      <c r="D3260" t="s">
        <v>432</v>
      </c>
      <c r="E3260" s="19">
        <v>560</v>
      </c>
      <c r="F3260" t="s">
        <v>402</v>
      </c>
      <c r="G3260" s="25">
        <v>515462.70819999999</v>
      </c>
      <c r="H3260" s="67">
        <f t="shared" si="317"/>
        <v>108.64025488003286</v>
      </c>
    </row>
    <row r="3261" spans="1:8" x14ac:dyDescent="0.25">
      <c r="A3261" s="2">
        <v>44931</v>
      </c>
      <c r="B3261" s="2">
        <v>44913</v>
      </c>
      <c r="C3261" s="2">
        <v>44926</v>
      </c>
      <c r="D3261" t="s">
        <v>431</v>
      </c>
      <c r="E3261" s="19">
        <v>872</v>
      </c>
      <c r="F3261" t="s">
        <v>402</v>
      </c>
      <c r="G3261" s="25">
        <v>301697.90029999998</v>
      </c>
      <c r="H3261" s="67">
        <f t="shared" si="317"/>
        <v>289.03084812088764</v>
      </c>
    </row>
    <row r="3262" spans="1:8" x14ac:dyDescent="0.25">
      <c r="A3262" s="2">
        <v>44931</v>
      </c>
      <c r="B3262" s="2">
        <v>44913</v>
      </c>
      <c r="C3262" s="2">
        <v>44926</v>
      </c>
      <c r="D3262" t="s">
        <v>430</v>
      </c>
      <c r="E3262" s="19">
        <v>46</v>
      </c>
      <c r="F3262" t="s">
        <v>402</v>
      </c>
    </row>
    <row r="3263" spans="1:8" x14ac:dyDescent="0.25">
      <c r="A3263" s="2">
        <v>44931</v>
      </c>
      <c r="B3263" s="2">
        <v>44913</v>
      </c>
      <c r="C3263" s="2">
        <v>44926</v>
      </c>
      <c r="D3263" t="s">
        <v>491</v>
      </c>
      <c r="E3263" s="19">
        <v>1182</v>
      </c>
      <c r="F3263" t="s">
        <v>1038</v>
      </c>
      <c r="G3263" s="25">
        <v>3618900.25598128</v>
      </c>
      <c r="H3263" s="67">
        <f t="shared" si="317"/>
        <v>32.661856265488467</v>
      </c>
    </row>
    <row r="3264" spans="1:8" x14ac:dyDescent="0.25">
      <c r="A3264" s="2">
        <v>44931</v>
      </c>
      <c r="B3264" s="2">
        <v>44913</v>
      </c>
      <c r="C3264" s="2">
        <v>44926</v>
      </c>
      <c r="D3264" t="s">
        <v>493</v>
      </c>
      <c r="E3264" s="19">
        <v>1086</v>
      </c>
      <c r="F3264" t="s">
        <v>1038</v>
      </c>
      <c r="G3264" s="25">
        <v>3411016.7409626199</v>
      </c>
      <c r="H3264" s="67">
        <f t="shared" si="317"/>
        <v>31.838014365579483</v>
      </c>
    </row>
    <row r="3265" spans="1:8" x14ac:dyDescent="0.25">
      <c r="A3265" s="2">
        <v>44931</v>
      </c>
      <c r="B3265" s="2">
        <v>44913</v>
      </c>
      <c r="C3265" s="2">
        <v>44926</v>
      </c>
      <c r="D3265" t="s">
        <v>10</v>
      </c>
      <c r="E3265" s="19">
        <v>5</v>
      </c>
      <c r="F3265" t="s">
        <v>1038</v>
      </c>
    </row>
    <row r="3266" spans="1:8" x14ac:dyDescent="0.25">
      <c r="A3266" s="2">
        <v>44931</v>
      </c>
      <c r="B3266" s="2">
        <v>44913</v>
      </c>
      <c r="C3266" s="2">
        <v>44926</v>
      </c>
      <c r="D3266" t="s">
        <v>488</v>
      </c>
      <c r="E3266" s="19">
        <v>0</v>
      </c>
      <c r="F3266" t="s">
        <v>1038</v>
      </c>
    </row>
    <row r="3267" spans="1:8" x14ac:dyDescent="0.25">
      <c r="A3267" s="2">
        <v>44931</v>
      </c>
      <c r="B3267" s="2">
        <v>44913</v>
      </c>
      <c r="C3267" s="2">
        <v>44926</v>
      </c>
      <c r="D3267" t="s">
        <v>430</v>
      </c>
      <c r="E3267" s="19">
        <v>298</v>
      </c>
      <c r="F3267" t="s">
        <v>1038</v>
      </c>
    </row>
    <row r="3268" spans="1:8" x14ac:dyDescent="0.25">
      <c r="A3268" s="2">
        <v>44931</v>
      </c>
      <c r="B3268" s="2">
        <v>44913</v>
      </c>
      <c r="C3268" s="2">
        <v>44926</v>
      </c>
      <c r="D3268" t="s">
        <v>534</v>
      </c>
      <c r="E3268" s="19">
        <v>212</v>
      </c>
      <c r="F3268" t="s">
        <v>1039</v>
      </c>
      <c r="G3268" s="25">
        <v>878944.17459859001</v>
      </c>
      <c r="H3268" s="67">
        <f t="shared" si="317"/>
        <v>24.119848123098315</v>
      </c>
    </row>
    <row r="3269" spans="1:8" x14ac:dyDescent="0.25">
      <c r="A3269" s="2">
        <v>44931</v>
      </c>
      <c r="B3269" s="2">
        <v>44913</v>
      </c>
      <c r="C3269" s="2">
        <v>44926</v>
      </c>
      <c r="D3269" t="s">
        <v>1040</v>
      </c>
      <c r="E3269" s="19">
        <v>1795</v>
      </c>
      <c r="F3269" t="s">
        <v>1039</v>
      </c>
      <c r="G3269" s="25">
        <v>6150972.8392720902</v>
      </c>
      <c r="H3269" s="67">
        <f t="shared" si="317"/>
        <v>29.18237564860425</v>
      </c>
    </row>
    <row r="3270" spans="1:8" x14ac:dyDescent="0.25">
      <c r="A3270" s="2">
        <v>44931</v>
      </c>
      <c r="B3270" s="2">
        <v>44913</v>
      </c>
      <c r="C3270" s="2">
        <v>44926</v>
      </c>
      <c r="D3270" t="s">
        <v>430</v>
      </c>
      <c r="E3270" s="19">
        <v>400</v>
      </c>
      <c r="F3270" t="s">
        <v>1039</v>
      </c>
    </row>
    <row r="3271" spans="1:8" x14ac:dyDescent="0.25">
      <c r="A3271" s="2">
        <v>44931</v>
      </c>
      <c r="B3271" s="2">
        <v>44913</v>
      </c>
      <c r="C3271" s="2">
        <v>44926</v>
      </c>
      <c r="D3271" t="s">
        <v>1041</v>
      </c>
      <c r="E3271" s="19" t="s">
        <v>487</v>
      </c>
      <c r="F3271" t="s">
        <v>1042</v>
      </c>
      <c r="G3271" s="25">
        <v>37760.055509090002</v>
      </c>
    </row>
    <row r="3272" spans="1:8" x14ac:dyDescent="0.25">
      <c r="A3272" s="2">
        <v>44931</v>
      </c>
      <c r="B3272" s="2">
        <v>44913</v>
      </c>
      <c r="C3272" s="2">
        <v>44926</v>
      </c>
      <c r="D3272" t="s">
        <v>1043</v>
      </c>
      <c r="E3272" s="19">
        <v>81</v>
      </c>
      <c r="F3272" t="s">
        <v>1042</v>
      </c>
      <c r="G3272" s="25">
        <v>515941.20242545998</v>
      </c>
      <c r="H3272" s="67">
        <f t="shared" si="317"/>
        <v>15.699463353423956</v>
      </c>
    </row>
    <row r="3273" spans="1:8" x14ac:dyDescent="0.25">
      <c r="A3273" s="2">
        <v>44931</v>
      </c>
      <c r="B3273" s="2">
        <v>44913</v>
      </c>
      <c r="C3273" s="2">
        <v>44926</v>
      </c>
      <c r="D3273" t="s">
        <v>1044</v>
      </c>
      <c r="E3273" s="19">
        <v>139</v>
      </c>
      <c r="F3273" t="s">
        <v>1042</v>
      </c>
      <c r="G3273" s="25">
        <v>575849.73356968001</v>
      </c>
      <c r="H3273" s="67">
        <f t="shared" si="317"/>
        <v>24.138241610071088</v>
      </c>
    </row>
    <row r="3274" spans="1:8" x14ac:dyDescent="0.25">
      <c r="A3274" s="2">
        <v>44931</v>
      </c>
      <c r="B3274" s="2">
        <v>44913</v>
      </c>
      <c r="C3274" s="2">
        <v>44926</v>
      </c>
      <c r="D3274" t="s">
        <v>1045</v>
      </c>
      <c r="E3274" s="19" t="s">
        <v>487</v>
      </c>
      <c r="F3274" t="s">
        <v>1042</v>
      </c>
      <c r="G3274" s="25">
        <v>4246.5991789199998</v>
      </c>
    </row>
    <row r="3275" spans="1:8" x14ac:dyDescent="0.25">
      <c r="A3275" s="2">
        <v>44931</v>
      </c>
      <c r="B3275" s="2">
        <v>44913</v>
      </c>
      <c r="C3275" s="2">
        <v>44926</v>
      </c>
      <c r="D3275" t="s">
        <v>10</v>
      </c>
      <c r="E3275" s="19">
        <v>204</v>
      </c>
      <c r="F3275" t="s">
        <v>1042</v>
      </c>
    </row>
    <row r="3276" spans="1:8" x14ac:dyDescent="0.25">
      <c r="A3276" s="2">
        <v>44931</v>
      </c>
      <c r="B3276" s="2">
        <v>44913</v>
      </c>
      <c r="C3276" s="2">
        <v>44926</v>
      </c>
      <c r="D3276" t="s">
        <v>430</v>
      </c>
      <c r="E3276" s="19">
        <v>260</v>
      </c>
      <c r="F3276" t="s">
        <v>1042</v>
      </c>
    </row>
    <row r="3277" spans="1:8" x14ac:dyDescent="0.25">
      <c r="A3277" s="2">
        <v>44931</v>
      </c>
      <c r="B3277" s="2">
        <v>44913</v>
      </c>
      <c r="C3277" s="2">
        <v>44926</v>
      </c>
      <c r="D3277" t="s">
        <v>1046</v>
      </c>
      <c r="E3277" s="19">
        <v>1755</v>
      </c>
      <c r="F3277" t="s">
        <v>1042</v>
      </c>
      <c r="G3277" s="25">
        <v>5280912.4070873596</v>
      </c>
      <c r="H3277" s="67">
        <f t="shared" si="317"/>
        <v>33.232893574312371</v>
      </c>
    </row>
    <row r="3278" spans="1:8" x14ac:dyDescent="0.25">
      <c r="A3278" s="2">
        <v>44938</v>
      </c>
      <c r="B3278" s="2">
        <v>44920</v>
      </c>
      <c r="C3278" s="2">
        <v>44933</v>
      </c>
      <c r="D3278" t="s">
        <v>1035</v>
      </c>
      <c r="E3278" s="19">
        <v>66</v>
      </c>
      <c r="F3278" t="s">
        <v>402</v>
      </c>
      <c r="G3278" s="25">
        <v>877987.53490308998</v>
      </c>
      <c r="H3278" s="67">
        <f t="shared" si="317"/>
        <v>7.5171910051416511</v>
      </c>
    </row>
    <row r="3279" spans="1:8" x14ac:dyDescent="0.25">
      <c r="A3279" s="2">
        <v>44938</v>
      </c>
      <c r="B3279" s="2">
        <v>44920</v>
      </c>
      <c r="C3279" s="2">
        <v>44933</v>
      </c>
      <c r="D3279" t="s">
        <v>1036</v>
      </c>
      <c r="E3279" s="19">
        <v>15</v>
      </c>
      <c r="F3279" t="s">
        <v>402</v>
      </c>
      <c r="G3279" s="25">
        <v>488199.27823242999</v>
      </c>
      <c r="H3279" s="67">
        <f t="shared" si="317"/>
        <v>3.072515808361878</v>
      </c>
    </row>
    <row r="3280" spans="1:8" x14ac:dyDescent="0.25">
      <c r="A3280" s="2">
        <v>44938</v>
      </c>
      <c r="B3280" s="2">
        <v>44920</v>
      </c>
      <c r="C3280" s="2">
        <v>44933</v>
      </c>
      <c r="D3280" t="s">
        <v>1037</v>
      </c>
      <c r="E3280" s="19">
        <v>8</v>
      </c>
      <c r="F3280" t="s">
        <v>402</v>
      </c>
      <c r="G3280" s="25">
        <v>199381.29365216999</v>
      </c>
      <c r="H3280" s="67">
        <f t="shared" si="317"/>
        <v>4.0124125254981919</v>
      </c>
    </row>
    <row r="3281" spans="1:8" x14ac:dyDescent="0.25">
      <c r="A3281" s="2">
        <v>44938</v>
      </c>
      <c r="B3281" s="2">
        <v>44920</v>
      </c>
      <c r="C3281" s="2">
        <v>44933</v>
      </c>
      <c r="D3281" t="s">
        <v>437</v>
      </c>
      <c r="E3281" s="19">
        <v>99</v>
      </c>
      <c r="F3281" t="s">
        <v>402</v>
      </c>
      <c r="G3281" s="25">
        <v>1010450.536</v>
      </c>
      <c r="H3281" s="67">
        <f t="shared" si="317"/>
        <v>9.7976097268357538</v>
      </c>
    </row>
    <row r="3282" spans="1:8" x14ac:dyDescent="0.25">
      <c r="A3282" s="2">
        <v>44938</v>
      </c>
      <c r="B3282" s="2">
        <v>44920</v>
      </c>
      <c r="C3282" s="2">
        <v>44933</v>
      </c>
      <c r="D3282" t="s">
        <v>436</v>
      </c>
      <c r="E3282" s="19">
        <v>158</v>
      </c>
      <c r="F3282" t="s">
        <v>402</v>
      </c>
      <c r="G3282" s="25">
        <v>955267.28390000004</v>
      </c>
      <c r="H3282" s="67">
        <f t="shared" si="317"/>
        <v>16.539873463994802</v>
      </c>
    </row>
    <row r="3283" spans="1:8" x14ac:dyDescent="0.25">
      <c r="A3283" s="2">
        <v>44938</v>
      </c>
      <c r="B3283" s="2">
        <v>44920</v>
      </c>
      <c r="C3283" s="2">
        <v>44933</v>
      </c>
      <c r="D3283" t="s">
        <v>435</v>
      </c>
      <c r="E3283" s="19">
        <v>114</v>
      </c>
      <c r="F3283" t="s">
        <v>402</v>
      </c>
      <c r="G3283" s="25">
        <v>852989.86710000003</v>
      </c>
      <c r="H3283" s="67">
        <f t="shared" si="317"/>
        <v>13.364754306821705</v>
      </c>
    </row>
    <row r="3284" spans="1:8" x14ac:dyDescent="0.25">
      <c r="A3284" s="2">
        <v>44938</v>
      </c>
      <c r="B3284" s="2">
        <v>44920</v>
      </c>
      <c r="C3284" s="2">
        <v>44933</v>
      </c>
      <c r="D3284" t="s">
        <v>434</v>
      </c>
      <c r="E3284" s="19">
        <v>259</v>
      </c>
      <c r="F3284" t="s">
        <v>402</v>
      </c>
      <c r="G3284" s="25">
        <v>980161.63529999997</v>
      </c>
      <c r="H3284" s="67">
        <f t="shared" si="317"/>
        <v>26.424213177934408</v>
      </c>
    </row>
    <row r="3285" spans="1:8" x14ac:dyDescent="0.25">
      <c r="A3285" s="2">
        <v>44938</v>
      </c>
      <c r="B3285" s="2">
        <v>44920</v>
      </c>
      <c r="C3285" s="2">
        <v>44933</v>
      </c>
      <c r="D3285" t="s">
        <v>433</v>
      </c>
      <c r="E3285" s="19">
        <v>469</v>
      </c>
      <c r="F3285" t="s">
        <v>402</v>
      </c>
      <c r="G3285" s="25">
        <v>848311.77260000003</v>
      </c>
      <c r="H3285" s="67">
        <f t="shared" si="317"/>
        <v>55.286277421631993</v>
      </c>
    </row>
    <row r="3286" spans="1:8" x14ac:dyDescent="0.25">
      <c r="A3286" s="2">
        <v>44938</v>
      </c>
      <c r="B3286" s="2">
        <v>44920</v>
      </c>
      <c r="C3286" s="2">
        <v>44933</v>
      </c>
      <c r="D3286" t="s">
        <v>432</v>
      </c>
      <c r="E3286" s="19">
        <v>658</v>
      </c>
      <c r="F3286" t="s">
        <v>402</v>
      </c>
      <c r="G3286" s="25">
        <v>515462.70819999999</v>
      </c>
      <c r="H3286" s="67">
        <f t="shared" si="317"/>
        <v>127.65229948403861</v>
      </c>
    </row>
    <row r="3287" spans="1:8" x14ac:dyDescent="0.25">
      <c r="A3287" s="2">
        <v>44938</v>
      </c>
      <c r="B3287" s="2">
        <v>44920</v>
      </c>
      <c r="C3287" s="2">
        <v>44933</v>
      </c>
      <c r="D3287" t="s">
        <v>431</v>
      </c>
      <c r="E3287" s="19">
        <v>927</v>
      </c>
      <c r="F3287" t="s">
        <v>402</v>
      </c>
      <c r="G3287" s="25">
        <v>301697.90029999998</v>
      </c>
      <c r="H3287" s="67">
        <f t="shared" si="317"/>
        <v>307.26100482576015</v>
      </c>
    </row>
    <row r="3288" spans="1:8" x14ac:dyDescent="0.25">
      <c r="A3288" s="2">
        <v>44938</v>
      </c>
      <c r="B3288" s="2">
        <v>44920</v>
      </c>
      <c r="C3288" s="2">
        <v>44933</v>
      </c>
      <c r="D3288" t="s">
        <v>430</v>
      </c>
      <c r="E3288" s="19">
        <v>57</v>
      </c>
      <c r="F3288" t="s">
        <v>402</v>
      </c>
    </row>
    <row r="3289" spans="1:8" x14ac:dyDescent="0.25">
      <c r="A3289" s="2">
        <v>44938</v>
      </c>
      <c r="B3289" s="2">
        <v>44920</v>
      </c>
      <c r="C3289" s="2">
        <v>44933</v>
      </c>
      <c r="D3289" t="s">
        <v>491</v>
      </c>
      <c r="E3289" s="19">
        <v>1324</v>
      </c>
      <c r="F3289" t="s">
        <v>1038</v>
      </c>
      <c r="G3289" s="25">
        <v>3618900.25598128</v>
      </c>
      <c r="H3289" s="67">
        <f t="shared" ref="H3289:H3352" si="318">(E3289/G3289)*100000</f>
        <v>36.585700250005701</v>
      </c>
    </row>
    <row r="3290" spans="1:8" x14ac:dyDescent="0.25">
      <c r="A3290" s="2">
        <v>44938</v>
      </c>
      <c r="B3290" s="2">
        <v>44920</v>
      </c>
      <c r="C3290" s="2">
        <v>44933</v>
      </c>
      <c r="D3290" t="s">
        <v>493</v>
      </c>
      <c r="E3290" s="19">
        <v>1172</v>
      </c>
      <c r="F3290" t="s">
        <v>1038</v>
      </c>
      <c r="G3290" s="25">
        <v>3411016.7409626199</v>
      </c>
      <c r="H3290" s="67">
        <f t="shared" si="318"/>
        <v>34.359256755487252</v>
      </c>
    </row>
    <row r="3291" spans="1:8" x14ac:dyDescent="0.25">
      <c r="A3291" s="2">
        <v>44938</v>
      </c>
      <c r="B3291" s="2">
        <v>44920</v>
      </c>
      <c r="C3291" s="2">
        <v>44933</v>
      </c>
      <c r="D3291" t="s">
        <v>10</v>
      </c>
      <c r="E3291" s="19">
        <v>7</v>
      </c>
      <c r="F3291" t="s">
        <v>1038</v>
      </c>
    </row>
    <row r="3292" spans="1:8" x14ac:dyDescent="0.25">
      <c r="A3292" s="2">
        <v>44938</v>
      </c>
      <c r="B3292" s="2">
        <v>44920</v>
      </c>
      <c r="C3292" s="2">
        <v>44933</v>
      </c>
      <c r="D3292" t="s">
        <v>488</v>
      </c>
      <c r="E3292" s="19" t="s">
        <v>487</v>
      </c>
      <c r="F3292" t="s">
        <v>1038</v>
      </c>
    </row>
    <row r="3293" spans="1:8" x14ac:dyDescent="0.25">
      <c r="A3293" s="2">
        <v>44938</v>
      </c>
      <c r="B3293" s="2">
        <v>44920</v>
      </c>
      <c r="C3293" s="2">
        <v>44933</v>
      </c>
      <c r="D3293" t="s">
        <v>430</v>
      </c>
      <c r="E3293" s="19">
        <v>317</v>
      </c>
      <c r="F3293" t="s">
        <v>1038</v>
      </c>
    </row>
    <row r="3294" spans="1:8" x14ac:dyDescent="0.25">
      <c r="A3294" s="2">
        <v>44938</v>
      </c>
      <c r="B3294" s="2">
        <v>44920</v>
      </c>
      <c r="C3294" s="2">
        <v>44933</v>
      </c>
      <c r="D3294" t="s">
        <v>534</v>
      </c>
      <c r="E3294" s="19">
        <v>205</v>
      </c>
      <c r="F3294" t="s">
        <v>1039</v>
      </c>
      <c r="G3294" s="25">
        <v>878944.17459859001</v>
      </c>
      <c r="H3294" s="67">
        <f t="shared" si="318"/>
        <v>23.323438043562049</v>
      </c>
    </row>
    <row r="3295" spans="1:8" x14ac:dyDescent="0.25">
      <c r="A3295" s="2">
        <v>44938</v>
      </c>
      <c r="B3295" s="2">
        <v>44920</v>
      </c>
      <c r="C3295" s="2">
        <v>44933</v>
      </c>
      <c r="D3295" t="s">
        <v>1040</v>
      </c>
      <c r="E3295" s="19">
        <v>2000</v>
      </c>
      <c r="F3295" t="s">
        <v>1039</v>
      </c>
      <c r="G3295" s="25">
        <v>6150972.8392720902</v>
      </c>
      <c r="H3295" s="67">
        <f t="shared" si="318"/>
        <v>32.515181781174654</v>
      </c>
    </row>
    <row r="3296" spans="1:8" x14ac:dyDescent="0.25">
      <c r="A3296" s="2">
        <v>44938</v>
      </c>
      <c r="B3296" s="2">
        <v>44920</v>
      </c>
      <c r="C3296" s="2">
        <v>44933</v>
      </c>
      <c r="D3296" t="s">
        <v>430</v>
      </c>
      <c r="E3296" s="19">
        <v>450</v>
      </c>
      <c r="F3296" t="s">
        <v>1039</v>
      </c>
    </row>
    <row r="3297" spans="1:8" x14ac:dyDescent="0.25">
      <c r="A3297" s="2">
        <v>44938</v>
      </c>
      <c r="B3297" s="2">
        <v>44920</v>
      </c>
      <c r="C3297" s="2">
        <v>44933</v>
      </c>
      <c r="D3297" t="s">
        <v>1041</v>
      </c>
      <c r="E3297" s="19" t="s">
        <v>487</v>
      </c>
      <c r="F3297" t="s">
        <v>1042</v>
      </c>
      <c r="G3297" s="25">
        <v>37760.055509090002</v>
      </c>
    </row>
    <row r="3298" spans="1:8" x14ac:dyDescent="0.25">
      <c r="A3298" s="2">
        <v>44938</v>
      </c>
      <c r="B3298" s="2">
        <v>44920</v>
      </c>
      <c r="C3298" s="2">
        <v>44933</v>
      </c>
      <c r="D3298" t="s">
        <v>1043</v>
      </c>
      <c r="E3298" s="19">
        <v>88</v>
      </c>
      <c r="F3298" t="s">
        <v>1042</v>
      </c>
      <c r="G3298" s="25">
        <v>515941.20242545998</v>
      </c>
      <c r="H3298" s="67">
        <f t="shared" si="318"/>
        <v>17.056207100016149</v>
      </c>
    </row>
    <row r="3299" spans="1:8" x14ac:dyDescent="0.25">
      <c r="A3299" s="2">
        <v>44938</v>
      </c>
      <c r="B3299" s="2">
        <v>44920</v>
      </c>
      <c r="C3299" s="2">
        <v>44933</v>
      </c>
      <c r="D3299" t="s">
        <v>1044</v>
      </c>
      <c r="E3299" s="19">
        <v>155</v>
      </c>
      <c r="F3299" t="s">
        <v>1042</v>
      </c>
      <c r="G3299" s="25">
        <v>575849.73356968001</v>
      </c>
      <c r="H3299" s="67">
        <f t="shared" si="318"/>
        <v>26.916744241446178</v>
      </c>
    </row>
    <row r="3300" spans="1:8" x14ac:dyDescent="0.25">
      <c r="A3300" s="2">
        <v>44938</v>
      </c>
      <c r="B3300" s="2">
        <v>44920</v>
      </c>
      <c r="C3300" s="2">
        <v>44933</v>
      </c>
      <c r="D3300" t="s">
        <v>1045</v>
      </c>
      <c r="E3300" s="19" t="s">
        <v>487</v>
      </c>
      <c r="F3300" t="s">
        <v>1042</v>
      </c>
      <c r="G3300" s="25">
        <v>4246.5991789199998</v>
      </c>
    </row>
    <row r="3301" spans="1:8" x14ac:dyDescent="0.25">
      <c r="A3301" s="2">
        <v>44938</v>
      </c>
      <c r="B3301" s="2">
        <v>44920</v>
      </c>
      <c r="C3301" s="2">
        <v>44933</v>
      </c>
      <c r="D3301" t="s">
        <v>10</v>
      </c>
      <c r="E3301" s="19">
        <v>192</v>
      </c>
      <c r="F3301" t="s">
        <v>1042</v>
      </c>
    </row>
    <row r="3302" spans="1:8" x14ac:dyDescent="0.25">
      <c r="A3302" s="2">
        <v>44938</v>
      </c>
      <c r="B3302" s="2">
        <v>44920</v>
      </c>
      <c r="C3302" s="2">
        <v>44933</v>
      </c>
      <c r="D3302" t="s">
        <v>430</v>
      </c>
      <c r="E3302" s="19">
        <v>302</v>
      </c>
      <c r="F3302" t="s">
        <v>1042</v>
      </c>
    </row>
    <row r="3303" spans="1:8" x14ac:dyDescent="0.25">
      <c r="A3303" s="2">
        <v>44938</v>
      </c>
      <c r="B3303" s="2">
        <v>44920</v>
      </c>
      <c r="C3303" s="2">
        <v>44933</v>
      </c>
      <c r="D3303" t="s">
        <v>1046</v>
      </c>
      <c r="E3303" s="19">
        <v>1952</v>
      </c>
      <c r="F3303" t="s">
        <v>1042</v>
      </c>
      <c r="G3303" s="25">
        <v>5280912.4070873596</v>
      </c>
      <c r="H3303" s="67">
        <f t="shared" si="318"/>
        <v>36.963309548181059</v>
      </c>
    </row>
    <row r="3304" spans="1:8" x14ac:dyDescent="0.25">
      <c r="A3304" s="2">
        <v>44945</v>
      </c>
      <c r="B3304" s="2">
        <v>44927</v>
      </c>
      <c r="C3304" s="2">
        <v>44940</v>
      </c>
      <c r="D3304" t="s">
        <v>1035</v>
      </c>
      <c r="E3304" s="19">
        <v>53</v>
      </c>
      <c r="F3304" t="s">
        <v>402</v>
      </c>
      <c r="G3304" s="25">
        <v>877987.53490308998</v>
      </c>
      <c r="H3304" s="67">
        <f t="shared" si="318"/>
        <v>6.036532170795569</v>
      </c>
    </row>
    <row r="3305" spans="1:8" x14ac:dyDescent="0.25">
      <c r="A3305" s="2">
        <v>44945</v>
      </c>
      <c r="B3305" s="2">
        <v>44927</v>
      </c>
      <c r="C3305" s="2">
        <v>44940</v>
      </c>
      <c r="D3305" t="s">
        <v>1036</v>
      </c>
      <c r="E3305" s="19">
        <v>13</v>
      </c>
      <c r="F3305" t="s">
        <v>402</v>
      </c>
      <c r="G3305" s="25">
        <v>488199.27823242999</v>
      </c>
      <c r="H3305" s="67">
        <f t="shared" si="318"/>
        <v>2.6628470339136276</v>
      </c>
    </row>
    <row r="3306" spans="1:8" x14ac:dyDescent="0.25">
      <c r="A3306" s="2">
        <v>44945</v>
      </c>
      <c r="B3306" s="2">
        <v>44927</v>
      </c>
      <c r="C3306" s="2">
        <v>44940</v>
      </c>
      <c r="D3306" t="s">
        <v>1037</v>
      </c>
      <c r="E3306" s="19">
        <v>8</v>
      </c>
      <c r="F3306" t="s">
        <v>402</v>
      </c>
      <c r="G3306" s="25">
        <v>199381.29365216999</v>
      </c>
      <c r="H3306" s="67">
        <f t="shared" si="318"/>
        <v>4.0124125254981919</v>
      </c>
    </row>
    <row r="3307" spans="1:8" x14ac:dyDescent="0.25">
      <c r="A3307" s="2">
        <v>44945</v>
      </c>
      <c r="B3307" s="2">
        <v>44927</v>
      </c>
      <c r="C3307" s="2">
        <v>44940</v>
      </c>
      <c r="D3307" t="s">
        <v>437</v>
      </c>
      <c r="E3307" s="19">
        <v>101</v>
      </c>
      <c r="F3307" t="s">
        <v>402</v>
      </c>
      <c r="G3307" s="25">
        <v>1010450.536</v>
      </c>
      <c r="H3307" s="67">
        <f t="shared" si="318"/>
        <v>9.9955412364687977</v>
      </c>
    </row>
    <row r="3308" spans="1:8" x14ac:dyDescent="0.25">
      <c r="A3308" s="2">
        <v>44945</v>
      </c>
      <c r="B3308" s="2">
        <v>44927</v>
      </c>
      <c r="C3308" s="2">
        <v>44940</v>
      </c>
      <c r="D3308" t="s">
        <v>436</v>
      </c>
      <c r="E3308" s="19">
        <v>144</v>
      </c>
      <c r="F3308" t="s">
        <v>402</v>
      </c>
      <c r="G3308" s="25">
        <v>955267.28390000004</v>
      </c>
      <c r="H3308" s="67">
        <f t="shared" si="318"/>
        <v>15.074315055792733</v>
      </c>
    </row>
    <row r="3309" spans="1:8" x14ac:dyDescent="0.25">
      <c r="A3309" s="2">
        <v>44945</v>
      </c>
      <c r="B3309" s="2">
        <v>44927</v>
      </c>
      <c r="C3309" s="2">
        <v>44940</v>
      </c>
      <c r="D3309" t="s">
        <v>435</v>
      </c>
      <c r="E3309" s="19">
        <v>111</v>
      </c>
      <c r="F3309" t="s">
        <v>402</v>
      </c>
      <c r="G3309" s="25">
        <v>852989.86710000003</v>
      </c>
      <c r="H3309" s="67">
        <f t="shared" si="318"/>
        <v>13.013050246115872</v>
      </c>
    </row>
    <row r="3310" spans="1:8" x14ac:dyDescent="0.25">
      <c r="A3310" s="2">
        <v>44945</v>
      </c>
      <c r="B3310" s="2">
        <v>44927</v>
      </c>
      <c r="C3310" s="2">
        <v>44940</v>
      </c>
      <c r="D3310" t="s">
        <v>434</v>
      </c>
      <c r="E3310" s="19">
        <v>206</v>
      </c>
      <c r="F3310" t="s">
        <v>402</v>
      </c>
      <c r="G3310" s="25">
        <v>980161.63529999997</v>
      </c>
      <c r="H3310" s="67">
        <f t="shared" si="318"/>
        <v>21.016941755422735</v>
      </c>
    </row>
    <row r="3311" spans="1:8" x14ac:dyDescent="0.25">
      <c r="A3311" s="2">
        <v>44945</v>
      </c>
      <c r="B3311" s="2">
        <v>44927</v>
      </c>
      <c r="C3311" s="2">
        <v>44940</v>
      </c>
      <c r="D3311" t="s">
        <v>433</v>
      </c>
      <c r="E3311" s="19">
        <v>439</v>
      </c>
      <c r="F3311" t="s">
        <v>402</v>
      </c>
      <c r="G3311" s="25">
        <v>848311.77260000003</v>
      </c>
      <c r="H3311" s="67">
        <f t="shared" si="318"/>
        <v>51.749841765664065</v>
      </c>
    </row>
    <row r="3312" spans="1:8" x14ac:dyDescent="0.25">
      <c r="A3312" s="2">
        <v>44945</v>
      </c>
      <c r="B3312" s="2">
        <v>44927</v>
      </c>
      <c r="C3312" s="2">
        <v>44940</v>
      </c>
      <c r="D3312" t="s">
        <v>432</v>
      </c>
      <c r="E3312" s="19">
        <v>644</v>
      </c>
      <c r="F3312" t="s">
        <v>402</v>
      </c>
      <c r="G3312" s="25">
        <v>515462.70819999999</v>
      </c>
      <c r="H3312" s="67">
        <f t="shared" si="318"/>
        <v>124.93629311203777</v>
      </c>
    </row>
    <row r="3313" spans="1:8" x14ac:dyDescent="0.25">
      <c r="A3313" s="2">
        <v>44945</v>
      </c>
      <c r="B3313" s="2">
        <v>44927</v>
      </c>
      <c r="C3313" s="2">
        <v>44940</v>
      </c>
      <c r="D3313" t="s">
        <v>431</v>
      </c>
      <c r="E3313" s="19">
        <v>856</v>
      </c>
      <c r="F3313" t="s">
        <v>402</v>
      </c>
      <c r="G3313" s="25">
        <v>301697.90029999998</v>
      </c>
      <c r="H3313" s="67">
        <f t="shared" si="318"/>
        <v>283.72752980674295</v>
      </c>
    </row>
    <row r="3314" spans="1:8" x14ac:dyDescent="0.25">
      <c r="A3314" s="2">
        <v>44945</v>
      </c>
      <c r="B3314" s="2">
        <v>44927</v>
      </c>
      <c r="C3314" s="2">
        <v>44940</v>
      </c>
      <c r="D3314" t="s">
        <v>430</v>
      </c>
      <c r="E3314" s="19">
        <v>40</v>
      </c>
      <c r="F3314" t="s">
        <v>402</v>
      </c>
    </row>
    <row r="3315" spans="1:8" x14ac:dyDescent="0.25">
      <c r="A3315" s="2">
        <v>44945</v>
      </c>
      <c r="B3315" s="2">
        <v>44927</v>
      </c>
      <c r="C3315" s="2">
        <v>44940</v>
      </c>
      <c r="D3315" t="s">
        <v>491</v>
      </c>
      <c r="E3315" s="19">
        <v>1243</v>
      </c>
      <c r="F3315" t="s">
        <v>1038</v>
      </c>
      <c r="G3315" s="25">
        <v>3618900.25598128</v>
      </c>
      <c r="H3315" s="67">
        <f t="shared" si="318"/>
        <v>34.347451216583899</v>
      </c>
    </row>
    <row r="3316" spans="1:8" x14ac:dyDescent="0.25">
      <c r="A3316" s="2">
        <v>44945</v>
      </c>
      <c r="B3316" s="2">
        <v>44927</v>
      </c>
      <c r="C3316" s="2">
        <v>44940</v>
      </c>
      <c r="D3316" t="s">
        <v>493</v>
      </c>
      <c r="E3316" s="19">
        <v>1074</v>
      </c>
      <c r="F3316" t="s">
        <v>1038</v>
      </c>
      <c r="G3316" s="25">
        <v>3411016.7409626199</v>
      </c>
      <c r="H3316" s="67">
        <f t="shared" si="318"/>
        <v>31.486213101871421</v>
      </c>
    </row>
    <row r="3317" spans="1:8" x14ac:dyDescent="0.25">
      <c r="A3317" s="2">
        <v>44945</v>
      </c>
      <c r="B3317" s="2">
        <v>44927</v>
      </c>
      <c r="C3317" s="2">
        <v>44940</v>
      </c>
      <c r="D3317" t="s">
        <v>10</v>
      </c>
      <c r="E3317" s="19">
        <v>4</v>
      </c>
      <c r="F3317" t="s">
        <v>1038</v>
      </c>
    </row>
    <row r="3318" spans="1:8" x14ac:dyDescent="0.25">
      <c r="A3318" s="2">
        <v>44945</v>
      </c>
      <c r="B3318" s="2">
        <v>44927</v>
      </c>
      <c r="C3318" s="2">
        <v>44940</v>
      </c>
      <c r="D3318" t="s">
        <v>488</v>
      </c>
      <c r="E3318" s="19" t="s">
        <v>487</v>
      </c>
      <c r="F3318" t="s">
        <v>1038</v>
      </c>
    </row>
    <row r="3319" spans="1:8" x14ac:dyDescent="0.25">
      <c r="A3319" s="2">
        <v>44945</v>
      </c>
      <c r="B3319" s="2">
        <v>44927</v>
      </c>
      <c r="C3319" s="2">
        <v>44940</v>
      </c>
      <c r="D3319" t="s">
        <v>430</v>
      </c>
      <c r="E3319" s="19">
        <v>261</v>
      </c>
      <c r="F3319" t="s">
        <v>1038</v>
      </c>
    </row>
    <row r="3320" spans="1:8" x14ac:dyDescent="0.25">
      <c r="A3320" s="2">
        <v>44945</v>
      </c>
      <c r="B3320" s="2">
        <v>44927</v>
      </c>
      <c r="C3320" s="2">
        <v>44940</v>
      </c>
      <c r="D3320" t="s">
        <v>534</v>
      </c>
      <c r="E3320" s="19">
        <v>183</v>
      </c>
      <c r="F3320" t="s">
        <v>1039</v>
      </c>
      <c r="G3320" s="25">
        <v>878944.17459859001</v>
      </c>
      <c r="H3320" s="67">
        <f t="shared" si="318"/>
        <v>20.820434936448077</v>
      </c>
    </row>
    <row r="3321" spans="1:8" x14ac:dyDescent="0.25">
      <c r="A3321" s="2">
        <v>44945</v>
      </c>
      <c r="B3321" s="2">
        <v>44927</v>
      </c>
      <c r="C3321" s="2">
        <v>44940</v>
      </c>
      <c r="D3321" t="s">
        <v>1040</v>
      </c>
      <c r="E3321" s="19">
        <v>1822</v>
      </c>
      <c r="F3321" t="s">
        <v>1039</v>
      </c>
      <c r="G3321" s="25">
        <v>6150972.8392720902</v>
      </c>
      <c r="H3321" s="67">
        <f t="shared" si="318"/>
        <v>29.621330602650112</v>
      </c>
    </row>
    <row r="3322" spans="1:8" x14ac:dyDescent="0.25">
      <c r="A3322" s="2">
        <v>44945</v>
      </c>
      <c r="B3322" s="2">
        <v>44927</v>
      </c>
      <c r="C3322" s="2">
        <v>44940</v>
      </c>
      <c r="D3322" t="s">
        <v>430</v>
      </c>
      <c r="E3322" s="19">
        <v>409</v>
      </c>
      <c r="F3322" t="s">
        <v>1039</v>
      </c>
    </row>
    <row r="3323" spans="1:8" x14ac:dyDescent="0.25">
      <c r="A3323" s="2">
        <v>44945</v>
      </c>
      <c r="B3323" s="2">
        <v>44927</v>
      </c>
      <c r="C3323" s="2">
        <v>44940</v>
      </c>
      <c r="D3323" t="s">
        <v>1041</v>
      </c>
      <c r="E3323" s="19">
        <v>5</v>
      </c>
      <c r="F3323" t="s">
        <v>1042</v>
      </c>
      <c r="G3323" s="25">
        <v>37760.055509090002</v>
      </c>
      <c r="H3323" s="67">
        <f t="shared" si="318"/>
        <v>13.241505958052279</v>
      </c>
    </row>
    <row r="3324" spans="1:8" x14ac:dyDescent="0.25">
      <c r="A3324" s="2">
        <v>44945</v>
      </c>
      <c r="B3324" s="2">
        <v>44927</v>
      </c>
      <c r="C3324" s="2">
        <v>44940</v>
      </c>
      <c r="D3324" t="s">
        <v>1043</v>
      </c>
      <c r="E3324" s="19">
        <v>79</v>
      </c>
      <c r="F3324" t="s">
        <v>1042</v>
      </c>
      <c r="G3324" s="25">
        <v>515941.20242545998</v>
      </c>
      <c r="H3324" s="67">
        <f t="shared" si="318"/>
        <v>15.311822282969043</v>
      </c>
    </row>
    <row r="3325" spans="1:8" x14ac:dyDescent="0.25">
      <c r="A3325" s="2">
        <v>44945</v>
      </c>
      <c r="B3325" s="2">
        <v>44927</v>
      </c>
      <c r="C3325" s="2">
        <v>44940</v>
      </c>
      <c r="D3325" t="s">
        <v>1044</v>
      </c>
      <c r="E3325" s="19">
        <v>147</v>
      </c>
      <c r="F3325" t="s">
        <v>1042</v>
      </c>
      <c r="G3325" s="25">
        <v>575849.73356968001</v>
      </c>
      <c r="H3325" s="67">
        <f t="shared" si="318"/>
        <v>25.527492925758636</v>
      </c>
    </row>
    <row r="3326" spans="1:8" x14ac:dyDescent="0.25">
      <c r="A3326" s="2">
        <v>44945</v>
      </c>
      <c r="B3326" s="2">
        <v>44927</v>
      </c>
      <c r="C3326" s="2">
        <v>44940</v>
      </c>
      <c r="D3326" t="s">
        <v>1045</v>
      </c>
      <c r="E3326" s="19" t="s">
        <v>487</v>
      </c>
      <c r="F3326" t="s">
        <v>1042</v>
      </c>
      <c r="G3326" s="25">
        <v>4246.5991789199998</v>
      </c>
    </row>
    <row r="3327" spans="1:8" x14ac:dyDescent="0.25">
      <c r="A3327" s="2">
        <v>44945</v>
      </c>
      <c r="B3327" s="2">
        <v>44927</v>
      </c>
      <c r="C3327" s="2">
        <v>44940</v>
      </c>
      <c r="D3327" t="s">
        <v>10</v>
      </c>
      <c r="E3327" s="19">
        <v>177</v>
      </c>
      <c r="F3327" t="s">
        <v>1042</v>
      </c>
    </row>
    <row r="3328" spans="1:8" x14ac:dyDescent="0.25">
      <c r="A3328" s="2">
        <v>44945</v>
      </c>
      <c r="B3328" s="2">
        <v>44927</v>
      </c>
      <c r="C3328" s="2">
        <v>44940</v>
      </c>
      <c r="D3328" t="s">
        <v>430</v>
      </c>
      <c r="E3328" s="19">
        <v>240</v>
      </c>
      <c r="F3328" t="s">
        <v>1042</v>
      </c>
    </row>
    <row r="3329" spans="1:8" x14ac:dyDescent="0.25">
      <c r="A3329" s="2">
        <v>44945</v>
      </c>
      <c r="B3329" s="2">
        <v>44927</v>
      </c>
      <c r="C3329" s="2">
        <v>44940</v>
      </c>
      <c r="D3329" t="s">
        <v>1046</v>
      </c>
      <c r="E3329" s="19">
        <v>1846</v>
      </c>
      <c r="F3329" t="s">
        <v>1042</v>
      </c>
      <c r="G3329" s="25">
        <v>5280912.4070873596</v>
      </c>
      <c r="H3329" s="67">
        <f t="shared" si="318"/>
        <v>34.956080648535981</v>
      </c>
    </row>
    <row r="3330" spans="1:8" x14ac:dyDescent="0.25">
      <c r="A3330" s="2">
        <v>44952</v>
      </c>
      <c r="B3330" s="2">
        <v>44934</v>
      </c>
      <c r="C3330" s="2">
        <v>44947</v>
      </c>
      <c r="D3330" t="s">
        <v>1035</v>
      </c>
      <c r="E3330" s="19">
        <v>44</v>
      </c>
      <c r="F3330" t="s">
        <v>402</v>
      </c>
      <c r="G3330" s="25">
        <v>877987.53490308998</v>
      </c>
      <c r="H3330" s="67">
        <f t="shared" si="318"/>
        <v>5.0114606700944346</v>
      </c>
    </row>
    <row r="3331" spans="1:8" x14ac:dyDescent="0.25">
      <c r="A3331" s="2">
        <v>44952</v>
      </c>
      <c r="B3331" s="2">
        <v>44934</v>
      </c>
      <c r="C3331" s="2">
        <v>44947</v>
      </c>
      <c r="D3331" t="s">
        <v>1036</v>
      </c>
      <c r="E3331" s="19">
        <v>16</v>
      </c>
      <c r="F3331" t="s">
        <v>402</v>
      </c>
      <c r="G3331" s="25">
        <v>488199.27823242999</v>
      </c>
      <c r="H3331" s="67">
        <f t="shared" si="318"/>
        <v>3.2773501955860027</v>
      </c>
    </row>
    <row r="3332" spans="1:8" x14ac:dyDescent="0.25">
      <c r="A3332" s="2">
        <v>44952</v>
      </c>
      <c r="B3332" s="2">
        <v>44934</v>
      </c>
      <c r="C3332" s="2">
        <v>44947</v>
      </c>
      <c r="D3332" t="s">
        <v>1037</v>
      </c>
      <c r="E3332" s="19">
        <v>6</v>
      </c>
      <c r="F3332" t="s">
        <v>402</v>
      </c>
      <c r="G3332" s="25">
        <v>199381.29365216999</v>
      </c>
      <c r="H3332" s="67">
        <f t="shared" si="318"/>
        <v>3.009309394123644</v>
      </c>
    </row>
    <row r="3333" spans="1:8" x14ac:dyDescent="0.25">
      <c r="A3333" s="2">
        <v>44952</v>
      </c>
      <c r="B3333" s="2">
        <v>44934</v>
      </c>
      <c r="C3333" s="2">
        <v>44947</v>
      </c>
      <c r="D3333" t="s">
        <v>437</v>
      </c>
      <c r="E3333" s="19">
        <v>86</v>
      </c>
      <c r="F3333" t="s">
        <v>402</v>
      </c>
      <c r="G3333" s="25">
        <v>1010450.536</v>
      </c>
      <c r="H3333" s="67">
        <f t="shared" si="318"/>
        <v>8.5110549142209582</v>
      </c>
    </row>
    <row r="3334" spans="1:8" x14ac:dyDescent="0.25">
      <c r="A3334" s="2">
        <v>44952</v>
      </c>
      <c r="B3334" s="2">
        <v>44934</v>
      </c>
      <c r="C3334" s="2">
        <v>44947</v>
      </c>
      <c r="D3334" t="s">
        <v>436</v>
      </c>
      <c r="E3334" s="19">
        <v>115</v>
      </c>
      <c r="F3334" t="s">
        <v>402</v>
      </c>
      <c r="G3334" s="25">
        <v>955267.28390000004</v>
      </c>
      <c r="H3334" s="67">
        <f t="shared" si="318"/>
        <v>12.038515495945584</v>
      </c>
    </row>
    <row r="3335" spans="1:8" x14ac:dyDescent="0.25">
      <c r="A3335" s="2">
        <v>44952</v>
      </c>
      <c r="B3335" s="2">
        <v>44934</v>
      </c>
      <c r="C3335" s="2">
        <v>44947</v>
      </c>
      <c r="D3335" t="s">
        <v>435</v>
      </c>
      <c r="E3335" s="19">
        <v>99</v>
      </c>
      <c r="F3335" t="s">
        <v>402</v>
      </c>
      <c r="G3335" s="25">
        <v>852989.86710000003</v>
      </c>
      <c r="H3335" s="67">
        <f t="shared" si="318"/>
        <v>11.606234003292535</v>
      </c>
    </row>
    <row r="3336" spans="1:8" x14ac:dyDescent="0.25">
      <c r="A3336" s="2">
        <v>44952</v>
      </c>
      <c r="B3336" s="2">
        <v>44934</v>
      </c>
      <c r="C3336" s="2">
        <v>44947</v>
      </c>
      <c r="D3336" t="s">
        <v>434</v>
      </c>
      <c r="E3336" s="19">
        <v>165</v>
      </c>
      <c r="F3336" t="s">
        <v>402</v>
      </c>
      <c r="G3336" s="25">
        <v>980161.63529999997</v>
      </c>
      <c r="H3336" s="67">
        <f t="shared" si="318"/>
        <v>16.833958202158989</v>
      </c>
    </row>
    <row r="3337" spans="1:8" x14ac:dyDescent="0.25">
      <c r="A3337" s="2">
        <v>44952</v>
      </c>
      <c r="B3337" s="2">
        <v>44934</v>
      </c>
      <c r="C3337" s="2">
        <v>44947</v>
      </c>
      <c r="D3337" t="s">
        <v>433</v>
      </c>
      <c r="E3337" s="19">
        <v>351</v>
      </c>
      <c r="F3337" t="s">
        <v>402</v>
      </c>
      <c r="G3337" s="25">
        <v>848311.77260000003</v>
      </c>
      <c r="H3337" s="67">
        <f t="shared" si="318"/>
        <v>41.376297174824806</v>
      </c>
    </row>
    <row r="3338" spans="1:8" x14ac:dyDescent="0.25">
      <c r="A3338" s="2">
        <v>44952</v>
      </c>
      <c r="B3338" s="2">
        <v>44934</v>
      </c>
      <c r="C3338" s="2">
        <v>44947</v>
      </c>
      <c r="D3338" t="s">
        <v>432</v>
      </c>
      <c r="E3338" s="19">
        <v>546</v>
      </c>
      <c r="F3338" t="s">
        <v>402</v>
      </c>
      <c r="G3338" s="25">
        <v>515462.70819999999</v>
      </c>
      <c r="H3338" s="67">
        <f t="shared" si="318"/>
        <v>105.92424850803202</v>
      </c>
    </row>
    <row r="3339" spans="1:8" x14ac:dyDescent="0.25">
      <c r="A3339" s="2">
        <v>44952</v>
      </c>
      <c r="B3339" s="2">
        <v>44934</v>
      </c>
      <c r="C3339" s="2">
        <v>44947</v>
      </c>
      <c r="D3339" t="s">
        <v>431</v>
      </c>
      <c r="E3339" s="19">
        <v>763</v>
      </c>
      <c r="F3339" t="s">
        <v>402</v>
      </c>
      <c r="G3339" s="25">
        <v>301697.90029999998</v>
      </c>
      <c r="H3339" s="67">
        <f t="shared" si="318"/>
        <v>252.90199210577669</v>
      </c>
    </row>
    <row r="3340" spans="1:8" x14ac:dyDescent="0.25">
      <c r="A3340" s="2">
        <v>44952</v>
      </c>
      <c r="B3340" s="2">
        <v>44934</v>
      </c>
      <c r="C3340" s="2">
        <v>44947</v>
      </c>
      <c r="D3340" t="s">
        <v>430</v>
      </c>
      <c r="E3340" s="19">
        <v>31</v>
      </c>
      <c r="F3340" t="s">
        <v>402</v>
      </c>
    </row>
    <row r="3341" spans="1:8" x14ac:dyDescent="0.25">
      <c r="A3341" s="2">
        <v>44952</v>
      </c>
      <c r="B3341" s="2">
        <v>44934</v>
      </c>
      <c r="C3341" s="2">
        <v>44947</v>
      </c>
      <c r="D3341" t="s">
        <v>491</v>
      </c>
      <c r="E3341" s="19">
        <v>1038</v>
      </c>
      <c r="F3341" t="s">
        <v>1038</v>
      </c>
      <c r="G3341" s="25">
        <v>3618900.25598128</v>
      </c>
      <c r="H3341" s="67">
        <f t="shared" si="318"/>
        <v>28.682746872738608</v>
      </c>
    </row>
    <row r="3342" spans="1:8" x14ac:dyDescent="0.25">
      <c r="A3342" s="2">
        <v>44952</v>
      </c>
      <c r="B3342" s="2">
        <v>44934</v>
      </c>
      <c r="C3342" s="2">
        <v>44947</v>
      </c>
      <c r="D3342" t="s">
        <v>493</v>
      </c>
      <c r="E3342" s="19">
        <v>934</v>
      </c>
      <c r="F3342" t="s">
        <v>1038</v>
      </c>
      <c r="G3342" s="25">
        <v>3411016.7409626199</v>
      </c>
      <c r="H3342" s="67">
        <f t="shared" si="318"/>
        <v>27.381865025277381</v>
      </c>
    </row>
    <row r="3343" spans="1:8" x14ac:dyDescent="0.25">
      <c r="A3343" s="2">
        <v>44952</v>
      </c>
      <c r="B3343" s="2">
        <v>44934</v>
      </c>
      <c r="C3343" s="2">
        <v>44947</v>
      </c>
      <c r="D3343" t="s">
        <v>10</v>
      </c>
      <c r="E3343" s="19">
        <v>3</v>
      </c>
      <c r="F3343" t="s">
        <v>1038</v>
      </c>
    </row>
    <row r="3344" spans="1:8" x14ac:dyDescent="0.25">
      <c r="A3344" s="2">
        <v>44952</v>
      </c>
      <c r="B3344" s="2">
        <v>44934</v>
      </c>
      <c r="C3344" s="2">
        <v>44947</v>
      </c>
      <c r="D3344" t="s">
        <v>488</v>
      </c>
      <c r="E3344" s="19" t="s">
        <v>487</v>
      </c>
      <c r="F3344" t="s">
        <v>1038</v>
      </c>
    </row>
    <row r="3345" spans="1:8" x14ac:dyDescent="0.25">
      <c r="A3345" s="2">
        <v>44952</v>
      </c>
      <c r="B3345" s="2">
        <v>44934</v>
      </c>
      <c r="C3345" s="2">
        <v>44947</v>
      </c>
      <c r="D3345" t="s">
        <v>430</v>
      </c>
      <c r="E3345" s="19">
        <v>211</v>
      </c>
      <c r="F3345" t="s">
        <v>1038</v>
      </c>
    </row>
    <row r="3346" spans="1:8" x14ac:dyDescent="0.25">
      <c r="A3346" s="2">
        <v>44952</v>
      </c>
      <c r="B3346" s="2">
        <v>44934</v>
      </c>
      <c r="C3346" s="2">
        <v>44947</v>
      </c>
      <c r="D3346" t="s">
        <v>534</v>
      </c>
      <c r="E3346" s="19">
        <v>152</v>
      </c>
      <c r="F3346" t="s">
        <v>1039</v>
      </c>
      <c r="G3346" s="25">
        <v>878944.17459859001</v>
      </c>
      <c r="H3346" s="67">
        <f t="shared" si="318"/>
        <v>17.293476012787472</v>
      </c>
    </row>
    <row r="3347" spans="1:8" x14ac:dyDescent="0.25">
      <c r="A3347" s="2">
        <v>44952</v>
      </c>
      <c r="B3347" s="2">
        <v>44934</v>
      </c>
      <c r="C3347" s="2">
        <v>44947</v>
      </c>
      <c r="D3347" t="s">
        <v>1040</v>
      </c>
      <c r="E3347" s="19">
        <v>1560</v>
      </c>
      <c r="F3347" t="s">
        <v>1039</v>
      </c>
      <c r="G3347" s="25">
        <v>6150972.8392720902</v>
      </c>
      <c r="H3347" s="67">
        <f t="shared" si="318"/>
        <v>25.36184178931623</v>
      </c>
    </row>
    <row r="3348" spans="1:8" x14ac:dyDescent="0.25">
      <c r="A3348" s="2">
        <v>44952</v>
      </c>
      <c r="B3348" s="2">
        <v>44934</v>
      </c>
      <c r="C3348" s="2">
        <v>44947</v>
      </c>
      <c r="D3348" t="s">
        <v>430</v>
      </c>
      <c r="E3348" s="19">
        <v>321</v>
      </c>
      <c r="F3348" t="s">
        <v>1039</v>
      </c>
    </row>
    <row r="3349" spans="1:8" x14ac:dyDescent="0.25">
      <c r="A3349" s="2">
        <v>44952</v>
      </c>
      <c r="B3349" s="2">
        <v>44934</v>
      </c>
      <c r="C3349" s="2">
        <v>44947</v>
      </c>
      <c r="D3349" t="s">
        <v>1041</v>
      </c>
      <c r="E3349" s="19" t="s">
        <v>487</v>
      </c>
      <c r="F3349" t="s">
        <v>1042</v>
      </c>
      <c r="G3349" s="25">
        <v>37760.055509090002</v>
      </c>
    </row>
    <row r="3350" spans="1:8" x14ac:dyDescent="0.25">
      <c r="A3350" s="2">
        <v>44952</v>
      </c>
      <c r="B3350" s="2">
        <v>44934</v>
      </c>
      <c r="C3350" s="2">
        <v>44947</v>
      </c>
      <c r="D3350" t="s">
        <v>1043</v>
      </c>
      <c r="E3350" s="19">
        <v>62</v>
      </c>
      <c r="F3350" t="s">
        <v>1042</v>
      </c>
      <c r="G3350" s="25">
        <v>515941.20242545998</v>
      </c>
      <c r="H3350" s="67">
        <f t="shared" si="318"/>
        <v>12.016873184102288</v>
      </c>
    </row>
    <row r="3351" spans="1:8" x14ac:dyDescent="0.25">
      <c r="A3351" s="2">
        <v>44952</v>
      </c>
      <c r="B3351" s="2">
        <v>44934</v>
      </c>
      <c r="C3351" s="2">
        <v>44947</v>
      </c>
      <c r="D3351" t="s">
        <v>1044</v>
      </c>
      <c r="E3351" s="19">
        <v>139</v>
      </c>
      <c r="F3351" t="s">
        <v>1042</v>
      </c>
      <c r="G3351" s="25">
        <v>575849.73356968001</v>
      </c>
      <c r="H3351" s="67">
        <f t="shared" si="318"/>
        <v>24.138241610071088</v>
      </c>
    </row>
    <row r="3352" spans="1:8" x14ac:dyDescent="0.25">
      <c r="A3352" s="2">
        <v>44952</v>
      </c>
      <c r="B3352" s="2">
        <v>44934</v>
      </c>
      <c r="C3352" s="2">
        <v>44947</v>
      </c>
      <c r="D3352" t="s">
        <v>1045</v>
      </c>
      <c r="E3352" s="19">
        <v>0</v>
      </c>
      <c r="F3352" t="s">
        <v>1042</v>
      </c>
      <c r="G3352" s="25">
        <v>4246.5991789199998</v>
      </c>
      <c r="H3352" s="67">
        <f t="shared" si="318"/>
        <v>0</v>
      </c>
    </row>
    <row r="3353" spans="1:8" x14ac:dyDescent="0.25">
      <c r="A3353" s="2">
        <v>44952</v>
      </c>
      <c r="B3353" s="2">
        <v>44934</v>
      </c>
      <c r="C3353" s="2">
        <v>44947</v>
      </c>
      <c r="D3353" t="s">
        <v>10</v>
      </c>
      <c r="E3353" s="19">
        <v>139</v>
      </c>
      <c r="F3353" t="s">
        <v>1042</v>
      </c>
    </row>
    <row r="3354" spans="1:8" x14ac:dyDescent="0.25">
      <c r="A3354" s="2">
        <v>44952</v>
      </c>
      <c r="B3354" s="2">
        <v>44934</v>
      </c>
      <c r="C3354" s="2">
        <v>44947</v>
      </c>
      <c r="D3354" t="s">
        <v>430</v>
      </c>
      <c r="E3354" s="19">
        <v>197</v>
      </c>
      <c r="F3354" t="s">
        <v>1042</v>
      </c>
    </row>
    <row r="3355" spans="1:8" x14ac:dyDescent="0.25">
      <c r="A3355" s="2">
        <v>44952</v>
      </c>
      <c r="B3355" s="2">
        <v>44934</v>
      </c>
      <c r="C3355" s="2">
        <v>44947</v>
      </c>
      <c r="D3355" t="s">
        <v>1046</v>
      </c>
      <c r="E3355" s="19">
        <v>1573</v>
      </c>
      <c r="F3355" t="s">
        <v>1042</v>
      </c>
      <c r="G3355" s="25">
        <v>5280912.4070873596</v>
      </c>
      <c r="H3355" s="67">
        <f t="shared" ref="H3355:H3417" si="319">(E3355/G3355)*100000</f>
        <v>29.786519425865166</v>
      </c>
    </row>
    <row r="3356" spans="1:8" x14ac:dyDescent="0.25">
      <c r="A3356" s="2">
        <v>44959</v>
      </c>
      <c r="B3356" s="2">
        <v>44941</v>
      </c>
      <c r="C3356" s="2">
        <v>44954</v>
      </c>
      <c r="D3356" t="s">
        <v>1035</v>
      </c>
      <c r="E3356" s="19">
        <v>33</v>
      </c>
      <c r="F3356" t="s">
        <v>402</v>
      </c>
      <c r="G3356" s="25">
        <v>877987.53490308998</v>
      </c>
      <c r="H3356" s="67">
        <f t="shared" si="319"/>
        <v>3.7585955025708255</v>
      </c>
    </row>
    <row r="3357" spans="1:8" x14ac:dyDescent="0.25">
      <c r="A3357" s="2">
        <v>44959</v>
      </c>
      <c r="B3357" s="2">
        <v>44941</v>
      </c>
      <c r="C3357" s="2">
        <v>44954</v>
      </c>
      <c r="D3357" t="s">
        <v>1036</v>
      </c>
      <c r="E3357" s="19">
        <v>9</v>
      </c>
      <c r="F3357" t="s">
        <v>402</v>
      </c>
      <c r="G3357" s="25">
        <v>488199.27823242999</v>
      </c>
      <c r="H3357" s="67">
        <f t="shared" si="319"/>
        <v>1.8435094850171267</v>
      </c>
    </row>
    <row r="3358" spans="1:8" x14ac:dyDescent="0.25">
      <c r="A3358" s="2">
        <v>44959</v>
      </c>
      <c r="B3358" s="2">
        <v>44941</v>
      </c>
      <c r="C3358" s="2">
        <v>44954</v>
      </c>
      <c r="D3358" t="s">
        <v>1037</v>
      </c>
      <c r="E3358" s="19">
        <v>5</v>
      </c>
      <c r="F3358" t="s">
        <v>402</v>
      </c>
      <c r="G3358" s="25">
        <v>199381.29365216999</v>
      </c>
      <c r="H3358" s="67">
        <f t="shared" si="319"/>
        <v>2.50775782843637</v>
      </c>
    </row>
    <row r="3359" spans="1:8" x14ac:dyDescent="0.25">
      <c r="A3359" s="2">
        <v>44959</v>
      </c>
      <c r="B3359" s="2">
        <v>44941</v>
      </c>
      <c r="C3359" s="2">
        <v>44954</v>
      </c>
      <c r="D3359" t="s">
        <v>437</v>
      </c>
      <c r="E3359" s="19">
        <v>59</v>
      </c>
      <c r="F3359" t="s">
        <v>402</v>
      </c>
      <c r="G3359" s="25">
        <v>1010450.536</v>
      </c>
      <c r="H3359" s="67">
        <f t="shared" si="319"/>
        <v>5.8389795341748423</v>
      </c>
    </row>
    <row r="3360" spans="1:8" x14ac:dyDescent="0.25">
      <c r="A3360" s="2">
        <v>44959</v>
      </c>
      <c r="B3360" s="2">
        <v>44941</v>
      </c>
      <c r="C3360" s="2">
        <v>44954</v>
      </c>
      <c r="D3360" t="s">
        <v>436</v>
      </c>
      <c r="E3360" s="19">
        <v>98</v>
      </c>
      <c r="F3360" t="s">
        <v>402</v>
      </c>
      <c r="G3360" s="25">
        <v>955267.28390000004</v>
      </c>
      <c r="H3360" s="67">
        <f t="shared" si="319"/>
        <v>10.258908857414498</v>
      </c>
    </row>
    <row r="3361" spans="1:8" x14ac:dyDescent="0.25">
      <c r="A3361" s="2">
        <v>44959</v>
      </c>
      <c r="B3361" s="2">
        <v>44941</v>
      </c>
      <c r="C3361" s="2">
        <v>44954</v>
      </c>
      <c r="D3361" t="s">
        <v>435</v>
      </c>
      <c r="E3361" s="19">
        <v>74</v>
      </c>
      <c r="F3361" t="s">
        <v>402</v>
      </c>
      <c r="G3361" s="25">
        <v>852989.86710000003</v>
      </c>
      <c r="H3361" s="67">
        <f t="shared" si="319"/>
        <v>8.6753668307439149</v>
      </c>
    </row>
    <row r="3362" spans="1:8" x14ac:dyDescent="0.25">
      <c r="A3362" s="2">
        <v>44959</v>
      </c>
      <c r="B3362" s="2">
        <v>44941</v>
      </c>
      <c r="C3362" s="2">
        <v>44954</v>
      </c>
      <c r="D3362" t="s">
        <v>434</v>
      </c>
      <c r="E3362" s="19">
        <v>154</v>
      </c>
      <c r="F3362" t="s">
        <v>402</v>
      </c>
      <c r="G3362" s="25">
        <v>980161.63529999997</v>
      </c>
      <c r="H3362" s="67">
        <f t="shared" si="319"/>
        <v>15.711694322015054</v>
      </c>
    </row>
    <row r="3363" spans="1:8" x14ac:dyDescent="0.25">
      <c r="A3363" s="2">
        <v>44959</v>
      </c>
      <c r="B3363" s="2">
        <v>44941</v>
      </c>
      <c r="C3363" s="2">
        <v>44954</v>
      </c>
      <c r="D3363" t="s">
        <v>433</v>
      </c>
      <c r="E3363" s="19">
        <v>315</v>
      </c>
      <c r="F3363" t="s">
        <v>402</v>
      </c>
      <c r="G3363" s="25">
        <v>848311.77260000003</v>
      </c>
      <c r="H3363" s="67">
        <f t="shared" si="319"/>
        <v>37.132574387663283</v>
      </c>
    </row>
    <row r="3364" spans="1:8" x14ac:dyDescent="0.25">
      <c r="A3364" s="2">
        <v>44959</v>
      </c>
      <c r="B3364" s="2">
        <v>44941</v>
      </c>
      <c r="C3364" s="2">
        <v>44954</v>
      </c>
      <c r="D3364" t="s">
        <v>432</v>
      </c>
      <c r="E3364" s="19">
        <v>418</v>
      </c>
      <c r="F3364" t="s">
        <v>402</v>
      </c>
      <c r="G3364" s="25">
        <v>515462.70819999999</v>
      </c>
      <c r="H3364" s="67">
        <f t="shared" si="319"/>
        <v>81.092190249738806</v>
      </c>
    </row>
    <row r="3365" spans="1:8" x14ac:dyDescent="0.25">
      <c r="A3365" s="2">
        <v>44959</v>
      </c>
      <c r="B3365" s="2">
        <v>44941</v>
      </c>
      <c r="C3365" s="2">
        <v>44954</v>
      </c>
      <c r="D3365" t="s">
        <v>431</v>
      </c>
      <c r="E3365" s="19">
        <v>630</v>
      </c>
      <c r="F3365" t="s">
        <v>402</v>
      </c>
      <c r="G3365" s="25">
        <v>301697.90029999998</v>
      </c>
      <c r="H3365" s="67">
        <f t="shared" si="319"/>
        <v>208.81815861944864</v>
      </c>
    </row>
    <row r="3366" spans="1:8" x14ac:dyDescent="0.25">
      <c r="A3366" s="2">
        <v>44959</v>
      </c>
      <c r="B3366" s="2">
        <v>44941</v>
      </c>
      <c r="C3366" s="2">
        <v>44954</v>
      </c>
      <c r="D3366" t="s">
        <v>430</v>
      </c>
      <c r="E3366" s="19">
        <v>24</v>
      </c>
      <c r="F3366" t="s">
        <v>402</v>
      </c>
    </row>
    <row r="3367" spans="1:8" x14ac:dyDescent="0.25">
      <c r="A3367" s="2">
        <v>44959</v>
      </c>
      <c r="B3367" s="2">
        <v>44941</v>
      </c>
      <c r="C3367" s="2">
        <v>44954</v>
      </c>
      <c r="D3367" t="s">
        <v>491</v>
      </c>
      <c r="E3367" s="19">
        <v>835</v>
      </c>
      <c r="F3367" t="s">
        <v>1038</v>
      </c>
      <c r="G3367" s="25">
        <v>3618900.25598128</v>
      </c>
      <c r="H3367" s="67">
        <f t="shared" si="319"/>
        <v>23.07330793712595</v>
      </c>
    </row>
    <row r="3368" spans="1:8" x14ac:dyDescent="0.25">
      <c r="A3368" s="2">
        <v>44959</v>
      </c>
      <c r="B3368" s="2">
        <v>44941</v>
      </c>
      <c r="C3368" s="2">
        <v>44954</v>
      </c>
      <c r="D3368" t="s">
        <v>493</v>
      </c>
      <c r="E3368" s="19">
        <v>777</v>
      </c>
      <c r="F3368" t="s">
        <v>1038</v>
      </c>
      <c r="G3368" s="25">
        <v>3411016.7409626199</v>
      </c>
      <c r="H3368" s="67">
        <f t="shared" si="319"/>
        <v>22.779131825096922</v>
      </c>
    </row>
    <row r="3369" spans="1:8" x14ac:dyDescent="0.25">
      <c r="A3369" s="2">
        <v>44959</v>
      </c>
      <c r="B3369" s="2">
        <v>44941</v>
      </c>
      <c r="C3369" s="2">
        <v>44954</v>
      </c>
      <c r="D3369" t="s">
        <v>10</v>
      </c>
      <c r="E3369" s="19">
        <v>2</v>
      </c>
      <c r="F3369" t="s">
        <v>1038</v>
      </c>
    </row>
    <row r="3370" spans="1:8" x14ac:dyDescent="0.25">
      <c r="A3370" s="2">
        <v>44959</v>
      </c>
      <c r="B3370" s="2">
        <v>44941</v>
      </c>
      <c r="C3370" s="2">
        <v>44954</v>
      </c>
      <c r="D3370" t="s">
        <v>488</v>
      </c>
      <c r="E3370" s="19">
        <v>0</v>
      </c>
      <c r="F3370" t="s">
        <v>1038</v>
      </c>
    </row>
    <row r="3371" spans="1:8" x14ac:dyDescent="0.25">
      <c r="A3371" s="2">
        <v>44959</v>
      </c>
      <c r="B3371" s="2">
        <v>44941</v>
      </c>
      <c r="C3371" s="2">
        <v>44954</v>
      </c>
      <c r="D3371" t="s">
        <v>430</v>
      </c>
      <c r="E3371" s="19">
        <v>170</v>
      </c>
      <c r="F3371" t="s">
        <v>1038</v>
      </c>
    </row>
    <row r="3372" spans="1:8" x14ac:dyDescent="0.25">
      <c r="A3372" s="2">
        <v>44959</v>
      </c>
      <c r="B3372" s="2">
        <v>44941</v>
      </c>
      <c r="C3372" s="2">
        <v>44954</v>
      </c>
      <c r="D3372" t="s">
        <v>534</v>
      </c>
      <c r="E3372" s="19">
        <v>142</v>
      </c>
      <c r="F3372" t="s">
        <v>1039</v>
      </c>
      <c r="G3372" s="25">
        <v>878944.17459859001</v>
      </c>
      <c r="H3372" s="67">
        <f t="shared" si="319"/>
        <v>16.155747327735664</v>
      </c>
    </row>
    <row r="3373" spans="1:8" x14ac:dyDescent="0.25">
      <c r="A3373" s="2">
        <v>44959</v>
      </c>
      <c r="B3373" s="2">
        <v>44941</v>
      </c>
      <c r="C3373" s="2">
        <v>44954</v>
      </c>
      <c r="D3373" t="s">
        <v>1040</v>
      </c>
      <c r="E3373" s="19">
        <v>1304</v>
      </c>
      <c r="F3373" t="s">
        <v>1039</v>
      </c>
      <c r="G3373" s="25">
        <v>6150972.8392720902</v>
      </c>
      <c r="H3373" s="67">
        <f t="shared" si="319"/>
        <v>21.199898521325874</v>
      </c>
    </row>
    <row r="3374" spans="1:8" x14ac:dyDescent="0.25">
      <c r="A3374" s="2">
        <v>44959</v>
      </c>
      <c r="B3374" s="2">
        <v>44941</v>
      </c>
      <c r="C3374" s="2">
        <v>44954</v>
      </c>
      <c r="D3374" t="s">
        <v>430</v>
      </c>
      <c r="E3374" s="19">
        <v>234</v>
      </c>
      <c r="F3374" t="s">
        <v>1039</v>
      </c>
    </row>
    <row r="3375" spans="1:8" x14ac:dyDescent="0.25">
      <c r="A3375" s="2">
        <v>44959</v>
      </c>
      <c r="B3375" s="2">
        <v>44941</v>
      </c>
      <c r="C3375" s="2">
        <v>44954</v>
      </c>
      <c r="D3375" t="s">
        <v>1041</v>
      </c>
      <c r="E3375" s="19" t="s">
        <v>487</v>
      </c>
      <c r="F3375" t="s">
        <v>1042</v>
      </c>
      <c r="G3375" s="25">
        <v>37760.055509090002</v>
      </c>
    </row>
    <row r="3376" spans="1:8" x14ac:dyDescent="0.25">
      <c r="A3376" s="2">
        <v>44959</v>
      </c>
      <c r="B3376" s="2">
        <v>44941</v>
      </c>
      <c r="C3376" s="2">
        <v>44954</v>
      </c>
      <c r="D3376" t="s">
        <v>1043</v>
      </c>
      <c r="E3376" s="19">
        <v>35</v>
      </c>
      <c r="F3376" t="s">
        <v>1042</v>
      </c>
      <c r="G3376" s="25">
        <v>515941.20242545998</v>
      </c>
      <c r="H3376" s="67">
        <f t="shared" si="319"/>
        <v>6.7837187329609687</v>
      </c>
    </row>
    <row r="3377" spans="1:8" x14ac:dyDescent="0.25">
      <c r="A3377" s="2">
        <v>44959</v>
      </c>
      <c r="B3377" s="2">
        <v>44941</v>
      </c>
      <c r="C3377" s="2">
        <v>44954</v>
      </c>
      <c r="D3377" t="s">
        <v>1044</v>
      </c>
      <c r="E3377" s="19">
        <v>117</v>
      </c>
      <c r="F3377" t="s">
        <v>1042</v>
      </c>
      <c r="G3377" s="25">
        <v>575849.73356968001</v>
      </c>
      <c r="H3377" s="67">
        <f t="shared" si="319"/>
        <v>20.317800491930338</v>
      </c>
    </row>
    <row r="3378" spans="1:8" x14ac:dyDescent="0.25">
      <c r="A3378" s="2">
        <v>44959</v>
      </c>
      <c r="B3378" s="2">
        <v>44941</v>
      </c>
      <c r="C3378" s="2">
        <v>44954</v>
      </c>
      <c r="D3378" t="s">
        <v>1045</v>
      </c>
      <c r="E3378" s="19">
        <v>0</v>
      </c>
      <c r="F3378" t="s">
        <v>1042</v>
      </c>
      <c r="G3378" s="25">
        <v>4246.5991789199998</v>
      </c>
      <c r="H3378" s="67">
        <f t="shared" si="319"/>
        <v>0</v>
      </c>
    </row>
    <row r="3379" spans="1:8" x14ac:dyDescent="0.25">
      <c r="A3379" s="2">
        <v>44959</v>
      </c>
      <c r="B3379" s="2">
        <v>44941</v>
      </c>
      <c r="C3379" s="2">
        <v>44954</v>
      </c>
      <c r="D3379" t="s">
        <v>10</v>
      </c>
      <c r="E3379" s="19">
        <v>122</v>
      </c>
      <c r="F3379" t="s">
        <v>1042</v>
      </c>
    </row>
    <row r="3380" spans="1:8" x14ac:dyDescent="0.25">
      <c r="A3380" s="2">
        <v>44959</v>
      </c>
      <c r="B3380" s="2">
        <v>44941</v>
      </c>
      <c r="C3380" s="2">
        <v>44954</v>
      </c>
      <c r="D3380" t="s">
        <v>430</v>
      </c>
      <c r="E3380" s="19">
        <v>151</v>
      </c>
      <c r="F3380" t="s">
        <v>1042</v>
      </c>
    </row>
    <row r="3381" spans="1:8" x14ac:dyDescent="0.25">
      <c r="A3381" s="2">
        <v>44959</v>
      </c>
      <c r="B3381" s="2">
        <v>44941</v>
      </c>
      <c r="C3381" s="2">
        <v>44954</v>
      </c>
      <c r="D3381" t="s">
        <v>1046</v>
      </c>
      <c r="E3381" s="19">
        <v>1293</v>
      </c>
      <c r="F3381" t="s">
        <v>1042</v>
      </c>
      <c r="G3381" s="25">
        <v>5280912.4070873596</v>
      </c>
      <c r="H3381" s="67">
        <f t="shared" si="319"/>
        <v>24.484405351330999</v>
      </c>
    </row>
    <row r="3382" spans="1:8" x14ac:dyDescent="0.25">
      <c r="A3382" s="2">
        <v>44966</v>
      </c>
      <c r="B3382" s="2">
        <v>44948</v>
      </c>
      <c r="C3382" s="2">
        <v>44961</v>
      </c>
      <c r="D3382" t="s">
        <v>1035</v>
      </c>
      <c r="E3382" s="19">
        <v>31</v>
      </c>
      <c r="F3382" t="s">
        <v>402</v>
      </c>
      <c r="G3382" s="25">
        <v>877987.53490308998</v>
      </c>
      <c r="H3382" s="67">
        <f t="shared" si="319"/>
        <v>3.5308018357483517</v>
      </c>
    </row>
    <row r="3383" spans="1:8" x14ac:dyDescent="0.25">
      <c r="A3383" s="2">
        <v>44966</v>
      </c>
      <c r="B3383" s="2">
        <v>44948</v>
      </c>
      <c r="C3383" s="2">
        <v>44961</v>
      </c>
      <c r="D3383" t="s">
        <v>1036</v>
      </c>
      <c r="E3383" s="19">
        <v>9</v>
      </c>
      <c r="F3383" t="s">
        <v>402</v>
      </c>
      <c r="G3383" s="25">
        <v>488199.27823242999</v>
      </c>
      <c r="H3383" s="67">
        <f t="shared" si="319"/>
        <v>1.8435094850171267</v>
      </c>
    </row>
    <row r="3384" spans="1:8" x14ac:dyDescent="0.25">
      <c r="A3384" s="2">
        <v>44966</v>
      </c>
      <c r="B3384" s="2">
        <v>44948</v>
      </c>
      <c r="C3384" s="2">
        <v>44961</v>
      </c>
      <c r="D3384" t="s">
        <v>1037</v>
      </c>
      <c r="E3384" s="19">
        <v>6</v>
      </c>
      <c r="F3384" t="s">
        <v>402</v>
      </c>
      <c r="G3384" s="25">
        <v>199381.29365216999</v>
      </c>
      <c r="H3384" s="67">
        <f t="shared" si="319"/>
        <v>3.009309394123644</v>
      </c>
    </row>
    <row r="3385" spans="1:8" x14ac:dyDescent="0.25">
      <c r="A3385" s="2">
        <v>44966</v>
      </c>
      <c r="B3385" s="2">
        <v>44948</v>
      </c>
      <c r="C3385" s="2">
        <v>44961</v>
      </c>
      <c r="D3385" t="s">
        <v>437</v>
      </c>
      <c r="E3385" s="19">
        <v>43</v>
      </c>
      <c r="F3385" t="s">
        <v>402</v>
      </c>
      <c r="G3385" s="25">
        <v>1010450.536</v>
      </c>
      <c r="H3385" s="67">
        <f t="shared" si="319"/>
        <v>4.2555274571104791</v>
      </c>
    </row>
    <row r="3386" spans="1:8" x14ac:dyDescent="0.25">
      <c r="A3386" s="2">
        <v>44966</v>
      </c>
      <c r="B3386" s="2">
        <v>44948</v>
      </c>
      <c r="C3386" s="2">
        <v>44961</v>
      </c>
      <c r="D3386" t="s">
        <v>436</v>
      </c>
      <c r="E3386" s="19">
        <v>98</v>
      </c>
      <c r="F3386" t="s">
        <v>402</v>
      </c>
      <c r="G3386" s="25">
        <v>955267.28390000004</v>
      </c>
      <c r="H3386" s="67">
        <f t="shared" si="319"/>
        <v>10.258908857414498</v>
      </c>
    </row>
    <row r="3387" spans="1:8" x14ac:dyDescent="0.25">
      <c r="A3387" s="2">
        <v>44966</v>
      </c>
      <c r="B3387" s="2">
        <v>44948</v>
      </c>
      <c r="C3387" s="2">
        <v>44961</v>
      </c>
      <c r="D3387" t="s">
        <v>435</v>
      </c>
      <c r="E3387" s="19">
        <v>56</v>
      </c>
      <c r="F3387" t="s">
        <v>402</v>
      </c>
      <c r="G3387" s="25">
        <v>852989.86710000003</v>
      </c>
      <c r="H3387" s="67">
        <f t="shared" si="319"/>
        <v>6.5651424665089078</v>
      </c>
    </row>
    <row r="3388" spans="1:8" x14ac:dyDescent="0.25">
      <c r="A3388" s="2">
        <v>44966</v>
      </c>
      <c r="B3388" s="2">
        <v>44948</v>
      </c>
      <c r="C3388" s="2">
        <v>44961</v>
      </c>
      <c r="D3388" t="s">
        <v>434</v>
      </c>
      <c r="E3388" s="19">
        <v>157</v>
      </c>
      <c r="F3388" t="s">
        <v>402</v>
      </c>
      <c r="G3388" s="25">
        <v>980161.63529999997</v>
      </c>
      <c r="H3388" s="67">
        <f t="shared" si="319"/>
        <v>16.017766289327035</v>
      </c>
    </row>
    <row r="3389" spans="1:8" x14ac:dyDescent="0.25">
      <c r="A3389" s="2">
        <v>44966</v>
      </c>
      <c r="B3389" s="2">
        <v>44948</v>
      </c>
      <c r="C3389" s="2">
        <v>44961</v>
      </c>
      <c r="D3389" t="s">
        <v>433</v>
      </c>
      <c r="E3389" s="19">
        <v>297</v>
      </c>
      <c r="F3389" t="s">
        <v>402</v>
      </c>
      <c r="G3389" s="25">
        <v>848311.77260000003</v>
      </c>
      <c r="H3389" s="67">
        <f t="shared" si="319"/>
        <v>35.010712994082525</v>
      </c>
    </row>
    <row r="3390" spans="1:8" x14ac:dyDescent="0.25">
      <c r="A3390" s="2">
        <v>44966</v>
      </c>
      <c r="B3390" s="2">
        <v>44948</v>
      </c>
      <c r="C3390" s="2">
        <v>44961</v>
      </c>
      <c r="D3390" t="s">
        <v>432</v>
      </c>
      <c r="E3390" s="19">
        <v>338</v>
      </c>
      <c r="F3390" t="s">
        <v>402</v>
      </c>
      <c r="G3390" s="25">
        <v>515462.70819999999</v>
      </c>
      <c r="H3390" s="67">
        <f t="shared" si="319"/>
        <v>65.572153838305539</v>
      </c>
    </row>
    <row r="3391" spans="1:8" x14ac:dyDescent="0.25">
      <c r="A3391" s="2">
        <v>44966</v>
      </c>
      <c r="B3391" s="2">
        <v>44948</v>
      </c>
      <c r="C3391" s="2">
        <v>44961</v>
      </c>
      <c r="D3391" t="s">
        <v>431</v>
      </c>
      <c r="E3391" s="19">
        <v>544</v>
      </c>
      <c r="F3391" t="s">
        <v>402</v>
      </c>
      <c r="G3391" s="25">
        <v>301697.90029999998</v>
      </c>
      <c r="H3391" s="67">
        <f t="shared" si="319"/>
        <v>180.31282268092076</v>
      </c>
    </row>
    <row r="3392" spans="1:8" x14ac:dyDescent="0.25">
      <c r="A3392" s="2">
        <v>44966</v>
      </c>
      <c r="B3392" s="2">
        <v>44948</v>
      </c>
      <c r="C3392" s="2">
        <v>44961</v>
      </c>
      <c r="D3392" t="s">
        <v>430</v>
      </c>
      <c r="E3392" s="19">
        <v>28</v>
      </c>
      <c r="F3392" t="s">
        <v>402</v>
      </c>
    </row>
    <row r="3393" spans="1:8" x14ac:dyDescent="0.25">
      <c r="A3393" s="2">
        <v>44966</v>
      </c>
      <c r="B3393" s="2">
        <v>44948</v>
      </c>
      <c r="C3393" s="2">
        <v>44961</v>
      </c>
      <c r="D3393" t="s">
        <v>491</v>
      </c>
      <c r="E3393" s="19">
        <v>738</v>
      </c>
      <c r="F3393" t="s">
        <v>1038</v>
      </c>
      <c r="G3393" s="25">
        <v>3618900.25598128</v>
      </c>
      <c r="H3393" s="67">
        <f t="shared" si="319"/>
        <v>20.392935637843056</v>
      </c>
    </row>
    <row r="3394" spans="1:8" x14ac:dyDescent="0.25">
      <c r="A3394" s="2">
        <v>44966</v>
      </c>
      <c r="B3394" s="2">
        <v>44948</v>
      </c>
      <c r="C3394" s="2">
        <v>44961</v>
      </c>
      <c r="D3394" t="s">
        <v>493</v>
      </c>
      <c r="E3394" s="19">
        <v>676</v>
      </c>
      <c r="F3394" t="s">
        <v>1038</v>
      </c>
      <c r="G3394" s="25">
        <v>3411016.7409626199</v>
      </c>
      <c r="H3394" s="67">
        <f t="shared" si="319"/>
        <v>19.818137855554081</v>
      </c>
    </row>
    <row r="3395" spans="1:8" x14ac:dyDescent="0.25">
      <c r="A3395" s="2">
        <v>44966</v>
      </c>
      <c r="B3395" s="2">
        <v>44948</v>
      </c>
      <c r="C3395" s="2">
        <v>44961</v>
      </c>
      <c r="D3395" t="s">
        <v>10</v>
      </c>
      <c r="E3395" s="19">
        <v>1</v>
      </c>
      <c r="F3395" t="s">
        <v>1038</v>
      </c>
    </row>
    <row r="3396" spans="1:8" x14ac:dyDescent="0.25">
      <c r="A3396" s="2">
        <v>44966</v>
      </c>
      <c r="B3396" s="2">
        <v>44948</v>
      </c>
      <c r="C3396" s="2">
        <v>44961</v>
      </c>
      <c r="D3396" t="s">
        <v>488</v>
      </c>
      <c r="E3396" s="19">
        <v>0</v>
      </c>
      <c r="F3396" t="s">
        <v>1038</v>
      </c>
    </row>
    <row r="3397" spans="1:8" x14ac:dyDescent="0.25">
      <c r="A3397" s="2">
        <v>44966</v>
      </c>
      <c r="B3397" s="2">
        <v>44948</v>
      </c>
      <c r="C3397" s="2">
        <v>44961</v>
      </c>
      <c r="D3397" t="s">
        <v>430</v>
      </c>
      <c r="E3397" s="19">
        <v>160</v>
      </c>
      <c r="F3397" t="s">
        <v>1038</v>
      </c>
    </row>
    <row r="3398" spans="1:8" x14ac:dyDescent="0.25">
      <c r="A3398" s="2">
        <v>44966</v>
      </c>
      <c r="B3398" s="2">
        <v>44948</v>
      </c>
      <c r="C3398" s="2">
        <v>44961</v>
      </c>
      <c r="D3398" t="s">
        <v>534</v>
      </c>
      <c r="E3398" s="19">
        <v>120</v>
      </c>
      <c r="F3398" t="s">
        <v>1039</v>
      </c>
      <c r="G3398" s="25">
        <v>878944.17459859001</v>
      </c>
      <c r="H3398" s="67">
        <f t="shared" si="319"/>
        <v>13.652744220621688</v>
      </c>
    </row>
    <row r="3399" spans="1:8" x14ac:dyDescent="0.25">
      <c r="A3399" s="2">
        <v>44966</v>
      </c>
      <c r="B3399" s="2">
        <v>44948</v>
      </c>
      <c r="C3399" s="2">
        <v>44961</v>
      </c>
      <c r="D3399" t="s">
        <v>1040</v>
      </c>
      <c r="E3399" s="19">
        <v>1154</v>
      </c>
      <c r="F3399" t="s">
        <v>1039</v>
      </c>
      <c r="G3399" s="25">
        <v>6150972.8392720902</v>
      </c>
      <c r="H3399" s="67">
        <f t="shared" si="319"/>
        <v>18.761259887737776</v>
      </c>
    </row>
    <row r="3400" spans="1:8" x14ac:dyDescent="0.25">
      <c r="A3400" s="2">
        <v>44966</v>
      </c>
      <c r="B3400" s="2">
        <v>44948</v>
      </c>
      <c r="C3400" s="2">
        <v>44961</v>
      </c>
      <c r="D3400" t="s">
        <v>430</v>
      </c>
      <c r="E3400" s="19">
        <v>225</v>
      </c>
      <c r="F3400" t="s">
        <v>1039</v>
      </c>
    </row>
    <row r="3401" spans="1:8" x14ac:dyDescent="0.25">
      <c r="A3401" s="2">
        <v>44966</v>
      </c>
      <c r="B3401" s="2">
        <v>44948</v>
      </c>
      <c r="C3401" s="2">
        <v>44961</v>
      </c>
      <c r="D3401" t="s">
        <v>1041</v>
      </c>
      <c r="E3401" s="19" t="s">
        <v>487</v>
      </c>
      <c r="F3401" t="s">
        <v>1042</v>
      </c>
      <c r="G3401" s="25">
        <v>37760.055509090002</v>
      </c>
    </row>
    <row r="3402" spans="1:8" x14ac:dyDescent="0.25">
      <c r="A3402" s="2">
        <v>44966</v>
      </c>
      <c r="B3402" s="2">
        <v>44948</v>
      </c>
      <c r="C3402" s="2">
        <v>44961</v>
      </c>
      <c r="D3402" t="s">
        <v>1043</v>
      </c>
      <c r="E3402" s="19">
        <v>40</v>
      </c>
      <c r="F3402" t="s">
        <v>1042</v>
      </c>
      <c r="G3402" s="25">
        <v>515941.20242545998</v>
      </c>
      <c r="H3402" s="67">
        <f t="shared" si="319"/>
        <v>7.7528214090982495</v>
      </c>
    </row>
    <row r="3403" spans="1:8" x14ac:dyDescent="0.25">
      <c r="A3403" s="2">
        <v>44966</v>
      </c>
      <c r="B3403" s="2">
        <v>44948</v>
      </c>
      <c r="C3403" s="2">
        <v>44961</v>
      </c>
      <c r="D3403" t="s">
        <v>1044</v>
      </c>
      <c r="E3403" s="19">
        <v>101</v>
      </c>
      <c r="F3403" t="s">
        <v>1042</v>
      </c>
      <c r="G3403" s="25">
        <v>575849.73356968001</v>
      </c>
      <c r="H3403" s="67">
        <f t="shared" si="319"/>
        <v>17.539297860555251</v>
      </c>
    </row>
    <row r="3404" spans="1:8" x14ac:dyDescent="0.25">
      <c r="A3404" s="2">
        <v>44966</v>
      </c>
      <c r="B3404" s="2">
        <v>44948</v>
      </c>
      <c r="C3404" s="2">
        <v>44961</v>
      </c>
      <c r="D3404" t="s">
        <v>1045</v>
      </c>
      <c r="E3404" s="19">
        <v>0</v>
      </c>
      <c r="F3404" t="s">
        <v>1042</v>
      </c>
      <c r="G3404" s="25">
        <v>4246.5991789199998</v>
      </c>
      <c r="H3404" s="67">
        <f t="shared" si="319"/>
        <v>0</v>
      </c>
    </row>
    <row r="3405" spans="1:8" x14ac:dyDescent="0.25">
      <c r="A3405" s="2">
        <v>44966</v>
      </c>
      <c r="B3405" s="2">
        <v>44948</v>
      </c>
      <c r="C3405" s="2">
        <v>44961</v>
      </c>
      <c r="D3405" t="s">
        <v>10</v>
      </c>
      <c r="E3405" s="19">
        <v>117</v>
      </c>
      <c r="F3405" t="s">
        <v>1042</v>
      </c>
    </row>
    <row r="3406" spans="1:8" x14ac:dyDescent="0.25">
      <c r="A3406" s="2">
        <v>44966</v>
      </c>
      <c r="B3406" s="2">
        <v>44948</v>
      </c>
      <c r="C3406" s="2">
        <v>44961</v>
      </c>
      <c r="D3406" t="s">
        <v>430</v>
      </c>
      <c r="E3406" s="19">
        <v>141</v>
      </c>
      <c r="F3406" t="s">
        <v>1042</v>
      </c>
    </row>
    <row r="3407" spans="1:8" x14ac:dyDescent="0.25">
      <c r="A3407" s="2">
        <v>44966</v>
      </c>
      <c r="B3407" s="2">
        <v>44948</v>
      </c>
      <c r="C3407" s="2">
        <v>44961</v>
      </c>
      <c r="D3407" t="s">
        <v>1046</v>
      </c>
      <c r="E3407" s="19">
        <v>1120</v>
      </c>
      <c r="F3407" t="s">
        <v>1042</v>
      </c>
      <c r="G3407" s="25">
        <v>5280912.4070873596</v>
      </c>
      <c r="H3407" s="67">
        <f t="shared" si="319"/>
        <v>21.208456298136671</v>
      </c>
    </row>
    <row r="3408" spans="1:8" x14ac:dyDescent="0.25">
      <c r="A3408" s="2">
        <v>44973</v>
      </c>
      <c r="B3408" s="2">
        <v>44955</v>
      </c>
      <c r="C3408" s="2">
        <v>44968</v>
      </c>
      <c r="D3408" t="s">
        <v>1035</v>
      </c>
      <c r="E3408" s="19">
        <v>43</v>
      </c>
      <c r="F3408" t="s">
        <v>402</v>
      </c>
      <c r="G3408" s="25">
        <v>877987.53490308998</v>
      </c>
      <c r="H3408" s="67">
        <f t="shared" si="319"/>
        <v>4.8975638366831973</v>
      </c>
    </row>
    <row r="3409" spans="1:8" x14ac:dyDescent="0.25">
      <c r="A3409" s="2">
        <v>44973</v>
      </c>
      <c r="B3409" s="2">
        <v>44955</v>
      </c>
      <c r="C3409" s="2">
        <v>44968</v>
      </c>
      <c r="D3409" t="s">
        <v>1036</v>
      </c>
      <c r="E3409" s="19">
        <v>12</v>
      </c>
      <c r="F3409" t="s">
        <v>402</v>
      </c>
      <c r="G3409" s="25">
        <v>488199.27823242999</v>
      </c>
      <c r="H3409" s="67">
        <f t="shared" si="319"/>
        <v>2.4580126466895025</v>
      </c>
    </row>
    <row r="3410" spans="1:8" x14ac:dyDescent="0.25">
      <c r="A3410" s="2">
        <v>44973</v>
      </c>
      <c r="B3410" s="2">
        <v>44955</v>
      </c>
      <c r="C3410" s="2">
        <v>44968</v>
      </c>
      <c r="D3410" t="s">
        <v>1037</v>
      </c>
      <c r="E3410" s="19">
        <v>4</v>
      </c>
      <c r="F3410" t="s">
        <v>402</v>
      </c>
      <c r="G3410" s="25">
        <v>199381.29365216999</v>
      </c>
      <c r="H3410" s="67">
        <f t="shared" si="319"/>
        <v>2.006206262749096</v>
      </c>
    </row>
    <row r="3411" spans="1:8" x14ac:dyDescent="0.25">
      <c r="A3411" s="2">
        <v>44973</v>
      </c>
      <c r="B3411" s="2">
        <v>44955</v>
      </c>
      <c r="C3411" s="2">
        <v>44968</v>
      </c>
      <c r="D3411" t="s">
        <v>437</v>
      </c>
      <c r="E3411" s="19">
        <v>46</v>
      </c>
      <c r="F3411" t="s">
        <v>402</v>
      </c>
      <c r="G3411" s="25">
        <v>1010450.536</v>
      </c>
      <c r="H3411" s="67">
        <f t="shared" si="319"/>
        <v>4.5524247215600466</v>
      </c>
    </row>
    <row r="3412" spans="1:8" x14ac:dyDescent="0.25">
      <c r="A3412" s="2">
        <v>44973</v>
      </c>
      <c r="B3412" s="2">
        <v>44955</v>
      </c>
      <c r="C3412" s="2">
        <v>44968</v>
      </c>
      <c r="D3412" t="s">
        <v>436</v>
      </c>
      <c r="E3412" s="19">
        <v>88</v>
      </c>
      <c r="F3412" t="s">
        <v>402</v>
      </c>
      <c r="G3412" s="25">
        <v>955267.28390000004</v>
      </c>
      <c r="H3412" s="67">
        <f t="shared" si="319"/>
        <v>9.212081422984447</v>
      </c>
    </row>
    <row r="3413" spans="1:8" x14ac:dyDescent="0.25">
      <c r="A3413" s="2">
        <v>44973</v>
      </c>
      <c r="B3413" s="2">
        <v>44955</v>
      </c>
      <c r="C3413" s="2">
        <v>44968</v>
      </c>
      <c r="D3413" t="s">
        <v>435</v>
      </c>
      <c r="E3413" s="19">
        <v>44</v>
      </c>
      <c r="F3413" t="s">
        <v>402</v>
      </c>
      <c r="G3413" s="25">
        <v>852989.86710000003</v>
      </c>
      <c r="H3413" s="67">
        <f t="shared" si="319"/>
        <v>5.1583262236855711</v>
      </c>
    </row>
    <row r="3414" spans="1:8" x14ac:dyDescent="0.25">
      <c r="A3414" s="2">
        <v>44973</v>
      </c>
      <c r="B3414" s="2">
        <v>44955</v>
      </c>
      <c r="C3414" s="2">
        <v>44968</v>
      </c>
      <c r="D3414" t="s">
        <v>434</v>
      </c>
      <c r="E3414" s="19">
        <v>154</v>
      </c>
      <c r="F3414" t="s">
        <v>402</v>
      </c>
      <c r="G3414" s="25">
        <v>980161.63529999997</v>
      </c>
      <c r="H3414" s="67">
        <f t="shared" si="319"/>
        <v>15.711694322015054</v>
      </c>
    </row>
    <row r="3415" spans="1:8" x14ac:dyDescent="0.25">
      <c r="A3415" s="2">
        <v>44973</v>
      </c>
      <c r="B3415" s="2">
        <v>44955</v>
      </c>
      <c r="C3415" s="2">
        <v>44968</v>
      </c>
      <c r="D3415" t="s">
        <v>433</v>
      </c>
      <c r="E3415" s="19">
        <v>254</v>
      </c>
      <c r="F3415" t="s">
        <v>402</v>
      </c>
      <c r="G3415" s="25">
        <v>848311.77260000003</v>
      </c>
      <c r="H3415" s="67">
        <f t="shared" si="319"/>
        <v>29.941821887195157</v>
      </c>
    </row>
    <row r="3416" spans="1:8" x14ac:dyDescent="0.25">
      <c r="A3416" s="2">
        <v>44973</v>
      </c>
      <c r="B3416" s="2">
        <v>44955</v>
      </c>
      <c r="C3416" s="2">
        <v>44968</v>
      </c>
      <c r="D3416" t="s">
        <v>432</v>
      </c>
      <c r="E3416" s="19">
        <v>331</v>
      </c>
      <c r="F3416" t="s">
        <v>402</v>
      </c>
      <c r="G3416" s="25">
        <v>515462.70819999999</v>
      </c>
      <c r="H3416" s="67">
        <f t="shared" si="319"/>
        <v>64.214150652305136</v>
      </c>
    </row>
    <row r="3417" spans="1:8" x14ac:dyDescent="0.25">
      <c r="A3417" s="2">
        <v>44973</v>
      </c>
      <c r="B3417" s="2">
        <v>44955</v>
      </c>
      <c r="C3417" s="2">
        <v>44968</v>
      </c>
      <c r="D3417" t="s">
        <v>431</v>
      </c>
      <c r="E3417" s="19">
        <v>500</v>
      </c>
      <c r="F3417" t="s">
        <v>402</v>
      </c>
      <c r="G3417" s="25">
        <v>301697.90029999998</v>
      </c>
      <c r="H3417" s="67">
        <f t="shared" si="319"/>
        <v>165.72869731702272</v>
      </c>
    </row>
    <row r="3418" spans="1:8" x14ac:dyDescent="0.25">
      <c r="A3418" s="2">
        <v>44973</v>
      </c>
      <c r="B3418" s="2">
        <v>44955</v>
      </c>
      <c r="C3418" s="2">
        <v>44968</v>
      </c>
      <c r="D3418" t="s">
        <v>430</v>
      </c>
      <c r="E3418" s="19">
        <v>28</v>
      </c>
      <c r="F3418" t="s">
        <v>402</v>
      </c>
    </row>
    <row r="3419" spans="1:8" x14ac:dyDescent="0.25">
      <c r="A3419" s="2">
        <v>44973</v>
      </c>
      <c r="B3419" s="2">
        <v>44955</v>
      </c>
      <c r="C3419" s="2">
        <v>44968</v>
      </c>
      <c r="D3419" t="s">
        <v>491</v>
      </c>
      <c r="E3419" s="19">
        <v>698</v>
      </c>
      <c r="F3419" t="s">
        <v>1038</v>
      </c>
      <c r="G3419" s="25">
        <v>3618900.25598128</v>
      </c>
      <c r="H3419" s="67">
        <f t="shared" ref="H3419:H3481" si="320">(E3419/G3419)*100000</f>
        <v>19.287627473190316</v>
      </c>
    </row>
    <row r="3420" spans="1:8" x14ac:dyDescent="0.25">
      <c r="A3420" s="2">
        <v>44973</v>
      </c>
      <c r="B3420" s="2">
        <v>44955</v>
      </c>
      <c r="C3420" s="2">
        <v>44968</v>
      </c>
      <c r="D3420" t="s">
        <v>493</v>
      </c>
      <c r="E3420" s="19">
        <v>623</v>
      </c>
      <c r="F3420" t="s">
        <v>1038</v>
      </c>
      <c r="G3420" s="25">
        <v>3411016.7409626199</v>
      </c>
      <c r="H3420" s="67">
        <f t="shared" si="320"/>
        <v>18.264348940843476</v>
      </c>
    </row>
    <row r="3421" spans="1:8" x14ac:dyDescent="0.25">
      <c r="A3421" s="2">
        <v>44973</v>
      </c>
      <c r="B3421" s="2">
        <v>44955</v>
      </c>
      <c r="C3421" s="2">
        <v>44968</v>
      </c>
      <c r="D3421" t="s">
        <v>10</v>
      </c>
      <c r="E3421" s="19">
        <v>1</v>
      </c>
      <c r="F3421" t="s">
        <v>1038</v>
      </c>
    </row>
    <row r="3422" spans="1:8" x14ac:dyDescent="0.25">
      <c r="A3422" s="2">
        <v>44973</v>
      </c>
      <c r="B3422" s="2">
        <v>44955</v>
      </c>
      <c r="C3422" s="2">
        <v>44968</v>
      </c>
      <c r="D3422" t="s">
        <v>488</v>
      </c>
      <c r="E3422" s="19">
        <v>0</v>
      </c>
      <c r="F3422" t="s">
        <v>1038</v>
      </c>
    </row>
    <row r="3423" spans="1:8" x14ac:dyDescent="0.25">
      <c r="A3423" s="2">
        <v>44973</v>
      </c>
      <c r="B3423" s="2">
        <v>44955</v>
      </c>
      <c r="C3423" s="2">
        <v>44968</v>
      </c>
      <c r="D3423" t="s">
        <v>430</v>
      </c>
      <c r="E3423" s="19">
        <v>164</v>
      </c>
      <c r="F3423" t="s">
        <v>1038</v>
      </c>
    </row>
    <row r="3424" spans="1:8" x14ac:dyDescent="0.25">
      <c r="A3424" s="2">
        <v>44973</v>
      </c>
      <c r="B3424" s="2">
        <v>44955</v>
      </c>
      <c r="C3424" s="2">
        <v>44968</v>
      </c>
      <c r="D3424" t="s">
        <v>534</v>
      </c>
      <c r="E3424" s="19">
        <v>99</v>
      </c>
      <c r="F3424" t="s">
        <v>1039</v>
      </c>
      <c r="G3424" s="25">
        <v>878944.17459859001</v>
      </c>
      <c r="H3424" s="67">
        <f t="shared" si="320"/>
        <v>11.263513982012892</v>
      </c>
    </row>
    <row r="3425" spans="1:8" x14ac:dyDescent="0.25">
      <c r="A3425" s="2">
        <v>44973</v>
      </c>
      <c r="B3425" s="2">
        <v>44955</v>
      </c>
      <c r="C3425" s="2">
        <v>44968</v>
      </c>
      <c r="D3425" t="s">
        <v>1040</v>
      </c>
      <c r="E3425" s="19">
        <v>1049</v>
      </c>
      <c r="F3425" t="s">
        <v>1039</v>
      </c>
      <c r="G3425" s="25">
        <v>6150972.8392720902</v>
      </c>
      <c r="H3425" s="67">
        <f t="shared" si="320"/>
        <v>17.054212844226107</v>
      </c>
    </row>
    <row r="3426" spans="1:8" x14ac:dyDescent="0.25">
      <c r="A3426" s="2">
        <v>44973</v>
      </c>
      <c r="B3426" s="2">
        <v>44955</v>
      </c>
      <c r="C3426" s="2">
        <v>44968</v>
      </c>
      <c r="D3426" t="s">
        <v>430</v>
      </c>
      <c r="E3426" s="19">
        <v>226</v>
      </c>
      <c r="F3426" t="s">
        <v>1039</v>
      </c>
    </row>
    <row r="3427" spans="1:8" x14ac:dyDescent="0.25">
      <c r="A3427" s="2">
        <v>44973</v>
      </c>
      <c r="B3427" s="2">
        <v>44955</v>
      </c>
      <c r="C3427" s="2">
        <v>44968</v>
      </c>
      <c r="D3427" t="s">
        <v>1041</v>
      </c>
      <c r="E3427" s="19" t="s">
        <v>487</v>
      </c>
      <c r="F3427" t="s">
        <v>1042</v>
      </c>
      <c r="G3427" s="25">
        <v>37760.055509090002</v>
      </c>
    </row>
    <row r="3428" spans="1:8" x14ac:dyDescent="0.25">
      <c r="A3428" s="2">
        <v>44973</v>
      </c>
      <c r="B3428" s="2">
        <v>44955</v>
      </c>
      <c r="C3428" s="2">
        <v>44968</v>
      </c>
      <c r="D3428" t="s">
        <v>1043</v>
      </c>
      <c r="E3428" s="19">
        <v>36</v>
      </c>
      <c r="F3428" t="s">
        <v>1042</v>
      </c>
      <c r="G3428" s="25">
        <v>515941.20242545998</v>
      </c>
      <c r="H3428" s="67">
        <f t="shared" si="320"/>
        <v>6.9775392681884245</v>
      </c>
    </row>
    <row r="3429" spans="1:8" x14ac:dyDescent="0.25">
      <c r="A3429" s="2">
        <v>44973</v>
      </c>
      <c r="B3429" s="2">
        <v>44955</v>
      </c>
      <c r="C3429" s="2">
        <v>44968</v>
      </c>
      <c r="D3429" t="s">
        <v>1044</v>
      </c>
      <c r="E3429" s="19">
        <v>101</v>
      </c>
      <c r="F3429" t="s">
        <v>1042</v>
      </c>
      <c r="G3429" s="25">
        <v>575849.73356968001</v>
      </c>
      <c r="H3429" s="67">
        <f t="shared" si="320"/>
        <v>17.539297860555251</v>
      </c>
    </row>
    <row r="3430" spans="1:8" x14ac:dyDescent="0.25">
      <c r="A3430" s="2">
        <v>44973</v>
      </c>
      <c r="B3430" s="2">
        <v>44955</v>
      </c>
      <c r="C3430" s="2">
        <v>44968</v>
      </c>
      <c r="D3430" t="s">
        <v>1045</v>
      </c>
      <c r="E3430" s="19">
        <v>0</v>
      </c>
      <c r="F3430" t="s">
        <v>1042</v>
      </c>
      <c r="G3430" s="25">
        <v>4246.5991789199998</v>
      </c>
      <c r="H3430" s="67">
        <f t="shared" si="320"/>
        <v>0</v>
      </c>
    </row>
    <row r="3431" spans="1:8" x14ac:dyDescent="0.25">
      <c r="A3431" s="2">
        <v>44973</v>
      </c>
      <c r="B3431" s="2">
        <v>44955</v>
      </c>
      <c r="C3431" s="2">
        <v>44968</v>
      </c>
      <c r="D3431" t="s">
        <v>10</v>
      </c>
      <c r="E3431" s="19">
        <v>100</v>
      </c>
      <c r="F3431" t="s">
        <v>1042</v>
      </c>
    </row>
    <row r="3432" spans="1:8" x14ac:dyDescent="0.25">
      <c r="A3432" s="2">
        <v>44973</v>
      </c>
      <c r="B3432" s="2">
        <v>44955</v>
      </c>
      <c r="C3432" s="2">
        <v>44968</v>
      </c>
      <c r="D3432" t="s">
        <v>430</v>
      </c>
      <c r="E3432" s="19">
        <v>155</v>
      </c>
      <c r="F3432" t="s">
        <v>1042</v>
      </c>
    </row>
    <row r="3433" spans="1:8" x14ac:dyDescent="0.25">
      <c r="A3433" s="2">
        <v>44973</v>
      </c>
      <c r="B3433" s="2">
        <v>44955</v>
      </c>
      <c r="C3433" s="2">
        <v>44968</v>
      </c>
      <c r="D3433" t="s">
        <v>1046</v>
      </c>
      <c r="E3433" s="19">
        <v>1023</v>
      </c>
      <c r="F3433" t="s">
        <v>1042</v>
      </c>
      <c r="G3433" s="25">
        <v>5280912.4070873596</v>
      </c>
      <c r="H3433" s="67">
        <f t="shared" si="320"/>
        <v>19.371652493744477</v>
      </c>
    </row>
    <row r="3434" spans="1:8" x14ac:dyDescent="0.25">
      <c r="A3434" s="2">
        <v>44980</v>
      </c>
      <c r="B3434" s="2">
        <v>44962</v>
      </c>
      <c r="C3434" s="2">
        <v>44975</v>
      </c>
      <c r="D3434" t="s">
        <v>1035</v>
      </c>
      <c r="E3434" s="19">
        <v>49</v>
      </c>
      <c r="F3434" t="s">
        <v>402</v>
      </c>
      <c r="G3434" s="25">
        <v>877987.53490308998</v>
      </c>
      <c r="H3434" s="67">
        <f t="shared" si="320"/>
        <v>5.5809448371506205</v>
      </c>
    </row>
    <row r="3435" spans="1:8" x14ac:dyDescent="0.25">
      <c r="A3435" s="2">
        <v>44980</v>
      </c>
      <c r="B3435" s="2">
        <v>44962</v>
      </c>
      <c r="C3435" s="2">
        <v>44975</v>
      </c>
      <c r="D3435" t="s">
        <v>1036</v>
      </c>
      <c r="E3435" s="19">
        <v>10</v>
      </c>
      <c r="F3435" t="s">
        <v>402</v>
      </c>
      <c r="G3435" s="25">
        <v>488199.27823242999</v>
      </c>
      <c r="H3435" s="67">
        <f t="shared" si="320"/>
        <v>2.0483438722412517</v>
      </c>
    </row>
    <row r="3436" spans="1:8" x14ac:dyDescent="0.25">
      <c r="A3436" s="2">
        <v>44980</v>
      </c>
      <c r="B3436" s="2">
        <v>44962</v>
      </c>
      <c r="C3436" s="2">
        <v>44975</v>
      </c>
      <c r="D3436" t="s">
        <v>1037</v>
      </c>
      <c r="E3436" s="19">
        <v>5</v>
      </c>
      <c r="F3436" t="s">
        <v>402</v>
      </c>
      <c r="G3436" s="25">
        <v>199381.29365216999</v>
      </c>
      <c r="H3436" s="67">
        <f t="shared" si="320"/>
        <v>2.50775782843637</v>
      </c>
    </row>
    <row r="3437" spans="1:8" x14ac:dyDescent="0.25">
      <c r="A3437" s="2">
        <v>44980</v>
      </c>
      <c r="B3437" s="2">
        <v>44962</v>
      </c>
      <c r="C3437" s="2">
        <v>44975</v>
      </c>
      <c r="D3437" t="s">
        <v>437</v>
      </c>
      <c r="E3437" s="19">
        <v>42</v>
      </c>
      <c r="F3437" t="s">
        <v>402</v>
      </c>
      <c r="G3437" s="25">
        <v>1010450.536</v>
      </c>
      <c r="H3437" s="67">
        <f t="shared" si="320"/>
        <v>4.1565617022939554</v>
      </c>
    </row>
    <row r="3438" spans="1:8" x14ac:dyDescent="0.25">
      <c r="A3438" s="2">
        <v>44980</v>
      </c>
      <c r="B3438" s="2">
        <v>44962</v>
      </c>
      <c r="C3438" s="2">
        <v>44975</v>
      </c>
      <c r="D3438" t="s">
        <v>436</v>
      </c>
      <c r="E3438" s="19">
        <v>69</v>
      </c>
      <c r="F3438" t="s">
        <v>402</v>
      </c>
      <c r="G3438" s="25">
        <v>955267.28390000004</v>
      </c>
      <c r="H3438" s="67">
        <f t="shared" si="320"/>
        <v>7.2231092975673503</v>
      </c>
    </row>
    <row r="3439" spans="1:8" x14ac:dyDescent="0.25">
      <c r="A3439" s="2">
        <v>44980</v>
      </c>
      <c r="B3439" s="2">
        <v>44962</v>
      </c>
      <c r="C3439" s="2">
        <v>44975</v>
      </c>
      <c r="D3439" t="s">
        <v>435</v>
      </c>
      <c r="E3439" s="19">
        <v>48</v>
      </c>
      <c r="F3439" t="s">
        <v>402</v>
      </c>
      <c r="G3439" s="25">
        <v>852989.86710000003</v>
      </c>
      <c r="H3439" s="67">
        <f t="shared" si="320"/>
        <v>5.62726497129335</v>
      </c>
    </row>
    <row r="3440" spans="1:8" x14ac:dyDescent="0.25">
      <c r="A3440" s="2">
        <v>44980</v>
      </c>
      <c r="B3440" s="2">
        <v>44962</v>
      </c>
      <c r="C3440" s="2">
        <v>44975</v>
      </c>
      <c r="D3440" t="s">
        <v>434</v>
      </c>
      <c r="E3440" s="19">
        <v>122</v>
      </c>
      <c r="F3440" t="s">
        <v>402</v>
      </c>
      <c r="G3440" s="25">
        <v>980161.63529999997</v>
      </c>
      <c r="H3440" s="67">
        <f t="shared" si="320"/>
        <v>12.446926670687251</v>
      </c>
    </row>
    <row r="3441" spans="1:8" x14ac:dyDescent="0.25">
      <c r="A3441" s="2">
        <v>44980</v>
      </c>
      <c r="B3441" s="2">
        <v>44962</v>
      </c>
      <c r="C3441" s="2">
        <v>44975</v>
      </c>
      <c r="D3441" t="s">
        <v>433</v>
      </c>
      <c r="E3441" s="19">
        <v>222</v>
      </c>
      <c r="F3441" t="s">
        <v>402</v>
      </c>
      <c r="G3441" s="25">
        <v>848311.77260000003</v>
      </c>
      <c r="H3441" s="67">
        <f t="shared" si="320"/>
        <v>26.169623854162694</v>
      </c>
    </row>
    <row r="3442" spans="1:8" x14ac:dyDescent="0.25">
      <c r="A3442" s="2">
        <v>44980</v>
      </c>
      <c r="B3442" s="2">
        <v>44962</v>
      </c>
      <c r="C3442" s="2">
        <v>44975</v>
      </c>
      <c r="D3442" t="s">
        <v>432</v>
      </c>
      <c r="E3442" s="19">
        <v>364</v>
      </c>
      <c r="F3442" t="s">
        <v>402</v>
      </c>
      <c r="G3442" s="25">
        <v>515462.70819999999</v>
      </c>
      <c r="H3442" s="67">
        <f t="shared" si="320"/>
        <v>70.616165672021353</v>
      </c>
    </row>
    <row r="3443" spans="1:8" x14ac:dyDescent="0.25">
      <c r="A3443" s="2">
        <v>44980</v>
      </c>
      <c r="B3443" s="2">
        <v>44962</v>
      </c>
      <c r="C3443" s="2">
        <v>44975</v>
      </c>
      <c r="D3443" t="s">
        <v>431</v>
      </c>
      <c r="E3443" s="19">
        <v>482</v>
      </c>
      <c r="F3443" t="s">
        <v>402</v>
      </c>
      <c r="G3443" s="25">
        <v>301697.90029999998</v>
      </c>
      <c r="H3443" s="67">
        <f t="shared" si="320"/>
        <v>159.76246421360992</v>
      </c>
    </row>
    <row r="3444" spans="1:8" x14ac:dyDescent="0.25">
      <c r="A3444" s="2">
        <v>44980</v>
      </c>
      <c r="B3444" s="2">
        <v>44962</v>
      </c>
      <c r="C3444" s="2">
        <v>44975</v>
      </c>
      <c r="D3444" t="s">
        <v>430</v>
      </c>
      <c r="E3444" s="19">
        <v>11</v>
      </c>
      <c r="F3444" t="s">
        <v>402</v>
      </c>
    </row>
    <row r="3445" spans="1:8" x14ac:dyDescent="0.25">
      <c r="A3445" s="2">
        <v>44980</v>
      </c>
      <c r="B3445" s="2">
        <v>44962</v>
      </c>
      <c r="C3445" s="2">
        <v>44975</v>
      </c>
      <c r="D3445" t="s">
        <v>491</v>
      </c>
      <c r="E3445" s="19">
        <v>674</v>
      </c>
      <c r="F3445" t="s">
        <v>1038</v>
      </c>
      <c r="G3445" s="25">
        <v>3618900.25598128</v>
      </c>
      <c r="H3445" s="67">
        <f t="shared" si="320"/>
        <v>18.624442574398671</v>
      </c>
    </row>
    <row r="3446" spans="1:8" x14ac:dyDescent="0.25">
      <c r="A3446" s="2">
        <v>44980</v>
      </c>
      <c r="B3446" s="2">
        <v>44962</v>
      </c>
      <c r="C3446" s="2">
        <v>44975</v>
      </c>
      <c r="D3446" t="s">
        <v>493</v>
      </c>
      <c r="E3446" s="19">
        <v>572</v>
      </c>
      <c r="F3446" t="s">
        <v>1038</v>
      </c>
      <c r="G3446" s="25">
        <v>3411016.7409626199</v>
      </c>
      <c r="H3446" s="67">
        <f t="shared" si="320"/>
        <v>16.769193570084219</v>
      </c>
    </row>
    <row r="3447" spans="1:8" x14ac:dyDescent="0.25">
      <c r="A3447" s="2">
        <v>44980</v>
      </c>
      <c r="B3447" s="2">
        <v>44962</v>
      </c>
      <c r="C3447" s="2">
        <v>44975</v>
      </c>
      <c r="D3447" t="s">
        <v>10</v>
      </c>
      <c r="E3447" s="19">
        <v>0</v>
      </c>
      <c r="F3447" t="s">
        <v>1038</v>
      </c>
    </row>
    <row r="3448" spans="1:8" x14ac:dyDescent="0.25">
      <c r="A3448" s="2">
        <v>44980</v>
      </c>
      <c r="B3448" s="2">
        <v>44962</v>
      </c>
      <c r="C3448" s="2">
        <v>44975</v>
      </c>
      <c r="D3448" t="s">
        <v>488</v>
      </c>
      <c r="E3448" s="19">
        <v>0</v>
      </c>
      <c r="F3448" t="s">
        <v>1038</v>
      </c>
    </row>
    <row r="3449" spans="1:8" x14ac:dyDescent="0.25">
      <c r="A3449" s="2">
        <v>44980</v>
      </c>
      <c r="B3449" s="2">
        <v>44962</v>
      </c>
      <c r="C3449" s="2">
        <v>44975</v>
      </c>
      <c r="D3449" t="s">
        <v>430</v>
      </c>
      <c r="E3449" s="19">
        <v>169</v>
      </c>
      <c r="F3449" t="s">
        <v>1038</v>
      </c>
    </row>
    <row r="3450" spans="1:8" x14ac:dyDescent="0.25">
      <c r="A3450" s="2">
        <v>44980</v>
      </c>
      <c r="B3450" s="2">
        <v>44962</v>
      </c>
      <c r="C3450" s="2">
        <v>44975</v>
      </c>
      <c r="D3450" t="s">
        <v>534</v>
      </c>
      <c r="E3450" s="19">
        <v>101</v>
      </c>
      <c r="F3450" t="s">
        <v>1039</v>
      </c>
      <c r="G3450" s="25">
        <v>878944.17459859001</v>
      </c>
      <c r="H3450" s="67">
        <f t="shared" si="320"/>
        <v>11.491059719023255</v>
      </c>
    </row>
    <row r="3451" spans="1:8" x14ac:dyDescent="0.25">
      <c r="A3451" s="2">
        <v>44980</v>
      </c>
      <c r="B3451" s="2">
        <v>44962</v>
      </c>
      <c r="C3451" s="2">
        <v>44975</v>
      </c>
      <c r="D3451" t="s">
        <v>1040</v>
      </c>
      <c r="E3451" s="19">
        <v>979</v>
      </c>
      <c r="F3451" t="s">
        <v>1039</v>
      </c>
      <c r="G3451" s="25">
        <v>6150972.8392720902</v>
      </c>
      <c r="H3451" s="67">
        <f t="shared" si="320"/>
        <v>15.916181481884992</v>
      </c>
    </row>
    <row r="3452" spans="1:8" x14ac:dyDescent="0.25">
      <c r="A3452" s="2">
        <v>44980</v>
      </c>
      <c r="B3452" s="2">
        <v>44962</v>
      </c>
      <c r="C3452" s="2">
        <v>44975</v>
      </c>
      <c r="D3452" t="s">
        <v>430</v>
      </c>
      <c r="E3452" s="19">
        <v>208</v>
      </c>
      <c r="F3452" t="s">
        <v>1039</v>
      </c>
    </row>
    <row r="3453" spans="1:8" x14ac:dyDescent="0.25">
      <c r="A3453" s="2">
        <v>44980</v>
      </c>
      <c r="B3453" s="2">
        <v>44962</v>
      </c>
      <c r="C3453" s="2">
        <v>44975</v>
      </c>
      <c r="D3453" t="s">
        <v>1041</v>
      </c>
      <c r="E3453" s="19" t="s">
        <v>487</v>
      </c>
      <c r="F3453" t="s">
        <v>1042</v>
      </c>
      <c r="G3453" s="25">
        <v>37760.055509090002</v>
      </c>
    </row>
    <row r="3454" spans="1:8" x14ac:dyDescent="0.25">
      <c r="A3454" s="2">
        <v>44980</v>
      </c>
      <c r="B3454" s="2">
        <v>44962</v>
      </c>
      <c r="C3454" s="2">
        <v>44975</v>
      </c>
      <c r="D3454" t="s">
        <v>1043</v>
      </c>
      <c r="E3454" s="19">
        <v>34</v>
      </c>
      <c r="F3454" t="s">
        <v>1042</v>
      </c>
      <c r="G3454" s="25">
        <v>515941.20242545998</v>
      </c>
      <c r="H3454" s="67">
        <f t="shared" si="320"/>
        <v>6.589898197733512</v>
      </c>
    </row>
    <row r="3455" spans="1:8" x14ac:dyDescent="0.25">
      <c r="A3455" s="2">
        <v>44980</v>
      </c>
      <c r="B3455" s="2">
        <v>44962</v>
      </c>
      <c r="C3455" s="2">
        <v>44975</v>
      </c>
      <c r="D3455" t="s">
        <v>1044</v>
      </c>
      <c r="E3455" s="19">
        <v>88</v>
      </c>
      <c r="F3455" t="s">
        <v>1042</v>
      </c>
      <c r="G3455" s="25">
        <v>575849.73356968001</v>
      </c>
      <c r="H3455" s="67">
        <f t="shared" si="320"/>
        <v>15.281764472562992</v>
      </c>
    </row>
    <row r="3456" spans="1:8" x14ac:dyDescent="0.25">
      <c r="A3456" s="2">
        <v>44980</v>
      </c>
      <c r="B3456" s="2">
        <v>44962</v>
      </c>
      <c r="C3456" s="2">
        <v>44975</v>
      </c>
      <c r="D3456" t="s">
        <v>1045</v>
      </c>
      <c r="E3456" s="19">
        <v>0</v>
      </c>
      <c r="F3456" t="s">
        <v>1042</v>
      </c>
      <c r="G3456" s="25">
        <v>4246.5991789199998</v>
      </c>
      <c r="H3456" s="67">
        <f t="shared" si="320"/>
        <v>0</v>
      </c>
    </row>
    <row r="3457" spans="1:8" x14ac:dyDescent="0.25">
      <c r="A3457" s="2">
        <v>44980</v>
      </c>
      <c r="B3457" s="2">
        <v>44962</v>
      </c>
      <c r="C3457" s="2">
        <v>44975</v>
      </c>
      <c r="D3457" t="s">
        <v>10</v>
      </c>
      <c r="E3457" s="19">
        <v>101</v>
      </c>
      <c r="F3457" t="s">
        <v>1042</v>
      </c>
    </row>
    <row r="3458" spans="1:8" x14ac:dyDescent="0.25">
      <c r="A3458" s="2">
        <v>44980</v>
      </c>
      <c r="B3458" s="2">
        <v>44962</v>
      </c>
      <c r="C3458" s="2">
        <v>44975</v>
      </c>
      <c r="D3458" t="s">
        <v>430</v>
      </c>
      <c r="E3458" s="19">
        <v>131</v>
      </c>
      <c r="F3458" t="s">
        <v>1042</v>
      </c>
    </row>
    <row r="3459" spans="1:8" x14ac:dyDescent="0.25">
      <c r="A3459" s="2">
        <v>44980</v>
      </c>
      <c r="B3459" s="2">
        <v>44962</v>
      </c>
      <c r="C3459" s="2">
        <v>44975</v>
      </c>
      <c r="D3459" t="s">
        <v>1046</v>
      </c>
      <c r="E3459" s="19">
        <v>988</v>
      </c>
      <c r="F3459" t="s">
        <v>1042</v>
      </c>
      <c r="G3459" s="25">
        <v>5280912.4070873596</v>
      </c>
      <c r="H3459" s="67">
        <f t="shared" si="320"/>
        <v>18.708888234427707</v>
      </c>
    </row>
    <row r="3460" spans="1:8" x14ac:dyDescent="0.25">
      <c r="A3460" s="2">
        <v>44987</v>
      </c>
      <c r="B3460" s="2">
        <v>44969</v>
      </c>
      <c r="C3460" s="2">
        <v>44982</v>
      </c>
      <c r="D3460" t="s">
        <v>1035</v>
      </c>
      <c r="E3460" s="19">
        <v>35</v>
      </c>
      <c r="F3460" t="s">
        <v>402</v>
      </c>
      <c r="G3460" s="25">
        <v>877987.53490308998</v>
      </c>
      <c r="H3460" s="67">
        <f t="shared" si="320"/>
        <v>3.9863891693933002</v>
      </c>
    </row>
    <row r="3461" spans="1:8" x14ac:dyDescent="0.25">
      <c r="A3461" s="2">
        <v>44987</v>
      </c>
      <c r="B3461" s="2">
        <v>44969</v>
      </c>
      <c r="C3461" s="2">
        <v>44982</v>
      </c>
      <c r="D3461" t="s">
        <v>1036</v>
      </c>
      <c r="E3461" s="19">
        <v>9</v>
      </c>
      <c r="F3461" t="s">
        <v>402</v>
      </c>
      <c r="G3461" s="25">
        <v>488199.27823242999</v>
      </c>
      <c r="H3461" s="67">
        <f t="shared" si="320"/>
        <v>1.8435094850171267</v>
      </c>
    </row>
    <row r="3462" spans="1:8" x14ac:dyDescent="0.25">
      <c r="A3462" s="2">
        <v>44987</v>
      </c>
      <c r="B3462" s="2">
        <v>44969</v>
      </c>
      <c r="C3462" s="2">
        <v>44982</v>
      </c>
      <c r="D3462" t="s">
        <v>1037</v>
      </c>
      <c r="E3462" s="19">
        <v>10</v>
      </c>
      <c r="F3462" t="s">
        <v>402</v>
      </c>
      <c r="G3462" s="25">
        <v>199381.29365216999</v>
      </c>
      <c r="H3462" s="67">
        <f t="shared" si="320"/>
        <v>5.0155156568727399</v>
      </c>
    </row>
    <row r="3463" spans="1:8" x14ac:dyDescent="0.25">
      <c r="A3463" s="2">
        <v>44987</v>
      </c>
      <c r="B3463" s="2">
        <v>44969</v>
      </c>
      <c r="C3463" s="2">
        <v>44982</v>
      </c>
      <c r="D3463" t="s">
        <v>437</v>
      </c>
      <c r="E3463" s="19">
        <v>33</v>
      </c>
      <c r="F3463" t="s">
        <v>402</v>
      </c>
      <c r="G3463" s="25">
        <v>1010450.536</v>
      </c>
      <c r="H3463" s="67">
        <f t="shared" si="320"/>
        <v>3.265869908945251</v>
      </c>
    </row>
    <row r="3464" spans="1:8" x14ac:dyDescent="0.25">
      <c r="A3464" s="2">
        <v>44987</v>
      </c>
      <c r="B3464" s="2">
        <v>44969</v>
      </c>
      <c r="C3464" s="2">
        <v>44982</v>
      </c>
      <c r="D3464" t="s">
        <v>436</v>
      </c>
      <c r="E3464" s="19">
        <v>57</v>
      </c>
      <c r="F3464" t="s">
        <v>402</v>
      </c>
      <c r="G3464" s="25">
        <v>955267.28390000004</v>
      </c>
      <c r="H3464" s="67">
        <f t="shared" si="320"/>
        <v>5.96691637625129</v>
      </c>
    </row>
    <row r="3465" spans="1:8" x14ac:dyDescent="0.25">
      <c r="A3465" s="2">
        <v>44987</v>
      </c>
      <c r="B3465" s="2">
        <v>44969</v>
      </c>
      <c r="C3465" s="2">
        <v>44982</v>
      </c>
      <c r="D3465" t="s">
        <v>435</v>
      </c>
      <c r="E3465" s="19">
        <v>52</v>
      </c>
      <c r="F3465" t="s">
        <v>402</v>
      </c>
      <c r="G3465" s="25">
        <v>852989.86710000003</v>
      </c>
      <c r="H3465" s="67">
        <f t="shared" si="320"/>
        <v>6.0962037189011289</v>
      </c>
    </row>
    <row r="3466" spans="1:8" x14ac:dyDescent="0.25">
      <c r="A3466" s="2">
        <v>44987</v>
      </c>
      <c r="B3466" s="2">
        <v>44969</v>
      </c>
      <c r="C3466" s="2">
        <v>44982</v>
      </c>
      <c r="D3466" t="s">
        <v>434</v>
      </c>
      <c r="E3466" s="19">
        <v>100</v>
      </c>
      <c r="F3466" t="s">
        <v>402</v>
      </c>
      <c r="G3466" s="25">
        <v>980161.63529999997</v>
      </c>
      <c r="H3466" s="67">
        <f t="shared" si="320"/>
        <v>10.202398910399385</v>
      </c>
    </row>
    <row r="3467" spans="1:8" x14ac:dyDescent="0.25">
      <c r="A3467" s="2">
        <v>44987</v>
      </c>
      <c r="B3467" s="2">
        <v>44969</v>
      </c>
      <c r="C3467" s="2">
        <v>44982</v>
      </c>
      <c r="D3467" t="s">
        <v>433</v>
      </c>
      <c r="E3467" s="19">
        <v>218</v>
      </c>
      <c r="F3467" t="s">
        <v>402</v>
      </c>
      <c r="G3467" s="25">
        <v>848311.77260000003</v>
      </c>
      <c r="H3467" s="67">
        <f t="shared" si="320"/>
        <v>25.698099100033641</v>
      </c>
    </row>
    <row r="3468" spans="1:8" x14ac:dyDescent="0.25">
      <c r="A3468" s="2">
        <v>44987</v>
      </c>
      <c r="B3468" s="2">
        <v>44969</v>
      </c>
      <c r="C3468" s="2">
        <v>44982</v>
      </c>
      <c r="D3468" t="s">
        <v>432</v>
      </c>
      <c r="E3468" s="19">
        <v>345</v>
      </c>
      <c r="F3468" t="s">
        <v>402</v>
      </c>
      <c r="G3468" s="25">
        <v>515462.70819999999</v>
      </c>
      <c r="H3468" s="67">
        <f t="shared" si="320"/>
        <v>66.930157024305956</v>
      </c>
    </row>
    <row r="3469" spans="1:8" x14ac:dyDescent="0.25">
      <c r="A3469" s="2">
        <v>44987</v>
      </c>
      <c r="B3469" s="2">
        <v>44969</v>
      </c>
      <c r="C3469" s="2">
        <v>44982</v>
      </c>
      <c r="D3469" t="s">
        <v>431</v>
      </c>
      <c r="E3469" s="19">
        <v>442</v>
      </c>
      <c r="F3469" t="s">
        <v>402</v>
      </c>
      <c r="G3469" s="25">
        <v>301697.90029999998</v>
      </c>
      <c r="H3469" s="67">
        <f t="shared" si="320"/>
        <v>146.50416842824811</v>
      </c>
    </row>
    <row r="3470" spans="1:8" x14ac:dyDescent="0.25">
      <c r="A3470" s="2">
        <v>44987</v>
      </c>
      <c r="B3470" s="2">
        <v>44969</v>
      </c>
      <c r="C3470" s="2">
        <v>44982</v>
      </c>
      <c r="D3470" t="s">
        <v>430</v>
      </c>
      <c r="E3470" s="19">
        <v>2</v>
      </c>
      <c r="F3470" t="s">
        <v>402</v>
      </c>
    </row>
    <row r="3471" spans="1:8" x14ac:dyDescent="0.25">
      <c r="A3471" s="2">
        <v>44987</v>
      </c>
      <c r="B3471" s="2">
        <v>44969</v>
      </c>
      <c r="C3471" s="2">
        <v>44982</v>
      </c>
      <c r="D3471" t="s">
        <v>491</v>
      </c>
      <c r="E3471" s="19">
        <v>587</v>
      </c>
      <c r="F3471" t="s">
        <v>1038</v>
      </c>
      <c r="G3471" s="25">
        <v>3618900.25598128</v>
      </c>
      <c r="H3471" s="67">
        <f t="shared" si="320"/>
        <v>16.220397316278962</v>
      </c>
    </row>
    <row r="3472" spans="1:8" x14ac:dyDescent="0.25">
      <c r="A3472" s="2">
        <v>44987</v>
      </c>
      <c r="B3472" s="2">
        <v>44969</v>
      </c>
      <c r="C3472" s="2">
        <v>44982</v>
      </c>
      <c r="D3472" t="s">
        <v>493</v>
      </c>
      <c r="E3472" s="19">
        <v>547</v>
      </c>
      <c r="F3472" t="s">
        <v>1038</v>
      </c>
      <c r="G3472" s="25">
        <v>3411016.7409626199</v>
      </c>
      <c r="H3472" s="67">
        <f t="shared" si="320"/>
        <v>16.036274270692427</v>
      </c>
    </row>
    <row r="3473" spans="1:8" x14ac:dyDescent="0.25">
      <c r="A3473" s="2">
        <v>44987</v>
      </c>
      <c r="B3473" s="2">
        <v>44969</v>
      </c>
      <c r="C3473" s="2">
        <v>44982</v>
      </c>
      <c r="D3473" t="s">
        <v>10</v>
      </c>
      <c r="E3473" s="19">
        <v>1</v>
      </c>
      <c r="F3473" t="s">
        <v>1038</v>
      </c>
    </row>
    <row r="3474" spans="1:8" x14ac:dyDescent="0.25">
      <c r="A3474" s="2">
        <v>44987</v>
      </c>
      <c r="B3474" s="2">
        <v>44969</v>
      </c>
      <c r="C3474" s="2">
        <v>44982</v>
      </c>
      <c r="D3474" t="s">
        <v>488</v>
      </c>
      <c r="E3474" s="19">
        <v>0</v>
      </c>
      <c r="F3474" t="s">
        <v>1038</v>
      </c>
    </row>
    <row r="3475" spans="1:8" x14ac:dyDescent="0.25">
      <c r="A3475" s="2">
        <v>44987</v>
      </c>
      <c r="B3475" s="2">
        <v>44969</v>
      </c>
      <c r="C3475" s="2">
        <v>44982</v>
      </c>
      <c r="D3475" t="s">
        <v>430</v>
      </c>
      <c r="E3475" s="19">
        <v>143</v>
      </c>
      <c r="F3475" t="s">
        <v>1038</v>
      </c>
    </row>
    <row r="3476" spans="1:8" x14ac:dyDescent="0.25">
      <c r="A3476" s="2">
        <v>44987</v>
      </c>
      <c r="B3476" s="2">
        <v>44969</v>
      </c>
      <c r="C3476" s="2">
        <v>44982</v>
      </c>
      <c r="D3476" t="s">
        <v>534</v>
      </c>
      <c r="E3476" s="19">
        <v>95</v>
      </c>
      <c r="F3476" t="s">
        <v>1039</v>
      </c>
      <c r="G3476" s="25">
        <v>878944.17459859001</v>
      </c>
      <c r="H3476" s="67">
        <f t="shared" si="320"/>
        <v>10.808422507992171</v>
      </c>
    </row>
    <row r="3477" spans="1:8" x14ac:dyDescent="0.25">
      <c r="A3477" s="2">
        <v>44987</v>
      </c>
      <c r="B3477" s="2">
        <v>44969</v>
      </c>
      <c r="C3477" s="2">
        <v>44982</v>
      </c>
      <c r="D3477" t="s">
        <v>1040</v>
      </c>
      <c r="E3477" s="19">
        <v>922</v>
      </c>
      <c r="F3477" t="s">
        <v>1039</v>
      </c>
      <c r="G3477" s="25">
        <v>6150972.8392720902</v>
      </c>
      <c r="H3477" s="67">
        <f t="shared" si="320"/>
        <v>14.989498801121515</v>
      </c>
    </row>
    <row r="3478" spans="1:8" x14ac:dyDescent="0.25">
      <c r="A3478" s="2">
        <v>44987</v>
      </c>
      <c r="B3478" s="2">
        <v>44969</v>
      </c>
      <c r="C3478" s="2">
        <v>44982</v>
      </c>
      <c r="D3478" t="s">
        <v>430</v>
      </c>
      <c r="E3478" s="19">
        <v>151</v>
      </c>
      <c r="F3478" t="s">
        <v>1039</v>
      </c>
    </row>
    <row r="3479" spans="1:8" x14ac:dyDescent="0.25">
      <c r="A3479" s="2">
        <v>44987</v>
      </c>
      <c r="B3479" s="2">
        <v>44969</v>
      </c>
      <c r="C3479" s="2">
        <v>44982</v>
      </c>
      <c r="D3479" t="s">
        <v>1041</v>
      </c>
      <c r="E3479" s="19">
        <v>0</v>
      </c>
      <c r="F3479" t="s">
        <v>1042</v>
      </c>
      <c r="G3479" s="25">
        <v>37760.055509090002</v>
      </c>
      <c r="H3479" s="67">
        <f t="shared" si="320"/>
        <v>0</v>
      </c>
    </row>
    <row r="3480" spans="1:8" x14ac:dyDescent="0.25">
      <c r="A3480" s="2">
        <v>44987</v>
      </c>
      <c r="B3480" s="2">
        <v>44969</v>
      </c>
      <c r="C3480" s="2">
        <v>44982</v>
      </c>
      <c r="D3480" t="s">
        <v>1043</v>
      </c>
      <c r="E3480" s="19">
        <v>30</v>
      </c>
      <c r="F3480" t="s">
        <v>1042</v>
      </c>
      <c r="G3480" s="25">
        <v>515941.20242545998</v>
      </c>
      <c r="H3480" s="67">
        <f t="shared" si="320"/>
        <v>5.8146160568236871</v>
      </c>
    </row>
    <row r="3481" spans="1:8" x14ac:dyDescent="0.25">
      <c r="A3481" s="2">
        <v>44987</v>
      </c>
      <c r="B3481" s="2">
        <v>44969</v>
      </c>
      <c r="C3481" s="2">
        <v>44982</v>
      </c>
      <c r="D3481" t="s">
        <v>1044</v>
      </c>
      <c r="E3481" s="19">
        <v>65</v>
      </c>
      <c r="F3481" t="s">
        <v>1042</v>
      </c>
      <c r="G3481" s="25">
        <v>575849.73356968001</v>
      </c>
      <c r="H3481" s="67">
        <f t="shared" si="320"/>
        <v>11.2876669399613</v>
      </c>
    </row>
    <row r="3482" spans="1:8" x14ac:dyDescent="0.25">
      <c r="A3482" s="2">
        <v>44987</v>
      </c>
      <c r="B3482" s="2">
        <v>44969</v>
      </c>
      <c r="C3482" s="2">
        <v>44982</v>
      </c>
      <c r="D3482" t="s">
        <v>1045</v>
      </c>
      <c r="E3482" s="19" t="s">
        <v>487</v>
      </c>
      <c r="F3482" t="s">
        <v>1042</v>
      </c>
      <c r="G3482" s="25">
        <v>4246.5991789199998</v>
      </c>
    </row>
    <row r="3483" spans="1:8" x14ac:dyDescent="0.25">
      <c r="A3483" s="2">
        <v>44987</v>
      </c>
      <c r="B3483" s="2">
        <v>44969</v>
      </c>
      <c r="C3483" s="2">
        <v>44982</v>
      </c>
      <c r="D3483" t="s">
        <v>10</v>
      </c>
      <c r="E3483" s="19">
        <v>94</v>
      </c>
      <c r="F3483" t="s">
        <v>1042</v>
      </c>
    </row>
    <row r="3484" spans="1:8" x14ac:dyDescent="0.25">
      <c r="A3484" s="2">
        <v>44987</v>
      </c>
      <c r="B3484" s="2">
        <v>44969</v>
      </c>
      <c r="C3484" s="2">
        <v>44982</v>
      </c>
      <c r="D3484" t="s">
        <v>430</v>
      </c>
      <c r="E3484" s="19">
        <v>103</v>
      </c>
      <c r="F3484" t="s">
        <v>1042</v>
      </c>
    </row>
    <row r="3485" spans="1:8" x14ac:dyDescent="0.25">
      <c r="A3485" s="2">
        <v>44987</v>
      </c>
      <c r="B3485" s="2">
        <v>44969</v>
      </c>
      <c r="C3485" s="2">
        <v>44982</v>
      </c>
      <c r="D3485" t="s">
        <v>1046</v>
      </c>
      <c r="E3485" s="19">
        <v>930</v>
      </c>
      <c r="F3485" t="s">
        <v>1042</v>
      </c>
      <c r="G3485" s="25">
        <v>5280912.4070873596</v>
      </c>
      <c r="H3485" s="67">
        <f t="shared" ref="H3485:H3547" si="321">(E3485/G3485)*100000</f>
        <v>17.610593176131342</v>
      </c>
    </row>
    <row r="3486" spans="1:8" x14ac:dyDescent="0.25">
      <c r="A3486" s="2">
        <v>44994</v>
      </c>
      <c r="B3486" s="2">
        <v>44976</v>
      </c>
      <c r="C3486" s="2">
        <v>44989</v>
      </c>
      <c r="D3486" t="s">
        <v>1035</v>
      </c>
      <c r="E3486" s="19">
        <v>31</v>
      </c>
      <c r="F3486" t="s">
        <v>402</v>
      </c>
      <c r="G3486" s="25">
        <v>877987.53490308998</v>
      </c>
      <c r="H3486" s="67">
        <f t="shared" si="321"/>
        <v>3.5308018357483517</v>
      </c>
    </row>
    <row r="3487" spans="1:8" x14ac:dyDescent="0.25">
      <c r="A3487" s="2">
        <v>44994</v>
      </c>
      <c r="B3487" s="2">
        <v>44976</v>
      </c>
      <c r="C3487" s="2">
        <v>44989</v>
      </c>
      <c r="D3487" t="s">
        <v>1036</v>
      </c>
      <c r="E3487" s="19">
        <v>7</v>
      </c>
      <c r="F3487" t="s">
        <v>402</v>
      </c>
      <c r="G3487" s="25">
        <v>488199.27823242999</v>
      </c>
      <c r="H3487" s="67">
        <f t="shared" si="321"/>
        <v>1.4338407105688764</v>
      </c>
    </row>
    <row r="3488" spans="1:8" x14ac:dyDescent="0.25">
      <c r="A3488" s="2">
        <v>44994</v>
      </c>
      <c r="B3488" s="2">
        <v>44976</v>
      </c>
      <c r="C3488" s="2">
        <v>44989</v>
      </c>
      <c r="D3488" t="s">
        <v>1037</v>
      </c>
      <c r="E3488" s="19">
        <v>10</v>
      </c>
      <c r="F3488" t="s">
        <v>402</v>
      </c>
      <c r="G3488" s="25">
        <v>199381.29365216999</v>
      </c>
      <c r="H3488" s="67">
        <f t="shared" si="321"/>
        <v>5.0155156568727399</v>
      </c>
    </row>
    <row r="3489" spans="1:8" x14ac:dyDescent="0.25">
      <c r="A3489" s="2">
        <v>44994</v>
      </c>
      <c r="B3489" s="2">
        <v>44976</v>
      </c>
      <c r="C3489" s="2">
        <v>44989</v>
      </c>
      <c r="D3489" t="s">
        <v>437</v>
      </c>
      <c r="E3489" s="19">
        <v>37</v>
      </c>
      <c r="F3489" t="s">
        <v>402</v>
      </c>
      <c r="G3489" s="25">
        <v>1010450.536</v>
      </c>
      <c r="H3489" s="67">
        <f t="shared" si="321"/>
        <v>3.6617329282113422</v>
      </c>
    </row>
    <row r="3490" spans="1:8" x14ac:dyDescent="0.25">
      <c r="A3490" s="2">
        <v>44994</v>
      </c>
      <c r="B3490" s="2">
        <v>44976</v>
      </c>
      <c r="C3490" s="2">
        <v>44989</v>
      </c>
      <c r="D3490" t="s">
        <v>436</v>
      </c>
      <c r="E3490" s="19">
        <v>77</v>
      </c>
      <c r="F3490" t="s">
        <v>402</v>
      </c>
      <c r="G3490" s="25">
        <v>955267.28390000004</v>
      </c>
      <c r="H3490" s="67">
        <f t="shared" si="321"/>
        <v>8.0605712451113902</v>
      </c>
    </row>
    <row r="3491" spans="1:8" x14ac:dyDescent="0.25">
      <c r="A3491" s="2">
        <v>44994</v>
      </c>
      <c r="B3491" s="2">
        <v>44976</v>
      </c>
      <c r="C3491" s="2">
        <v>44989</v>
      </c>
      <c r="D3491" t="s">
        <v>435</v>
      </c>
      <c r="E3491" s="19">
        <v>55</v>
      </c>
      <c r="F3491" t="s">
        <v>402</v>
      </c>
      <c r="G3491" s="25">
        <v>852989.86710000003</v>
      </c>
      <c r="H3491" s="67">
        <f t="shared" si="321"/>
        <v>6.4479077796069637</v>
      </c>
    </row>
    <row r="3492" spans="1:8" x14ac:dyDescent="0.25">
      <c r="A3492" s="2">
        <v>44994</v>
      </c>
      <c r="B3492" s="2">
        <v>44976</v>
      </c>
      <c r="C3492" s="2">
        <v>44989</v>
      </c>
      <c r="D3492" t="s">
        <v>434</v>
      </c>
      <c r="E3492" s="19">
        <v>107</v>
      </c>
      <c r="F3492" t="s">
        <v>402</v>
      </c>
      <c r="G3492" s="25">
        <v>980161.63529999997</v>
      </c>
      <c r="H3492" s="67">
        <f t="shared" si="321"/>
        <v>10.916566834127343</v>
      </c>
    </row>
    <row r="3493" spans="1:8" x14ac:dyDescent="0.25">
      <c r="A3493" s="2">
        <v>44994</v>
      </c>
      <c r="B3493" s="2">
        <v>44976</v>
      </c>
      <c r="C3493" s="2">
        <v>44989</v>
      </c>
      <c r="D3493" t="s">
        <v>433</v>
      </c>
      <c r="E3493" s="19">
        <v>224</v>
      </c>
      <c r="F3493" t="s">
        <v>402</v>
      </c>
      <c r="G3493" s="25">
        <v>848311.77260000003</v>
      </c>
      <c r="H3493" s="67">
        <f t="shared" si="321"/>
        <v>26.405386231227226</v>
      </c>
    </row>
    <row r="3494" spans="1:8" x14ac:dyDescent="0.25">
      <c r="A3494" s="2">
        <v>44994</v>
      </c>
      <c r="B3494" s="2">
        <v>44976</v>
      </c>
      <c r="C3494" s="2">
        <v>44989</v>
      </c>
      <c r="D3494" t="s">
        <v>432</v>
      </c>
      <c r="E3494" s="19">
        <v>281</v>
      </c>
      <c r="F3494" t="s">
        <v>402</v>
      </c>
      <c r="G3494" s="25">
        <v>515462.70819999999</v>
      </c>
      <c r="H3494" s="67">
        <f t="shared" si="321"/>
        <v>54.514127895159348</v>
      </c>
    </row>
    <row r="3495" spans="1:8" x14ac:dyDescent="0.25">
      <c r="A3495" s="2">
        <v>44994</v>
      </c>
      <c r="B3495" s="2">
        <v>44976</v>
      </c>
      <c r="C3495" s="2">
        <v>44989</v>
      </c>
      <c r="D3495" t="s">
        <v>431</v>
      </c>
      <c r="E3495" s="19">
        <v>418</v>
      </c>
      <c r="F3495" t="s">
        <v>402</v>
      </c>
      <c r="G3495" s="25">
        <v>301697.90029999998</v>
      </c>
      <c r="H3495" s="67">
        <f t="shared" si="321"/>
        <v>138.54919095703102</v>
      </c>
    </row>
    <row r="3496" spans="1:8" x14ac:dyDescent="0.25">
      <c r="A3496" s="2">
        <v>44994</v>
      </c>
      <c r="B3496" s="2">
        <v>44976</v>
      </c>
      <c r="C3496" s="2">
        <v>44989</v>
      </c>
      <c r="D3496" t="s">
        <v>430</v>
      </c>
      <c r="E3496" s="19">
        <v>0</v>
      </c>
      <c r="F3496" t="s">
        <v>402</v>
      </c>
    </row>
    <row r="3497" spans="1:8" x14ac:dyDescent="0.25">
      <c r="A3497" s="2">
        <v>44994</v>
      </c>
      <c r="B3497" s="2">
        <v>44976</v>
      </c>
      <c r="C3497" s="2">
        <v>44989</v>
      </c>
      <c r="D3497" t="s">
        <v>491</v>
      </c>
      <c r="E3497" s="19">
        <v>549</v>
      </c>
      <c r="F3497" t="s">
        <v>1038</v>
      </c>
      <c r="G3497" s="25">
        <v>3618900.25598128</v>
      </c>
      <c r="H3497" s="67">
        <f t="shared" si="321"/>
        <v>15.170354559858858</v>
      </c>
    </row>
    <row r="3498" spans="1:8" x14ac:dyDescent="0.25">
      <c r="A3498" s="2">
        <v>44994</v>
      </c>
      <c r="B3498" s="2">
        <v>44976</v>
      </c>
      <c r="C3498" s="2">
        <v>44989</v>
      </c>
      <c r="D3498" t="s">
        <v>493</v>
      </c>
      <c r="E3498" s="19">
        <v>523</v>
      </c>
      <c r="F3498" t="s">
        <v>1038</v>
      </c>
      <c r="G3498" s="25">
        <v>3411016.7409626199</v>
      </c>
      <c r="H3498" s="67">
        <f t="shared" si="321"/>
        <v>15.332671743276306</v>
      </c>
    </row>
    <row r="3499" spans="1:8" x14ac:dyDescent="0.25">
      <c r="A3499" s="2">
        <v>44994</v>
      </c>
      <c r="B3499" s="2">
        <v>44976</v>
      </c>
      <c r="C3499" s="2">
        <v>44989</v>
      </c>
      <c r="D3499" t="s">
        <v>10</v>
      </c>
      <c r="E3499" s="19">
        <v>1</v>
      </c>
      <c r="F3499" t="s">
        <v>1038</v>
      </c>
    </row>
    <row r="3500" spans="1:8" x14ac:dyDescent="0.25">
      <c r="A3500" s="2">
        <v>44994</v>
      </c>
      <c r="B3500" s="2">
        <v>44976</v>
      </c>
      <c r="C3500" s="2">
        <v>44989</v>
      </c>
      <c r="D3500" t="s">
        <v>488</v>
      </c>
      <c r="E3500" s="19">
        <v>0</v>
      </c>
      <c r="F3500" t="s">
        <v>1038</v>
      </c>
    </row>
    <row r="3501" spans="1:8" x14ac:dyDescent="0.25">
      <c r="A3501" s="2">
        <v>44994</v>
      </c>
      <c r="B3501" s="2">
        <v>44976</v>
      </c>
      <c r="C3501" s="2">
        <v>44989</v>
      </c>
      <c r="D3501" t="s">
        <v>430</v>
      </c>
      <c r="E3501" s="19">
        <v>129</v>
      </c>
      <c r="F3501" t="s">
        <v>1038</v>
      </c>
    </row>
    <row r="3502" spans="1:8" x14ac:dyDescent="0.25">
      <c r="A3502" s="2">
        <v>44994</v>
      </c>
      <c r="B3502" s="2">
        <v>44976</v>
      </c>
      <c r="C3502" s="2">
        <v>44989</v>
      </c>
      <c r="D3502" t="s">
        <v>534</v>
      </c>
      <c r="E3502" s="19">
        <v>90</v>
      </c>
      <c r="F3502" t="s">
        <v>1039</v>
      </c>
      <c r="G3502" s="25">
        <v>878944.17459859001</v>
      </c>
      <c r="H3502" s="67">
        <f t="shared" si="321"/>
        <v>10.239558165466267</v>
      </c>
    </row>
    <row r="3503" spans="1:8" x14ac:dyDescent="0.25">
      <c r="A3503" s="2">
        <v>44994</v>
      </c>
      <c r="B3503" s="2">
        <v>44976</v>
      </c>
      <c r="C3503" s="2">
        <v>44989</v>
      </c>
      <c r="D3503" t="s">
        <v>1040</v>
      </c>
      <c r="E3503" s="19">
        <v>905</v>
      </c>
      <c r="F3503" t="s">
        <v>1039</v>
      </c>
      <c r="G3503" s="25">
        <v>6150972.8392720902</v>
      </c>
      <c r="H3503" s="67">
        <f t="shared" si="321"/>
        <v>14.713119755981532</v>
      </c>
    </row>
    <row r="3504" spans="1:8" x14ac:dyDescent="0.25">
      <c r="A3504" s="2">
        <v>44994</v>
      </c>
      <c r="B3504" s="2">
        <v>44976</v>
      </c>
      <c r="C3504" s="2">
        <v>44989</v>
      </c>
      <c r="D3504" t="s">
        <v>430</v>
      </c>
      <c r="E3504" s="19">
        <v>118</v>
      </c>
      <c r="F3504" t="s">
        <v>1039</v>
      </c>
    </row>
    <row r="3505" spans="1:8" x14ac:dyDescent="0.25">
      <c r="A3505" s="2">
        <v>44994</v>
      </c>
      <c r="B3505" s="2">
        <v>44976</v>
      </c>
      <c r="C3505" s="2">
        <v>44989</v>
      </c>
      <c r="D3505" t="s">
        <v>1041</v>
      </c>
      <c r="E3505" s="19" t="s">
        <v>487</v>
      </c>
      <c r="F3505" t="s">
        <v>1042</v>
      </c>
      <c r="G3505" s="25">
        <v>37760.055509090002</v>
      </c>
    </row>
    <row r="3506" spans="1:8" x14ac:dyDescent="0.25">
      <c r="A3506" s="2">
        <v>44994</v>
      </c>
      <c r="B3506" s="2">
        <v>44976</v>
      </c>
      <c r="C3506" s="2">
        <v>44989</v>
      </c>
      <c r="D3506" t="s">
        <v>1043</v>
      </c>
      <c r="E3506" s="19">
        <v>27</v>
      </c>
      <c r="F3506" t="s">
        <v>1042</v>
      </c>
      <c r="G3506" s="25">
        <v>515941.20242545998</v>
      </c>
      <c r="H3506" s="67">
        <f t="shared" si="321"/>
        <v>5.2331544511413179</v>
      </c>
    </row>
    <row r="3507" spans="1:8" x14ac:dyDescent="0.25">
      <c r="A3507" s="2">
        <v>44994</v>
      </c>
      <c r="B3507" s="2">
        <v>44976</v>
      </c>
      <c r="C3507" s="2">
        <v>44989</v>
      </c>
      <c r="D3507" t="s">
        <v>1044</v>
      </c>
      <c r="E3507" s="19">
        <v>62</v>
      </c>
      <c r="F3507" t="s">
        <v>1042</v>
      </c>
      <c r="G3507" s="25">
        <v>575849.73356968001</v>
      </c>
      <c r="H3507" s="67">
        <f t="shared" si="321"/>
        <v>10.766697696578472</v>
      </c>
    </row>
    <row r="3508" spans="1:8" x14ac:dyDescent="0.25">
      <c r="A3508" s="2">
        <v>44994</v>
      </c>
      <c r="B3508" s="2">
        <v>44976</v>
      </c>
      <c r="C3508" s="2">
        <v>44989</v>
      </c>
      <c r="D3508" t="s">
        <v>1045</v>
      </c>
      <c r="E3508" s="19" t="s">
        <v>487</v>
      </c>
      <c r="F3508" t="s">
        <v>1042</v>
      </c>
      <c r="G3508" s="25">
        <v>4246.5991789199998</v>
      </c>
    </row>
    <row r="3509" spans="1:8" x14ac:dyDescent="0.25">
      <c r="A3509" s="2">
        <v>44994</v>
      </c>
      <c r="B3509" s="2">
        <v>44976</v>
      </c>
      <c r="C3509" s="2">
        <v>44989</v>
      </c>
      <c r="D3509" t="s">
        <v>10</v>
      </c>
      <c r="E3509" s="19">
        <v>79</v>
      </c>
      <c r="F3509" t="s">
        <v>1042</v>
      </c>
    </row>
    <row r="3510" spans="1:8" x14ac:dyDescent="0.25">
      <c r="A3510" s="2">
        <v>44994</v>
      </c>
      <c r="B3510" s="2">
        <v>44976</v>
      </c>
      <c r="C3510" s="2">
        <v>44989</v>
      </c>
      <c r="D3510" t="s">
        <v>430</v>
      </c>
      <c r="E3510" s="19">
        <v>87</v>
      </c>
      <c r="F3510" t="s">
        <v>1042</v>
      </c>
    </row>
    <row r="3511" spans="1:8" x14ac:dyDescent="0.25">
      <c r="A3511" s="2">
        <v>44994</v>
      </c>
      <c r="B3511" s="2">
        <v>44976</v>
      </c>
      <c r="C3511" s="2">
        <v>44989</v>
      </c>
      <c r="D3511" t="s">
        <v>1046</v>
      </c>
      <c r="E3511" s="19">
        <v>895</v>
      </c>
      <c r="F3511" t="s">
        <v>1042</v>
      </c>
      <c r="G3511" s="25">
        <v>5280912.4070873596</v>
      </c>
      <c r="H3511" s="67">
        <f t="shared" si="321"/>
        <v>16.947828916814572</v>
      </c>
    </row>
    <row r="3512" spans="1:8" x14ac:dyDescent="0.25">
      <c r="A3512" s="2">
        <v>45001</v>
      </c>
      <c r="B3512" s="2">
        <v>44983</v>
      </c>
      <c r="C3512" s="2">
        <v>44996</v>
      </c>
      <c r="D3512" t="s">
        <v>1035</v>
      </c>
      <c r="E3512" s="19">
        <v>29</v>
      </c>
      <c r="F3512" t="s">
        <v>402</v>
      </c>
      <c r="G3512" s="25">
        <v>877987.53490308998</v>
      </c>
      <c r="H3512" s="67">
        <f t="shared" si="321"/>
        <v>3.303008168925877</v>
      </c>
    </row>
    <row r="3513" spans="1:8" x14ac:dyDescent="0.25">
      <c r="A3513" s="2">
        <v>45001</v>
      </c>
      <c r="B3513" s="2">
        <v>44983</v>
      </c>
      <c r="C3513" s="2">
        <v>44996</v>
      </c>
      <c r="D3513" t="s">
        <v>1036</v>
      </c>
      <c r="E3513" s="19">
        <v>6</v>
      </c>
      <c r="F3513" t="s">
        <v>402</v>
      </c>
      <c r="G3513" s="25">
        <v>488199.27823242999</v>
      </c>
      <c r="H3513" s="67">
        <f t="shared" si="321"/>
        <v>1.2290063233447512</v>
      </c>
    </row>
    <row r="3514" spans="1:8" x14ac:dyDescent="0.25">
      <c r="A3514" s="2">
        <v>45001</v>
      </c>
      <c r="B3514" s="2">
        <v>44983</v>
      </c>
      <c r="C3514" s="2">
        <v>44996</v>
      </c>
      <c r="D3514" t="s">
        <v>1037</v>
      </c>
      <c r="E3514" s="19">
        <v>5</v>
      </c>
      <c r="F3514" t="s">
        <v>402</v>
      </c>
      <c r="G3514" s="25">
        <v>199381.29365216999</v>
      </c>
      <c r="H3514" s="67">
        <f t="shared" si="321"/>
        <v>2.50775782843637</v>
      </c>
    </row>
    <row r="3515" spans="1:8" x14ac:dyDescent="0.25">
      <c r="A3515" s="2">
        <v>45001</v>
      </c>
      <c r="B3515" s="2">
        <v>44983</v>
      </c>
      <c r="C3515" s="2">
        <v>44996</v>
      </c>
      <c r="D3515" t="s">
        <v>437</v>
      </c>
      <c r="E3515" s="19">
        <v>27</v>
      </c>
      <c r="F3515" t="s">
        <v>402</v>
      </c>
      <c r="G3515" s="25">
        <v>1010450.536</v>
      </c>
      <c r="H3515" s="67">
        <f t="shared" si="321"/>
        <v>2.6720753800461146</v>
      </c>
    </row>
    <row r="3516" spans="1:8" x14ac:dyDescent="0.25">
      <c r="A3516" s="2">
        <v>45001</v>
      </c>
      <c r="B3516" s="2">
        <v>44983</v>
      </c>
      <c r="C3516" s="2">
        <v>44996</v>
      </c>
      <c r="D3516" t="s">
        <v>436</v>
      </c>
      <c r="E3516" s="19">
        <v>80</v>
      </c>
      <c r="F3516" t="s">
        <v>402</v>
      </c>
      <c r="G3516" s="25">
        <v>955267.28390000004</v>
      </c>
      <c r="H3516" s="67">
        <f t="shared" si="321"/>
        <v>8.3746194754404062</v>
      </c>
    </row>
    <row r="3517" spans="1:8" x14ac:dyDescent="0.25">
      <c r="A3517" s="2">
        <v>45001</v>
      </c>
      <c r="B3517" s="2">
        <v>44983</v>
      </c>
      <c r="C3517" s="2">
        <v>44996</v>
      </c>
      <c r="D3517" t="s">
        <v>435</v>
      </c>
      <c r="E3517" s="19">
        <v>51</v>
      </c>
      <c r="F3517" t="s">
        <v>402</v>
      </c>
      <c r="G3517" s="25">
        <v>852989.86710000003</v>
      </c>
      <c r="H3517" s="67">
        <f t="shared" si="321"/>
        <v>5.9789690319991839</v>
      </c>
    </row>
    <row r="3518" spans="1:8" x14ac:dyDescent="0.25">
      <c r="A3518" s="2">
        <v>45001</v>
      </c>
      <c r="B3518" s="2">
        <v>44983</v>
      </c>
      <c r="C3518" s="2">
        <v>44996</v>
      </c>
      <c r="D3518" t="s">
        <v>434</v>
      </c>
      <c r="E3518" s="19">
        <v>91</v>
      </c>
      <c r="F3518" t="s">
        <v>402</v>
      </c>
      <c r="G3518" s="25">
        <v>980161.63529999997</v>
      </c>
      <c r="H3518" s="67">
        <f t="shared" si="321"/>
        <v>9.284183008463442</v>
      </c>
    </row>
    <row r="3519" spans="1:8" x14ac:dyDescent="0.25">
      <c r="A3519" s="2">
        <v>45001</v>
      </c>
      <c r="B3519" s="2">
        <v>44983</v>
      </c>
      <c r="C3519" s="2">
        <v>44996</v>
      </c>
      <c r="D3519" t="s">
        <v>433</v>
      </c>
      <c r="E3519" s="19">
        <v>189</v>
      </c>
      <c r="F3519" t="s">
        <v>402</v>
      </c>
      <c r="G3519" s="25">
        <v>848311.77260000003</v>
      </c>
      <c r="H3519" s="67">
        <f t="shared" si="321"/>
        <v>22.279544632597968</v>
      </c>
    </row>
    <row r="3520" spans="1:8" x14ac:dyDescent="0.25">
      <c r="A3520" s="2">
        <v>45001</v>
      </c>
      <c r="B3520" s="2">
        <v>44983</v>
      </c>
      <c r="C3520" s="2">
        <v>44996</v>
      </c>
      <c r="D3520" t="s">
        <v>432</v>
      </c>
      <c r="E3520" s="19">
        <v>231</v>
      </c>
      <c r="F3520" t="s">
        <v>402</v>
      </c>
      <c r="G3520" s="25">
        <v>515462.70819999999</v>
      </c>
      <c r="H3520" s="67">
        <f t="shared" si="321"/>
        <v>44.814105138013552</v>
      </c>
    </row>
    <row r="3521" spans="1:8" x14ac:dyDescent="0.25">
      <c r="A3521" s="2">
        <v>45001</v>
      </c>
      <c r="B3521" s="2">
        <v>44983</v>
      </c>
      <c r="C3521" s="2">
        <v>44996</v>
      </c>
      <c r="D3521" t="s">
        <v>431</v>
      </c>
      <c r="E3521" s="19">
        <v>372</v>
      </c>
      <c r="F3521" t="s">
        <v>402</v>
      </c>
      <c r="G3521" s="25">
        <v>301697.90029999998</v>
      </c>
      <c r="H3521" s="67">
        <f t="shared" si="321"/>
        <v>123.3021508038649</v>
      </c>
    </row>
    <row r="3522" spans="1:8" x14ac:dyDescent="0.25">
      <c r="A3522" s="2">
        <v>45001</v>
      </c>
      <c r="B3522" s="2">
        <v>44983</v>
      </c>
      <c r="C3522" s="2">
        <v>44996</v>
      </c>
      <c r="D3522" t="s">
        <v>430</v>
      </c>
      <c r="E3522" s="19">
        <v>0</v>
      </c>
      <c r="F3522" t="s">
        <v>402</v>
      </c>
    </row>
    <row r="3523" spans="1:8" x14ac:dyDescent="0.25">
      <c r="A3523" s="2">
        <v>45001</v>
      </c>
      <c r="B3523" s="2">
        <v>44983</v>
      </c>
      <c r="C3523" s="2">
        <v>44996</v>
      </c>
      <c r="D3523" t="s">
        <v>491</v>
      </c>
      <c r="E3523" s="19">
        <v>491</v>
      </c>
      <c r="F3523" t="s">
        <v>1038</v>
      </c>
      <c r="G3523" s="25">
        <v>3618900.25598128</v>
      </c>
      <c r="H3523" s="67">
        <f t="shared" si="321"/>
        <v>13.567657721112386</v>
      </c>
    </row>
    <row r="3524" spans="1:8" x14ac:dyDescent="0.25">
      <c r="A3524" s="2">
        <v>45001</v>
      </c>
      <c r="B3524" s="2">
        <v>44983</v>
      </c>
      <c r="C3524" s="2">
        <v>44996</v>
      </c>
      <c r="D3524" t="s">
        <v>493</v>
      </c>
      <c r="E3524" s="19">
        <v>415</v>
      </c>
      <c r="F3524" t="s">
        <v>1038</v>
      </c>
      <c r="G3524" s="25">
        <v>3411016.7409626199</v>
      </c>
      <c r="H3524" s="67">
        <f t="shared" si="321"/>
        <v>12.166460369903762</v>
      </c>
    </row>
    <row r="3525" spans="1:8" x14ac:dyDescent="0.25">
      <c r="A3525" s="2">
        <v>45001</v>
      </c>
      <c r="B3525" s="2">
        <v>44983</v>
      </c>
      <c r="C3525" s="2">
        <v>44996</v>
      </c>
      <c r="D3525" t="s">
        <v>10</v>
      </c>
      <c r="E3525" s="19">
        <v>1</v>
      </c>
      <c r="F3525" t="s">
        <v>1038</v>
      </c>
    </row>
    <row r="3526" spans="1:8" x14ac:dyDescent="0.25">
      <c r="A3526" s="2">
        <v>45001</v>
      </c>
      <c r="B3526" s="2">
        <v>44983</v>
      </c>
      <c r="C3526" s="2">
        <v>44996</v>
      </c>
      <c r="D3526" t="s">
        <v>488</v>
      </c>
      <c r="E3526" s="19">
        <v>0</v>
      </c>
      <c r="F3526" t="s">
        <v>1038</v>
      </c>
    </row>
    <row r="3527" spans="1:8" x14ac:dyDescent="0.25">
      <c r="A3527" s="2">
        <v>45001</v>
      </c>
      <c r="B3527" s="2">
        <v>44983</v>
      </c>
      <c r="C3527" s="2">
        <v>44996</v>
      </c>
      <c r="D3527" t="s">
        <v>430</v>
      </c>
      <c r="E3527" s="19">
        <v>116</v>
      </c>
      <c r="F3527" t="s">
        <v>1038</v>
      </c>
    </row>
    <row r="3528" spans="1:8" x14ac:dyDescent="0.25">
      <c r="A3528" s="2">
        <v>45001</v>
      </c>
      <c r="B3528" s="2">
        <v>44983</v>
      </c>
      <c r="C3528" s="2">
        <v>44996</v>
      </c>
      <c r="D3528" t="s">
        <v>534</v>
      </c>
      <c r="E3528" s="19">
        <v>74</v>
      </c>
      <c r="F3528" t="s">
        <v>1039</v>
      </c>
      <c r="G3528" s="25">
        <v>878944.17459859001</v>
      </c>
      <c r="H3528" s="67">
        <f t="shared" si="321"/>
        <v>8.4191922693833732</v>
      </c>
    </row>
    <row r="3529" spans="1:8" x14ac:dyDescent="0.25">
      <c r="A3529" s="2">
        <v>45001</v>
      </c>
      <c r="B3529" s="2">
        <v>44983</v>
      </c>
      <c r="C3529" s="2">
        <v>44996</v>
      </c>
      <c r="D3529" t="s">
        <v>1040</v>
      </c>
      <c r="E3529" s="19">
        <v>786</v>
      </c>
      <c r="F3529" t="s">
        <v>1039</v>
      </c>
      <c r="G3529" s="25">
        <v>6150972.8392720902</v>
      </c>
      <c r="H3529" s="67">
        <f t="shared" si="321"/>
        <v>12.778466440001637</v>
      </c>
    </row>
    <row r="3530" spans="1:8" x14ac:dyDescent="0.25">
      <c r="A3530" s="2">
        <v>45001</v>
      </c>
      <c r="B3530" s="2">
        <v>44983</v>
      </c>
      <c r="C3530" s="2">
        <v>44996</v>
      </c>
      <c r="D3530" t="s">
        <v>430</v>
      </c>
      <c r="E3530" s="19">
        <v>129</v>
      </c>
      <c r="F3530" t="s">
        <v>1039</v>
      </c>
    </row>
    <row r="3531" spans="1:8" x14ac:dyDescent="0.25">
      <c r="A3531" s="2">
        <v>45001</v>
      </c>
      <c r="B3531" s="2">
        <v>44983</v>
      </c>
      <c r="C3531" s="2">
        <v>44996</v>
      </c>
      <c r="D3531" t="s">
        <v>1041</v>
      </c>
      <c r="E3531" s="19" t="s">
        <v>487</v>
      </c>
      <c r="F3531" t="s">
        <v>1042</v>
      </c>
      <c r="G3531" s="25">
        <v>37760.055509090002</v>
      </c>
    </row>
    <row r="3532" spans="1:8" x14ac:dyDescent="0.25">
      <c r="A3532" s="2">
        <v>45001</v>
      </c>
      <c r="B3532" s="2">
        <v>44983</v>
      </c>
      <c r="C3532" s="2">
        <v>44996</v>
      </c>
      <c r="D3532" t="s">
        <v>1043</v>
      </c>
      <c r="E3532" s="19">
        <v>26</v>
      </c>
      <c r="F3532" t="s">
        <v>1042</v>
      </c>
      <c r="G3532" s="25">
        <v>515941.20242545998</v>
      </c>
      <c r="H3532" s="67">
        <f t="shared" si="321"/>
        <v>5.0393339159138621</v>
      </c>
    </row>
    <row r="3533" spans="1:8" x14ac:dyDescent="0.25">
      <c r="A3533" s="2">
        <v>45001</v>
      </c>
      <c r="B3533" s="2">
        <v>44983</v>
      </c>
      <c r="C3533" s="2">
        <v>44996</v>
      </c>
      <c r="D3533" t="s">
        <v>1044</v>
      </c>
      <c r="E3533" s="19">
        <v>49</v>
      </c>
      <c r="F3533" t="s">
        <v>1042</v>
      </c>
      <c r="G3533" s="25">
        <v>575849.73356968001</v>
      </c>
      <c r="H3533" s="67">
        <f t="shared" si="321"/>
        <v>8.509164308586211</v>
      </c>
    </row>
    <row r="3534" spans="1:8" x14ac:dyDescent="0.25">
      <c r="A3534" s="2">
        <v>45001</v>
      </c>
      <c r="B3534" s="2">
        <v>44983</v>
      </c>
      <c r="C3534" s="2">
        <v>44996</v>
      </c>
      <c r="D3534" t="s">
        <v>1045</v>
      </c>
      <c r="E3534" s="19">
        <v>0</v>
      </c>
      <c r="F3534" t="s">
        <v>1042</v>
      </c>
      <c r="G3534" s="25">
        <v>4246.5991789199998</v>
      </c>
      <c r="H3534" s="67">
        <f t="shared" si="321"/>
        <v>0</v>
      </c>
    </row>
    <row r="3535" spans="1:8" x14ac:dyDescent="0.25">
      <c r="A3535" s="2">
        <v>45001</v>
      </c>
      <c r="B3535" s="2">
        <v>44983</v>
      </c>
      <c r="C3535" s="2">
        <v>44996</v>
      </c>
      <c r="D3535" t="s">
        <v>10</v>
      </c>
      <c r="E3535" s="19">
        <v>66</v>
      </c>
      <c r="F3535" t="s">
        <v>1042</v>
      </c>
    </row>
    <row r="3536" spans="1:8" x14ac:dyDescent="0.25">
      <c r="A3536" s="2">
        <v>45001</v>
      </c>
      <c r="B3536" s="2">
        <v>44983</v>
      </c>
      <c r="C3536" s="2">
        <v>44996</v>
      </c>
      <c r="D3536" t="s">
        <v>430</v>
      </c>
      <c r="E3536" s="19">
        <v>82</v>
      </c>
      <c r="F3536" t="s">
        <v>1042</v>
      </c>
    </row>
    <row r="3537" spans="1:8" x14ac:dyDescent="0.25">
      <c r="A3537" s="2">
        <v>45001</v>
      </c>
      <c r="B3537" s="2">
        <v>44983</v>
      </c>
      <c r="C3537" s="2">
        <v>44996</v>
      </c>
      <c r="D3537" t="s">
        <v>1046</v>
      </c>
      <c r="E3537" s="19">
        <v>774</v>
      </c>
      <c r="F3537" t="s">
        <v>1042</v>
      </c>
      <c r="G3537" s="25">
        <v>5280912.4070873596</v>
      </c>
      <c r="H3537" s="67">
        <f t="shared" si="321"/>
        <v>14.656558191748022</v>
      </c>
    </row>
    <row r="3538" spans="1:8" x14ac:dyDescent="0.25">
      <c r="A3538" s="2">
        <v>45008</v>
      </c>
      <c r="B3538" s="2">
        <v>44990</v>
      </c>
      <c r="C3538" s="2">
        <v>45003</v>
      </c>
      <c r="D3538" t="s">
        <v>1035</v>
      </c>
      <c r="E3538" s="19">
        <v>19</v>
      </c>
      <c r="F3538" t="s">
        <v>402</v>
      </c>
      <c r="G3538" s="25">
        <v>877987.53490308998</v>
      </c>
      <c r="H3538" s="67">
        <f t="shared" si="321"/>
        <v>2.1640398348135061</v>
      </c>
    </row>
    <row r="3539" spans="1:8" x14ac:dyDescent="0.25">
      <c r="A3539" s="2">
        <v>45008</v>
      </c>
      <c r="B3539" s="2">
        <v>44990</v>
      </c>
      <c r="C3539" s="2">
        <v>45003</v>
      </c>
      <c r="D3539" t="s">
        <v>1036</v>
      </c>
      <c r="E3539" s="19">
        <v>3</v>
      </c>
      <c r="F3539" t="s">
        <v>402</v>
      </c>
      <c r="G3539" s="25">
        <v>488199.27823242999</v>
      </c>
      <c r="H3539" s="67">
        <f t="shared" si="321"/>
        <v>0.61450316167237562</v>
      </c>
    </row>
    <row r="3540" spans="1:8" x14ac:dyDescent="0.25">
      <c r="A3540" s="2">
        <v>45008</v>
      </c>
      <c r="B3540" s="2">
        <v>44990</v>
      </c>
      <c r="C3540" s="2">
        <v>45003</v>
      </c>
      <c r="D3540" t="s">
        <v>1037</v>
      </c>
      <c r="E3540" s="19">
        <v>7</v>
      </c>
      <c r="F3540" t="s">
        <v>402</v>
      </c>
      <c r="G3540" s="25">
        <v>199381.29365216999</v>
      </c>
      <c r="H3540" s="67">
        <f t="shared" si="321"/>
        <v>3.5108609598109179</v>
      </c>
    </row>
    <row r="3541" spans="1:8" x14ac:dyDescent="0.25">
      <c r="A3541" s="2">
        <v>45008</v>
      </c>
      <c r="B3541" s="2">
        <v>44990</v>
      </c>
      <c r="C3541" s="2">
        <v>45003</v>
      </c>
      <c r="D3541" t="s">
        <v>437</v>
      </c>
      <c r="E3541" s="19">
        <v>23</v>
      </c>
      <c r="F3541" t="s">
        <v>402</v>
      </c>
      <c r="G3541" s="25">
        <v>1010450.536</v>
      </c>
      <c r="H3541" s="67">
        <f t="shared" si="321"/>
        <v>2.2762123607800233</v>
      </c>
    </row>
    <row r="3542" spans="1:8" x14ac:dyDescent="0.25">
      <c r="A3542" s="2">
        <v>45008</v>
      </c>
      <c r="B3542" s="2">
        <v>44990</v>
      </c>
      <c r="C3542" s="2">
        <v>45003</v>
      </c>
      <c r="D3542" t="s">
        <v>436</v>
      </c>
      <c r="E3542" s="19">
        <v>63</v>
      </c>
      <c r="F3542" t="s">
        <v>402</v>
      </c>
      <c r="G3542" s="25">
        <v>955267.28390000004</v>
      </c>
      <c r="H3542" s="67">
        <f t="shared" si="321"/>
        <v>6.5950128369093202</v>
      </c>
    </row>
    <row r="3543" spans="1:8" x14ac:dyDescent="0.25">
      <c r="A3543" s="2">
        <v>45008</v>
      </c>
      <c r="B3543" s="2">
        <v>44990</v>
      </c>
      <c r="C3543" s="2">
        <v>45003</v>
      </c>
      <c r="D3543" t="s">
        <v>435</v>
      </c>
      <c r="E3543" s="19">
        <v>39</v>
      </c>
      <c r="F3543" t="s">
        <v>402</v>
      </c>
      <c r="G3543" s="25">
        <v>852989.86710000003</v>
      </c>
      <c r="H3543" s="67">
        <f t="shared" si="321"/>
        <v>4.5721527891758464</v>
      </c>
    </row>
    <row r="3544" spans="1:8" x14ac:dyDescent="0.25">
      <c r="A3544" s="2">
        <v>45008</v>
      </c>
      <c r="B3544" s="2">
        <v>44990</v>
      </c>
      <c r="C3544" s="2">
        <v>45003</v>
      </c>
      <c r="D3544" t="s">
        <v>434</v>
      </c>
      <c r="E3544" s="19">
        <v>75</v>
      </c>
      <c r="F3544" t="s">
        <v>402</v>
      </c>
      <c r="G3544" s="25">
        <v>980161.63529999997</v>
      </c>
      <c r="H3544" s="67">
        <f t="shared" si="321"/>
        <v>7.6517991827995395</v>
      </c>
    </row>
    <row r="3545" spans="1:8" x14ac:dyDescent="0.25">
      <c r="A3545" s="2">
        <v>45008</v>
      </c>
      <c r="B3545" s="2">
        <v>44990</v>
      </c>
      <c r="C3545" s="2">
        <v>45003</v>
      </c>
      <c r="D3545" t="s">
        <v>433</v>
      </c>
      <c r="E3545" s="19">
        <v>162</v>
      </c>
      <c r="F3545" t="s">
        <v>402</v>
      </c>
      <c r="G3545" s="25">
        <v>848311.77260000003</v>
      </c>
      <c r="H3545" s="67">
        <f t="shared" si="321"/>
        <v>19.096752542226831</v>
      </c>
    </row>
    <row r="3546" spans="1:8" x14ac:dyDescent="0.25">
      <c r="A3546" s="2">
        <v>45008</v>
      </c>
      <c r="B3546" s="2">
        <v>44990</v>
      </c>
      <c r="C3546" s="2">
        <v>45003</v>
      </c>
      <c r="D3546" t="s">
        <v>432</v>
      </c>
      <c r="E3546" s="19">
        <v>218</v>
      </c>
      <c r="F3546" t="s">
        <v>402</v>
      </c>
      <c r="G3546" s="25">
        <v>515462.70819999999</v>
      </c>
      <c r="H3546" s="67">
        <f t="shared" si="321"/>
        <v>42.292099221155645</v>
      </c>
    </row>
    <row r="3547" spans="1:8" x14ac:dyDescent="0.25">
      <c r="A3547" s="2">
        <v>45008</v>
      </c>
      <c r="B3547" s="2">
        <v>44990</v>
      </c>
      <c r="C3547" s="2">
        <v>45003</v>
      </c>
      <c r="D3547" t="s">
        <v>431</v>
      </c>
      <c r="E3547" s="19">
        <v>318</v>
      </c>
      <c r="F3547" t="s">
        <v>402</v>
      </c>
      <c r="G3547" s="25">
        <v>301697.90029999998</v>
      </c>
      <c r="H3547" s="67">
        <f t="shared" si="321"/>
        <v>105.40345149362645</v>
      </c>
    </row>
    <row r="3548" spans="1:8" x14ac:dyDescent="0.25">
      <c r="A3548" s="2">
        <v>45008</v>
      </c>
      <c r="B3548" s="2">
        <v>44990</v>
      </c>
      <c r="C3548" s="2">
        <v>45003</v>
      </c>
      <c r="D3548" t="s">
        <v>430</v>
      </c>
      <c r="E3548" s="19">
        <v>0</v>
      </c>
      <c r="F3548" t="s">
        <v>402</v>
      </c>
    </row>
    <row r="3549" spans="1:8" x14ac:dyDescent="0.25">
      <c r="A3549" s="2">
        <v>45008</v>
      </c>
      <c r="B3549" s="2">
        <v>44990</v>
      </c>
      <c r="C3549" s="2">
        <v>45003</v>
      </c>
      <c r="D3549" t="s">
        <v>491</v>
      </c>
      <c r="E3549" s="19">
        <v>427</v>
      </c>
      <c r="F3549" t="s">
        <v>1038</v>
      </c>
      <c r="G3549" s="25">
        <v>3618900.25598128</v>
      </c>
      <c r="H3549" s="67">
        <f t="shared" ref="H3549:H3611" si="322">(E3549/G3549)*100000</f>
        <v>11.799164657668001</v>
      </c>
    </row>
    <row r="3550" spans="1:8" x14ac:dyDescent="0.25">
      <c r="A3550" s="2">
        <v>45008</v>
      </c>
      <c r="B3550" s="2">
        <v>44990</v>
      </c>
      <c r="C3550" s="2">
        <v>45003</v>
      </c>
      <c r="D3550" t="s">
        <v>493</v>
      </c>
      <c r="E3550" s="19">
        <v>359</v>
      </c>
      <c r="F3550" t="s">
        <v>1038</v>
      </c>
      <c r="G3550" s="25">
        <v>3411016.7409626199</v>
      </c>
      <c r="H3550" s="67">
        <f t="shared" si="322"/>
        <v>10.524721139266145</v>
      </c>
    </row>
    <row r="3551" spans="1:8" x14ac:dyDescent="0.25">
      <c r="A3551" s="2">
        <v>45008</v>
      </c>
      <c r="B3551" s="2">
        <v>44990</v>
      </c>
      <c r="C3551" s="2">
        <v>45003</v>
      </c>
      <c r="D3551" t="s">
        <v>10</v>
      </c>
      <c r="E3551" s="19">
        <v>4</v>
      </c>
      <c r="F3551" t="s">
        <v>1038</v>
      </c>
    </row>
    <row r="3552" spans="1:8" x14ac:dyDescent="0.25">
      <c r="A3552" s="2">
        <v>45008</v>
      </c>
      <c r="B3552" s="2">
        <v>44990</v>
      </c>
      <c r="C3552" s="2">
        <v>45003</v>
      </c>
      <c r="D3552" t="s">
        <v>488</v>
      </c>
      <c r="E3552" s="19">
        <v>0</v>
      </c>
      <c r="F3552" t="s">
        <v>1038</v>
      </c>
    </row>
    <row r="3553" spans="1:8" x14ac:dyDescent="0.25">
      <c r="A3553" s="2">
        <v>45008</v>
      </c>
      <c r="B3553" s="2">
        <v>44990</v>
      </c>
      <c r="C3553" s="2">
        <v>45003</v>
      </c>
      <c r="D3553" t="s">
        <v>430</v>
      </c>
      <c r="E3553" s="19">
        <v>69</v>
      </c>
      <c r="F3553" t="s">
        <v>1038</v>
      </c>
    </row>
    <row r="3554" spans="1:8" x14ac:dyDescent="0.25">
      <c r="A3554" s="2">
        <v>45008</v>
      </c>
      <c r="B3554" s="2">
        <v>44990</v>
      </c>
      <c r="C3554" s="2">
        <v>45003</v>
      </c>
      <c r="D3554" t="s">
        <v>534</v>
      </c>
      <c r="E3554" s="19">
        <v>51</v>
      </c>
      <c r="F3554" t="s">
        <v>1039</v>
      </c>
      <c r="G3554" s="25">
        <v>878944.17459859001</v>
      </c>
      <c r="H3554" s="67">
        <f t="shared" si="322"/>
        <v>5.8024162937642174</v>
      </c>
    </row>
    <row r="3555" spans="1:8" x14ac:dyDescent="0.25">
      <c r="A3555" s="2">
        <v>45008</v>
      </c>
      <c r="B3555" s="2">
        <v>44990</v>
      </c>
      <c r="C3555" s="2">
        <v>45003</v>
      </c>
      <c r="D3555" t="s">
        <v>1040</v>
      </c>
      <c r="E3555" s="19">
        <v>671</v>
      </c>
      <c r="F3555" t="s">
        <v>1039</v>
      </c>
      <c r="G3555" s="25">
        <v>6150972.8392720902</v>
      </c>
      <c r="H3555" s="67">
        <f t="shared" si="322"/>
        <v>10.908843487584097</v>
      </c>
    </row>
    <row r="3556" spans="1:8" x14ac:dyDescent="0.25">
      <c r="A3556" s="2">
        <v>45008</v>
      </c>
      <c r="B3556" s="2">
        <v>44990</v>
      </c>
      <c r="C3556" s="2">
        <v>45003</v>
      </c>
      <c r="D3556" t="s">
        <v>430</v>
      </c>
      <c r="E3556" s="19">
        <v>127</v>
      </c>
      <c r="F3556" t="s">
        <v>1039</v>
      </c>
    </row>
    <row r="3557" spans="1:8" x14ac:dyDescent="0.25">
      <c r="A3557" s="2">
        <v>45008</v>
      </c>
      <c r="B3557" s="2">
        <v>44990</v>
      </c>
      <c r="C3557" s="2">
        <v>45003</v>
      </c>
      <c r="D3557" t="s">
        <v>1041</v>
      </c>
      <c r="E3557" s="19" t="s">
        <v>487</v>
      </c>
      <c r="F3557" t="s">
        <v>1042</v>
      </c>
      <c r="G3557" s="25">
        <v>37760.055509090002</v>
      </c>
    </row>
    <row r="3558" spans="1:8" x14ac:dyDescent="0.25">
      <c r="A3558" s="2">
        <v>45008</v>
      </c>
      <c r="B3558" s="2">
        <v>44990</v>
      </c>
      <c r="C3558" s="2">
        <v>45003</v>
      </c>
      <c r="D3558" t="s">
        <v>1043</v>
      </c>
      <c r="E3558" s="19">
        <v>18</v>
      </c>
      <c r="F3558" t="s">
        <v>1042</v>
      </c>
      <c r="G3558" s="25">
        <v>515941.20242545998</v>
      </c>
      <c r="H3558" s="67">
        <f t="shared" si="322"/>
        <v>3.4887696340942123</v>
      </c>
    </row>
    <row r="3559" spans="1:8" x14ac:dyDescent="0.25">
      <c r="A3559" s="2">
        <v>45008</v>
      </c>
      <c r="B3559" s="2">
        <v>44990</v>
      </c>
      <c r="C3559" s="2">
        <v>45003</v>
      </c>
      <c r="D3559" t="s">
        <v>1044</v>
      </c>
      <c r="E3559" s="19">
        <v>42</v>
      </c>
      <c r="F3559" t="s">
        <v>1042</v>
      </c>
      <c r="G3559" s="25">
        <v>575849.73356968001</v>
      </c>
      <c r="H3559" s="67">
        <f t="shared" si="322"/>
        <v>7.2935694073596089</v>
      </c>
    </row>
    <row r="3560" spans="1:8" x14ac:dyDescent="0.25">
      <c r="A3560" s="2">
        <v>45008</v>
      </c>
      <c r="B3560" s="2">
        <v>44990</v>
      </c>
      <c r="C3560" s="2">
        <v>45003</v>
      </c>
      <c r="D3560" t="s">
        <v>1045</v>
      </c>
      <c r="E3560" s="19">
        <v>0</v>
      </c>
      <c r="F3560" t="s">
        <v>1042</v>
      </c>
      <c r="G3560" s="25">
        <v>4246.5991789199998</v>
      </c>
      <c r="H3560" s="67">
        <f t="shared" si="322"/>
        <v>0</v>
      </c>
    </row>
    <row r="3561" spans="1:8" x14ac:dyDescent="0.25">
      <c r="A3561" s="2">
        <v>45008</v>
      </c>
      <c r="B3561" s="2">
        <v>44990</v>
      </c>
      <c r="C3561" s="2">
        <v>45003</v>
      </c>
      <c r="D3561" t="s">
        <v>10</v>
      </c>
      <c r="E3561" s="19">
        <v>52</v>
      </c>
      <c r="F3561" t="s">
        <v>1042</v>
      </c>
    </row>
    <row r="3562" spans="1:8" x14ac:dyDescent="0.25">
      <c r="A3562" s="2">
        <v>45008</v>
      </c>
      <c r="B3562" s="2">
        <v>44990</v>
      </c>
      <c r="C3562" s="2">
        <v>45003</v>
      </c>
      <c r="D3562" t="s">
        <v>430</v>
      </c>
      <c r="E3562" s="19">
        <v>77</v>
      </c>
      <c r="F3562" t="s">
        <v>1042</v>
      </c>
    </row>
    <row r="3563" spans="1:8" x14ac:dyDescent="0.25">
      <c r="A3563" s="2">
        <v>45008</v>
      </c>
      <c r="B3563" s="2">
        <v>44990</v>
      </c>
      <c r="C3563" s="2">
        <v>45003</v>
      </c>
      <c r="D3563" t="s">
        <v>1046</v>
      </c>
      <c r="E3563" s="19">
        <v>671</v>
      </c>
      <c r="F3563" t="s">
        <v>1042</v>
      </c>
      <c r="G3563" s="25">
        <v>5280912.4070873596</v>
      </c>
      <c r="H3563" s="67">
        <f t="shared" si="322"/>
        <v>12.706137657187238</v>
      </c>
    </row>
    <row r="3564" spans="1:8" x14ac:dyDescent="0.25">
      <c r="A3564" s="2">
        <v>45015</v>
      </c>
      <c r="B3564" s="2">
        <v>44997</v>
      </c>
      <c r="C3564" s="2">
        <v>45010</v>
      </c>
      <c r="D3564" t="s">
        <v>1035</v>
      </c>
      <c r="E3564" s="19">
        <v>16</v>
      </c>
      <c r="F3564" t="s">
        <v>402</v>
      </c>
      <c r="G3564" s="25">
        <v>877987.53490308998</v>
      </c>
      <c r="H3564" s="67">
        <f t="shared" si="322"/>
        <v>1.8223493345797945</v>
      </c>
    </row>
    <row r="3565" spans="1:8" x14ac:dyDescent="0.25">
      <c r="A3565" s="2">
        <v>45015</v>
      </c>
      <c r="B3565" s="2">
        <v>44997</v>
      </c>
      <c r="C3565" s="2">
        <v>45010</v>
      </c>
      <c r="D3565" t="s">
        <v>1036</v>
      </c>
      <c r="E3565" s="19">
        <v>9</v>
      </c>
      <c r="F3565" t="s">
        <v>402</v>
      </c>
      <c r="G3565" s="25">
        <v>488199.27823242999</v>
      </c>
      <c r="H3565" s="67">
        <f t="shared" si="322"/>
        <v>1.8435094850171267</v>
      </c>
    </row>
    <row r="3566" spans="1:8" x14ac:dyDescent="0.25">
      <c r="A3566" s="2">
        <v>45015</v>
      </c>
      <c r="B3566" s="2">
        <v>44997</v>
      </c>
      <c r="C3566" s="2">
        <v>45010</v>
      </c>
      <c r="D3566" t="s">
        <v>1037</v>
      </c>
      <c r="E3566" s="19">
        <v>5</v>
      </c>
      <c r="F3566" t="s">
        <v>402</v>
      </c>
      <c r="G3566" s="25">
        <v>199381.29365216999</v>
      </c>
      <c r="H3566" s="67">
        <f t="shared" si="322"/>
        <v>2.50775782843637</v>
      </c>
    </row>
    <row r="3567" spans="1:8" x14ac:dyDescent="0.25">
      <c r="A3567" s="2">
        <v>45015</v>
      </c>
      <c r="B3567" s="2">
        <v>44997</v>
      </c>
      <c r="C3567" s="2">
        <v>45010</v>
      </c>
      <c r="D3567" t="s">
        <v>437</v>
      </c>
      <c r="E3567" s="19">
        <v>25</v>
      </c>
      <c r="F3567" t="s">
        <v>402</v>
      </c>
      <c r="G3567" s="25">
        <v>1010450.536</v>
      </c>
      <c r="H3567" s="67">
        <f t="shared" si="322"/>
        <v>2.4741438704130689</v>
      </c>
    </row>
    <row r="3568" spans="1:8" x14ac:dyDescent="0.25">
      <c r="A3568" s="2">
        <v>45015</v>
      </c>
      <c r="B3568" s="2">
        <v>44997</v>
      </c>
      <c r="C3568" s="2">
        <v>45010</v>
      </c>
      <c r="D3568" t="s">
        <v>436</v>
      </c>
      <c r="E3568" s="19">
        <v>53</v>
      </c>
      <c r="F3568" t="s">
        <v>402</v>
      </c>
      <c r="G3568" s="25">
        <v>955267.28390000004</v>
      </c>
      <c r="H3568" s="67">
        <f t="shared" si="322"/>
        <v>5.5481854024792687</v>
      </c>
    </row>
    <row r="3569" spans="1:8" x14ac:dyDescent="0.25">
      <c r="A3569" s="2">
        <v>45015</v>
      </c>
      <c r="B3569" s="2">
        <v>44997</v>
      </c>
      <c r="C3569" s="2">
        <v>45010</v>
      </c>
      <c r="D3569" t="s">
        <v>435</v>
      </c>
      <c r="E3569" s="19">
        <v>33</v>
      </c>
      <c r="F3569" t="s">
        <v>402</v>
      </c>
      <c r="G3569" s="25">
        <v>852989.86710000003</v>
      </c>
      <c r="H3569" s="67">
        <f t="shared" si="322"/>
        <v>3.8687446677641777</v>
      </c>
    </row>
    <row r="3570" spans="1:8" x14ac:dyDescent="0.25">
      <c r="A3570" s="2">
        <v>45015</v>
      </c>
      <c r="B3570" s="2">
        <v>44997</v>
      </c>
      <c r="C3570" s="2">
        <v>45010</v>
      </c>
      <c r="D3570" t="s">
        <v>434</v>
      </c>
      <c r="E3570" s="19">
        <v>81</v>
      </c>
      <c r="F3570" t="s">
        <v>402</v>
      </c>
      <c r="G3570" s="25">
        <v>980161.63529999997</v>
      </c>
      <c r="H3570" s="67">
        <f t="shared" si="322"/>
        <v>8.2639431174235014</v>
      </c>
    </row>
    <row r="3571" spans="1:8" x14ac:dyDescent="0.25">
      <c r="A3571" s="2">
        <v>45015</v>
      </c>
      <c r="B3571" s="2">
        <v>44997</v>
      </c>
      <c r="C3571" s="2">
        <v>45010</v>
      </c>
      <c r="D3571" t="s">
        <v>433</v>
      </c>
      <c r="E3571" s="19">
        <v>167</v>
      </c>
      <c r="F3571" t="s">
        <v>402</v>
      </c>
      <c r="G3571" s="25">
        <v>848311.77260000003</v>
      </c>
      <c r="H3571" s="67">
        <f t="shared" si="322"/>
        <v>19.686158484888153</v>
      </c>
    </row>
    <row r="3572" spans="1:8" x14ac:dyDescent="0.25">
      <c r="A3572" s="2">
        <v>45015</v>
      </c>
      <c r="B3572" s="2">
        <v>44997</v>
      </c>
      <c r="C3572" s="2">
        <v>45010</v>
      </c>
      <c r="D3572" t="s">
        <v>432</v>
      </c>
      <c r="E3572" s="19">
        <v>222</v>
      </c>
      <c r="F3572" t="s">
        <v>402</v>
      </c>
      <c r="G3572" s="25">
        <v>515462.70819999999</v>
      </c>
      <c r="H3572" s="67">
        <f t="shared" si="322"/>
        <v>43.06810104172731</v>
      </c>
    </row>
    <row r="3573" spans="1:8" x14ac:dyDescent="0.25">
      <c r="A3573" s="2">
        <v>45015</v>
      </c>
      <c r="B3573" s="2">
        <v>44997</v>
      </c>
      <c r="C3573" s="2">
        <v>45010</v>
      </c>
      <c r="D3573" t="s">
        <v>431</v>
      </c>
      <c r="E3573" s="19">
        <v>271</v>
      </c>
      <c r="F3573" t="s">
        <v>402</v>
      </c>
      <c r="G3573" s="25">
        <v>301697.90029999998</v>
      </c>
      <c r="H3573" s="67">
        <f t="shared" si="322"/>
        <v>89.824953945826323</v>
      </c>
    </row>
    <row r="3574" spans="1:8" x14ac:dyDescent="0.25">
      <c r="A3574" s="2">
        <v>45015</v>
      </c>
      <c r="B3574" s="2">
        <v>44997</v>
      </c>
      <c r="C3574" s="2">
        <v>45010</v>
      </c>
      <c r="D3574" t="s">
        <v>430</v>
      </c>
      <c r="E3574" s="19">
        <v>5</v>
      </c>
      <c r="F3574" t="s">
        <v>402</v>
      </c>
    </row>
    <row r="3575" spans="1:8" x14ac:dyDescent="0.25">
      <c r="A3575" s="2">
        <v>45015</v>
      </c>
      <c r="B3575" s="2">
        <v>44997</v>
      </c>
      <c r="C3575" s="2">
        <v>45010</v>
      </c>
      <c r="D3575" t="s">
        <v>491</v>
      </c>
      <c r="E3575" s="19">
        <v>391</v>
      </c>
      <c r="F3575" t="s">
        <v>1038</v>
      </c>
      <c r="G3575" s="25">
        <v>3618900.25598128</v>
      </c>
      <c r="H3575" s="67">
        <f t="shared" si="322"/>
        <v>10.804387309480536</v>
      </c>
    </row>
    <row r="3576" spans="1:8" x14ac:dyDescent="0.25">
      <c r="A3576" s="2">
        <v>45015</v>
      </c>
      <c r="B3576" s="2">
        <v>44997</v>
      </c>
      <c r="C3576" s="2">
        <v>45010</v>
      </c>
      <c r="D3576" t="s">
        <v>493</v>
      </c>
      <c r="E3576" s="19">
        <v>357</v>
      </c>
      <c r="F3576" t="s">
        <v>1038</v>
      </c>
      <c r="G3576" s="25">
        <v>3411016.7409626199</v>
      </c>
      <c r="H3576" s="67">
        <f t="shared" si="322"/>
        <v>10.466087595314802</v>
      </c>
    </row>
    <row r="3577" spans="1:8" x14ac:dyDescent="0.25">
      <c r="A3577" s="2">
        <v>45015</v>
      </c>
      <c r="B3577" s="2">
        <v>44997</v>
      </c>
      <c r="C3577" s="2">
        <v>45010</v>
      </c>
      <c r="D3577" t="s">
        <v>10</v>
      </c>
      <c r="E3577" s="19">
        <v>3</v>
      </c>
      <c r="F3577" t="s">
        <v>1038</v>
      </c>
    </row>
    <row r="3578" spans="1:8" x14ac:dyDescent="0.25">
      <c r="A3578" s="2">
        <v>45015</v>
      </c>
      <c r="B3578" s="2">
        <v>44997</v>
      </c>
      <c r="C3578" s="2">
        <v>45010</v>
      </c>
      <c r="D3578" t="s">
        <v>488</v>
      </c>
      <c r="E3578" s="19">
        <v>0</v>
      </c>
      <c r="F3578" t="s">
        <v>1038</v>
      </c>
    </row>
    <row r="3579" spans="1:8" x14ac:dyDescent="0.25">
      <c r="A3579" s="2">
        <v>45015</v>
      </c>
      <c r="B3579" s="2">
        <v>44997</v>
      </c>
      <c r="C3579" s="2">
        <v>45010</v>
      </c>
      <c r="D3579" t="s">
        <v>430</v>
      </c>
      <c r="E3579" s="19">
        <v>60</v>
      </c>
      <c r="F3579" t="s">
        <v>1038</v>
      </c>
    </row>
    <row r="3580" spans="1:8" x14ac:dyDescent="0.25">
      <c r="A3580" s="2">
        <v>45015</v>
      </c>
      <c r="B3580" s="2">
        <v>44997</v>
      </c>
      <c r="C3580" s="2">
        <v>45010</v>
      </c>
      <c r="D3580" t="s">
        <v>534</v>
      </c>
      <c r="E3580" s="19">
        <v>40</v>
      </c>
      <c r="F3580" t="s">
        <v>1039</v>
      </c>
      <c r="G3580" s="25">
        <v>878944.17459859001</v>
      </c>
      <c r="H3580" s="67">
        <f t="shared" si="322"/>
        <v>4.5509147402072294</v>
      </c>
    </row>
    <row r="3581" spans="1:8" x14ac:dyDescent="0.25">
      <c r="A3581" s="2">
        <v>45015</v>
      </c>
      <c r="B3581" s="2">
        <v>44997</v>
      </c>
      <c r="C3581" s="2">
        <v>45010</v>
      </c>
      <c r="D3581" t="s">
        <v>1040</v>
      </c>
      <c r="E3581" s="19">
        <v>611</v>
      </c>
      <c r="F3581" t="s">
        <v>1039</v>
      </c>
      <c r="G3581" s="25">
        <v>6150972.8392720902</v>
      </c>
      <c r="H3581" s="67">
        <f t="shared" si="322"/>
        <v>9.933388034148857</v>
      </c>
    </row>
    <row r="3582" spans="1:8" x14ac:dyDescent="0.25">
      <c r="A3582" s="2">
        <v>45015</v>
      </c>
      <c r="B3582" s="2">
        <v>44997</v>
      </c>
      <c r="C3582" s="2">
        <v>45010</v>
      </c>
      <c r="D3582" t="s">
        <v>430</v>
      </c>
      <c r="E3582" s="19">
        <v>116</v>
      </c>
      <c r="F3582" t="s">
        <v>1039</v>
      </c>
    </row>
    <row r="3583" spans="1:8" x14ac:dyDescent="0.25">
      <c r="A3583" s="2">
        <v>45015</v>
      </c>
      <c r="B3583" s="2">
        <v>44997</v>
      </c>
      <c r="C3583" s="2">
        <v>45010</v>
      </c>
      <c r="D3583" t="s">
        <v>1041</v>
      </c>
      <c r="E3583" s="19" t="s">
        <v>487</v>
      </c>
      <c r="F3583" t="s">
        <v>1042</v>
      </c>
      <c r="G3583" s="25">
        <v>37760.055509090002</v>
      </c>
    </row>
    <row r="3584" spans="1:8" x14ac:dyDescent="0.25">
      <c r="A3584" s="2">
        <v>45015</v>
      </c>
      <c r="B3584" s="2">
        <v>44997</v>
      </c>
      <c r="C3584" s="2">
        <v>45010</v>
      </c>
      <c r="D3584" t="s">
        <v>1043</v>
      </c>
      <c r="E3584" s="19">
        <v>15</v>
      </c>
      <c r="F3584" t="s">
        <v>1042</v>
      </c>
      <c r="G3584" s="25">
        <v>515941.20242545998</v>
      </c>
      <c r="H3584" s="67">
        <f t="shared" si="322"/>
        <v>2.9073080284118435</v>
      </c>
    </row>
    <row r="3585" spans="1:8" x14ac:dyDescent="0.25">
      <c r="A3585" s="2">
        <v>45015</v>
      </c>
      <c r="B3585" s="2">
        <v>44997</v>
      </c>
      <c r="C3585" s="2">
        <v>45010</v>
      </c>
      <c r="D3585" t="s">
        <v>1044</v>
      </c>
      <c r="E3585" s="19">
        <v>44</v>
      </c>
      <c r="F3585" t="s">
        <v>1042</v>
      </c>
      <c r="G3585" s="25">
        <v>575849.73356968001</v>
      </c>
      <c r="H3585" s="67">
        <f t="shared" si="322"/>
        <v>7.6408822362814961</v>
      </c>
    </row>
    <row r="3586" spans="1:8" x14ac:dyDescent="0.25">
      <c r="A3586" s="2">
        <v>45015</v>
      </c>
      <c r="B3586" s="2">
        <v>44997</v>
      </c>
      <c r="C3586" s="2">
        <v>45010</v>
      </c>
      <c r="D3586" t="s">
        <v>1045</v>
      </c>
      <c r="E3586" s="19">
        <v>0</v>
      </c>
      <c r="F3586" t="s">
        <v>1042</v>
      </c>
      <c r="G3586" s="25">
        <v>4246.5991789199998</v>
      </c>
      <c r="H3586" s="67">
        <f t="shared" si="322"/>
        <v>0</v>
      </c>
    </row>
    <row r="3587" spans="1:8" x14ac:dyDescent="0.25">
      <c r="A3587" s="2">
        <v>45015</v>
      </c>
      <c r="B3587" s="2">
        <v>44997</v>
      </c>
      <c r="C3587" s="2">
        <v>45010</v>
      </c>
      <c r="D3587" t="s">
        <v>10</v>
      </c>
      <c r="E3587" s="19">
        <v>49</v>
      </c>
      <c r="F3587" t="s">
        <v>1042</v>
      </c>
    </row>
    <row r="3588" spans="1:8" x14ac:dyDescent="0.25">
      <c r="A3588" s="2">
        <v>45015</v>
      </c>
      <c r="B3588" s="2">
        <v>44997</v>
      </c>
      <c r="C3588" s="2">
        <v>45010</v>
      </c>
      <c r="D3588" t="s">
        <v>430</v>
      </c>
      <c r="E3588" s="19">
        <v>77</v>
      </c>
      <c r="F3588" t="s">
        <v>1042</v>
      </c>
    </row>
    <row r="3589" spans="1:8" x14ac:dyDescent="0.25">
      <c r="A3589" s="2">
        <v>45015</v>
      </c>
      <c r="B3589" s="2">
        <v>44997</v>
      </c>
      <c r="C3589" s="2">
        <v>45010</v>
      </c>
      <c r="D3589" t="s">
        <v>1046</v>
      </c>
      <c r="E3589" s="19">
        <v>607</v>
      </c>
      <c r="F3589" t="s">
        <v>1042</v>
      </c>
      <c r="G3589" s="25">
        <v>5280912.4070873596</v>
      </c>
      <c r="H3589" s="67">
        <f t="shared" si="322"/>
        <v>11.494225868722285</v>
      </c>
    </row>
    <row r="3590" spans="1:8" x14ac:dyDescent="0.25">
      <c r="A3590" s="2">
        <v>45022</v>
      </c>
      <c r="B3590" s="2">
        <v>45004</v>
      </c>
      <c r="C3590" s="2">
        <v>45017</v>
      </c>
      <c r="D3590" t="s">
        <v>1035</v>
      </c>
      <c r="E3590" s="19">
        <v>13</v>
      </c>
      <c r="F3590" t="s">
        <v>402</v>
      </c>
      <c r="G3590" s="25">
        <v>877987.53490308998</v>
      </c>
      <c r="H3590" s="67">
        <f t="shared" si="322"/>
        <v>1.4806588343460829</v>
      </c>
    </row>
    <row r="3591" spans="1:8" x14ac:dyDescent="0.25">
      <c r="A3591" s="2">
        <v>45022</v>
      </c>
      <c r="B3591" s="2">
        <v>45004</v>
      </c>
      <c r="C3591" s="2">
        <v>45017</v>
      </c>
      <c r="D3591" t="s">
        <v>1036</v>
      </c>
      <c r="E3591" s="19">
        <v>12</v>
      </c>
      <c r="F3591" t="s">
        <v>402</v>
      </c>
      <c r="G3591" s="25">
        <v>488199.27823242999</v>
      </c>
      <c r="H3591" s="67">
        <f t="shared" si="322"/>
        <v>2.4580126466895025</v>
      </c>
    </row>
    <row r="3592" spans="1:8" x14ac:dyDescent="0.25">
      <c r="A3592" s="2">
        <v>45022</v>
      </c>
      <c r="B3592" s="2">
        <v>45004</v>
      </c>
      <c r="C3592" s="2">
        <v>45017</v>
      </c>
      <c r="D3592" t="s">
        <v>1037</v>
      </c>
      <c r="E3592" s="19">
        <v>1</v>
      </c>
      <c r="F3592" t="s">
        <v>402</v>
      </c>
      <c r="G3592" s="25">
        <v>199381.29365216999</v>
      </c>
      <c r="H3592" s="67">
        <f t="shared" si="322"/>
        <v>0.50155156568727399</v>
      </c>
    </row>
    <row r="3593" spans="1:8" x14ac:dyDescent="0.25">
      <c r="A3593" s="2">
        <v>45022</v>
      </c>
      <c r="B3593" s="2">
        <v>45004</v>
      </c>
      <c r="C3593" s="2">
        <v>45017</v>
      </c>
      <c r="D3593" t="s">
        <v>437</v>
      </c>
      <c r="E3593" s="19">
        <v>20</v>
      </c>
      <c r="F3593" t="s">
        <v>402</v>
      </c>
      <c r="G3593" s="25">
        <v>1010450.536</v>
      </c>
      <c r="H3593" s="67">
        <f t="shared" si="322"/>
        <v>1.9793150963304551</v>
      </c>
    </row>
    <row r="3594" spans="1:8" x14ac:dyDescent="0.25">
      <c r="A3594" s="2">
        <v>45022</v>
      </c>
      <c r="B3594" s="2">
        <v>45004</v>
      </c>
      <c r="C3594" s="2">
        <v>45017</v>
      </c>
      <c r="D3594" t="s">
        <v>436</v>
      </c>
      <c r="E3594" s="19">
        <v>48</v>
      </c>
      <c r="F3594" t="s">
        <v>402</v>
      </c>
      <c r="G3594" s="25">
        <v>955267.28390000004</v>
      </c>
      <c r="H3594" s="67">
        <f t="shared" si="322"/>
        <v>5.0247716852642439</v>
      </c>
    </row>
    <row r="3595" spans="1:8" x14ac:dyDescent="0.25">
      <c r="A3595" s="2">
        <v>45022</v>
      </c>
      <c r="B3595" s="2">
        <v>45004</v>
      </c>
      <c r="C3595" s="2">
        <v>45017</v>
      </c>
      <c r="D3595" t="s">
        <v>435</v>
      </c>
      <c r="E3595" s="19">
        <v>26</v>
      </c>
      <c r="F3595" t="s">
        <v>402</v>
      </c>
      <c r="G3595" s="25">
        <v>852989.86710000003</v>
      </c>
      <c r="H3595" s="67">
        <f t="shared" si="322"/>
        <v>3.0481018594505644</v>
      </c>
    </row>
    <row r="3596" spans="1:8" x14ac:dyDescent="0.25">
      <c r="A3596" s="2">
        <v>45022</v>
      </c>
      <c r="B3596" s="2">
        <v>45004</v>
      </c>
      <c r="C3596" s="2">
        <v>45017</v>
      </c>
      <c r="D3596" t="s">
        <v>434</v>
      </c>
      <c r="E3596" s="19">
        <v>56</v>
      </c>
      <c r="F3596" t="s">
        <v>402</v>
      </c>
      <c r="G3596" s="25">
        <v>980161.63529999997</v>
      </c>
      <c r="H3596" s="67">
        <f t="shared" si="322"/>
        <v>5.7133433898236561</v>
      </c>
    </row>
    <row r="3597" spans="1:8" x14ac:dyDescent="0.25">
      <c r="A3597" s="2">
        <v>45022</v>
      </c>
      <c r="B3597" s="2">
        <v>45004</v>
      </c>
      <c r="C3597" s="2">
        <v>45017</v>
      </c>
      <c r="D3597" t="s">
        <v>433</v>
      </c>
      <c r="E3597" s="19">
        <v>148</v>
      </c>
      <c r="F3597" t="s">
        <v>402</v>
      </c>
      <c r="G3597" s="25">
        <v>848311.77260000003</v>
      </c>
      <c r="H3597" s="67">
        <f t="shared" si="322"/>
        <v>17.446415902775129</v>
      </c>
    </row>
    <row r="3598" spans="1:8" x14ac:dyDescent="0.25">
      <c r="A3598" s="2">
        <v>45022</v>
      </c>
      <c r="B3598" s="2">
        <v>45004</v>
      </c>
      <c r="C3598" s="2">
        <v>45017</v>
      </c>
      <c r="D3598" t="s">
        <v>432</v>
      </c>
      <c r="E3598" s="19">
        <v>197</v>
      </c>
      <c r="F3598" t="s">
        <v>402</v>
      </c>
      <c r="G3598" s="25">
        <v>515462.70819999999</v>
      </c>
      <c r="H3598" s="67">
        <f t="shared" si="322"/>
        <v>38.218089663154416</v>
      </c>
    </row>
    <row r="3599" spans="1:8" x14ac:dyDescent="0.25">
      <c r="A3599" s="2">
        <v>45022</v>
      </c>
      <c r="B3599" s="2">
        <v>45004</v>
      </c>
      <c r="C3599" s="2">
        <v>45017</v>
      </c>
      <c r="D3599" t="s">
        <v>431</v>
      </c>
      <c r="E3599" s="19">
        <v>244</v>
      </c>
      <c r="F3599" t="s">
        <v>402</v>
      </c>
      <c r="G3599" s="25">
        <v>301697.90029999998</v>
      </c>
      <c r="H3599" s="67">
        <f t="shared" si="322"/>
        <v>80.875604290707102</v>
      </c>
    </row>
    <row r="3600" spans="1:8" x14ac:dyDescent="0.25">
      <c r="A3600" s="2">
        <v>45022</v>
      </c>
      <c r="B3600" s="2">
        <v>45004</v>
      </c>
      <c r="C3600" s="2">
        <v>45017</v>
      </c>
      <c r="D3600" t="s">
        <v>430</v>
      </c>
      <c r="E3600" s="19">
        <v>6</v>
      </c>
      <c r="F3600" t="s">
        <v>402</v>
      </c>
    </row>
    <row r="3601" spans="1:8" x14ac:dyDescent="0.25">
      <c r="A3601" s="2">
        <v>45022</v>
      </c>
      <c r="B3601" s="2">
        <v>45004</v>
      </c>
      <c r="C3601" s="2">
        <v>45017</v>
      </c>
      <c r="D3601" t="s">
        <v>491</v>
      </c>
      <c r="E3601" s="19">
        <v>354</v>
      </c>
      <c r="F3601" t="s">
        <v>1038</v>
      </c>
      <c r="G3601" s="25">
        <v>3618900.25598128</v>
      </c>
      <c r="H3601" s="67">
        <f t="shared" si="322"/>
        <v>9.7819772571767505</v>
      </c>
    </row>
    <row r="3602" spans="1:8" x14ac:dyDescent="0.25">
      <c r="A3602" s="2">
        <v>45022</v>
      </c>
      <c r="B3602" s="2">
        <v>45004</v>
      </c>
      <c r="C3602" s="2">
        <v>45017</v>
      </c>
      <c r="D3602" t="s">
        <v>493</v>
      </c>
      <c r="E3602" s="19">
        <v>294</v>
      </c>
      <c r="F3602" t="s">
        <v>1038</v>
      </c>
      <c r="G3602" s="25">
        <v>3411016.7409626199</v>
      </c>
      <c r="H3602" s="67">
        <f t="shared" si="322"/>
        <v>8.6191309608474853</v>
      </c>
    </row>
    <row r="3603" spans="1:8" x14ac:dyDescent="0.25">
      <c r="A3603" s="2">
        <v>45022</v>
      </c>
      <c r="B3603" s="2">
        <v>45004</v>
      </c>
      <c r="C3603" s="2">
        <v>45017</v>
      </c>
      <c r="D3603" t="s">
        <v>10</v>
      </c>
      <c r="E3603" s="19">
        <v>0</v>
      </c>
      <c r="F3603" t="s">
        <v>1038</v>
      </c>
    </row>
    <row r="3604" spans="1:8" x14ac:dyDescent="0.25">
      <c r="A3604" s="2">
        <v>45022</v>
      </c>
      <c r="B3604" s="2">
        <v>45004</v>
      </c>
      <c r="C3604" s="2">
        <v>45017</v>
      </c>
      <c r="D3604" t="s">
        <v>488</v>
      </c>
      <c r="E3604" s="19">
        <v>0</v>
      </c>
      <c r="F3604" t="s">
        <v>1038</v>
      </c>
    </row>
    <row r="3605" spans="1:8" x14ac:dyDescent="0.25">
      <c r="A3605" s="2">
        <v>45022</v>
      </c>
      <c r="B3605" s="2">
        <v>45004</v>
      </c>
      <c r="C3605" s="2">
        <v>45017</v>
      </c>
      <c r="D3605" t="s">
        <v>430</v>
      </c>
      <c r="E3605" s="19">
        <v>55</v>
      </c>
      <c r="F3605" t="s">
        <v>1038</v>
      </c>
    </row>
    <row r="3606" spans="1:8" x14ac:dyDescent="0.25">
      <c r="A3606" s="2">
        <v>45022</v>
      </c>
      <c r="B3606" s="2">
        <v>45004</v>
      </c>
      <c r="C3606" s="2">
        <v>45017</v>
      </c>
      <c r="D3606" t="s">
        <v>534</v>
      </c>
      <c r="E3606" s="19">
        <v>30</v>
      </c>
      <c r="F3606" t="s">
        <v>1039</v>
      </c>
      <c r="G3606" s="25">
        <v>878944.17459859001</v>
      </c>
      <c r="H3606" s="67">
        <f t="shared" si="322"/>
        <v>3.4131860551554221</v>
      </c>
    </row>
    <row r="3607" spans="1:8" x14ac:dyDescent="0.25">
      <c r="A3607" s="2">
        <v>45022</v>
      </c>
      <c r="B3607" s="2">
        <v>45004</v>
      </c>
      <c r="C3607" s="2">
        <v>45017</v>
      </c>
      <c r="D3607" t="s">
        <v>1040</v>
      </c>
      <c r="E3607" s="19">
        <v>536</v>
      </c>
      <c r="F3607" t="s">
        <v>1039</v>
      </c>
      <c r="G3607" s="25">
        <v>6150972.8392720902</v>
      </c>
      <c r="H3607" s="67">
        <f t="shared" si="322"/>
        <v>8.7140687173548059</v>
      </c>
    </row>
    <row r="3608" spans="1:8" x14ac:dyDescent="0.25">
      <c r="A3608" s="2">
        <v>45022</v>
      </c>
      <c r="B3608" s="2">
        <v>45004</v>
      </c>
      <c r="C3608" s="2">
        <v>45017</v>
      </c>
      <c r="D3608" t="s">
        <v>430</v>
      </c>
      <c r="E3608" s="19">
        <v>84</v>
      </c>
      <c r="F3608" t="s">
        <v>1039</v>
      </c>
    </row>
    <row r="3609" spans="1:8" x14ac:dyDescent="0.25">
      <c r="A3609" s="2">
        <v>45022</v>
      </c>
      <c r="B3609" s="2">
        <v>45004</v>
      </c>
      <c r="C3609" s="2">
        <v>45017</v>
      </c>
      <c r="D3609" t="s">
        <v>1041</v>
      </c>
      <c r="E3609" s="19" t="s">
        <v>487</v>
      </c>
      <c r="F3609" t="s">
        <v>1042</v>
      </c>
      <c r="G3609" s="25">
        <v>37760.055509090002</v>
      </c>
    </row>
    <row r="3610" spans="1:8" x14ac:dyDescent="0.25">
      <c r="A3610" s="2">
        <v>45022</v>
      </c>
      <c r="B3610" s="2">
        <v>45004</v>
      </c>
      <c r="C3610" s="2">
        <v>45017</v>
      </c>
      <c r="D3610" t="s">
        <v>1043</v>
      </c>
      <c r="E3610" s="19">
        <v>13</v>
      </c>
      <c r="F3610" t="s">
        <v>1042</v>
      </c>
      <c r="G3610" s="25">
        <v>515941.20242545998</v>
      </c>
      <c r="H3610" s="67">
        <f t="shared" si="322"/>
        <v>2.5196669579569311</v>
      </c>
    </row>
    <row r="3611" spans="1:8" x14ac:dyDescent="0.25">
      <c r="A3611" s="2">
        <v>45022</v>
      </c>
      <c r="B3611" s="2">
        <v>45004</v>
      </c>
      <c r="C3611" s="2">
        <v>45017</v>
      </c>
      <c r="D3611" t="s">
        <v>1044</v>
      </c>
      <c r="E3611" s="19">
        <v>34</v>
      </c>
      <c r="F3611" t="s">
        <v>1042</v>
      </c>
      <c r="G3611" s="25">
        <v>575849.73356968001</v>
      </c>
      <c r="H3611" s="67">
        <f t="shared" si="322"/>
        <v>5.9043180916720646</v>
      </c>
    </row>
    <row r="3612" spans="1:8" x14ac:dyDescent="0.25">
      <c r="A3612" s="2">
        <v>45022</v>
      </c>
      <c r="B3612" s="2">
        <v>45004</v>
      </c>
      <c r="C3612" s="2">
        <v>45017</v>
      </c>
      <c r="D3612" t="s">
        <v>1045</v>
      </c>
      <c r="E3612" s="19" t="s">
        <v>487</v>
      </c>
      <c r="F3612" t="s">
        <v>1042</v>
      </c>
      <c r="G3612" s="25">
        <v>4246.5991789199998</v>
      </c>
    </row>
    <row r="3613" spans="1:8" x14ac:dyDescent="0.25">
      <c r="A3613" s="2">
        <v>45022</v>
      </c>
      <c r="B3613" s="2">
        <v>45004</v>
      </c>
      <c r="C3613" s="2">
        <v>45017</v>
      </c>
      <c r="D3613" t="s">
        <v>10</v>
      </c>
      <c r="E3613" s="19">
        <v>46</v>
      </c>
      <c r="F3613" t="s">
        <v>1042</v>
      </c>
    </row>
    <row r="3614" spans="1:8" x14ac:dyDescent="0.25">
      <c r="A3614" s="2">
        <v>45022</v>
      </c>
      <c r="B3614" s="2">
        <v>45004</v>
      </c>
      <c r="C3614" s="2">
        <v>45017</v>
      </c>
      <c r="D3614" t="s">
        <v>430</v>
      </c>
      <c r="E3614" s="19">
        <v>64</v>
      </c>
      <c r="F3614" t="s">
        <v>1042</v>
      </c>
    </row>
    <row r="3615" spans="1:8" x14ac:dyDescent="0.25">
      <c r="A3615" s="2">
        <v>45022</v>
      </c>
      <c r="B3615" s="2">
        <v>45004</v>
      </c>
      <c r="C3615" s="2">
        <v>45017</v>
      </c>
      <c r="D3615" t="s">
        <v>1046</v>
      </c>
      <c r="E3615" s="19">
        <v>520</v>
      </c>
      <c r="F3615" t="s">
        <v>1042</v>
      </c>
      <c r="G3615" s="25">
        <v>5280912.4070873596</v>
      </c>
      <c r="H3615" s="67">
        <f t="shared" ref="H3615:H3677" si="323">(E3615/G3615)*100000</f>
        <v>9.8467832812777409</v>
      </c>
    </row>
    <row r="3616" spans="1:8" x14ac:dyDescent="0.25">
      <c r="A3616" s="2">
        <v>45029</v>
      </c>
      <c r="B3616" s="2">
        <v>45011</v>
      </c>
      <c r="C3616" s="2">
        <v>45024</v>
      </c>
      <c r="D3616" t="s">
        <v>1035</v>
      </c>
      <c r="E3616" s="19">
        <v>12</v>
      </c>
      <c r="F3616" t="s">
        <v>402</v>
      </c>
      <c r="G3616" s="25">
        <v>877987.53490308998</v>
      </c>
      <c r="H3616" s="67">
        <f t="shared" si="323"/>
        <v>1.3667620009348458</v>
      </c>
    </row>
    <row r="3617" spans="1:8" x14ac:dyDescent="0.25">
      <c r="A3617" s="2">
        <v>45029</v>
      </c>
      <c r="B3617" s="2">
        <v>45011</v>
      </c>
      <c r="C3617" s="2">
        <v>45024</v>
      </c>
      <c r="D3617" t="s">
        <v>1036</v>
      </c>
      <c r="E3617" s="19">
        <v>5</v>
      </c>
      <c r="F3617" t="s">
        <v>402</v>
      </c>
      <c r="G3617" s="25">
        <v>488199.27823242999</v>
      </c>
      <c r="H3617" s="67">
        <f t="shared" si="323"/>
        <v>1.0241719361206258</v>
      </c>
    </row>
    <row r="3618" spans="1:8" x14ac:dyDescent="0.25">
      <c r="A3618" s="2">
        <v>45029</v>
      </c>
      <c r="B3618" s="2">
        <v>45011</v>
      </c>
      <c r="C3618" s="2">
        <v>45024</v>
      </c>
      <c r="D3618" t="s">
        <v>1037</v>
      </c>
      <c r="E3618" s="19">
        <v>1</v>
      </c>
      <c r="F3618" t="s">
        <v>402</v>
      </c>
      <c r="G3618" s="25">
        <v>199381.29365216999</v>
      </c>
      <c r="H3618" s="67">
        <f t="shared" si="323"/>
        <v>0.50155156568727399</v>
      </c>
    </row>
    <row r="3619" spans="1:8" x14ac:dyDescent="0.25">
      <c r="A3619" s="2">
        <v>45029</v>
      </c>
      <c r="B3619" s="2">
        <v>45011</v>
      </c>
      <c r="C3619" s="2">
        <v>45024</v>
      </c>
      <c r="D3619" t="s">
        <v>437</v>
      </c>
      <c r="E3619" s="19">
        <v>14</v>
      </c>
      <c r="F3619" t="s">
        <v>402</v>
      </c>
      <c r="G3619" s="25">
        <v>1010450.536</v>
      </c>
      <c r="H3619" s="67">
        <f t="shared" si="323"/>
        <v>1.3855205674313187</v>
      </c>
    </row>
    <row r="3620" spans="1:8" x14ac:dyDescent="0.25">
      <c r="A3620" s="2">
        <v>45029</v>
      </c>
      <c r="B3620" s="2">
        <v>45011</v>
      </c>
      <c r="C3620" s="2">
        <v>45024</v>
      </c>
      <c r="D3620" t="s">
        <v>436</v>
      </c>
      <c r="E3620" s="19">
        <v>42</v>
      </c>
      <c r="F3620" t="s">
        <v>402</v>
      </c>
      <c r="G3620" s="25">
        <v>955267.28390000004</v>
      </c>
      <c r="H3620" s="67">
        <f t="shared" si="323"/>
        <v>4.3966752246062129</v>
      </c>
    </row>
    <row r="3621" spans="1:8" x14ac:dyDescent="0.25">
      <c r="A3621" s="2">
        <v>45029</v>
      </c>
      <c r="B3621" s="2">
        <v>45011</v>
      </c>
      <c r="C3621" s="2">
        <v>45024</v>
      </c>
      <c r="D3621" t="s">
        <v>435</v>
      </c>
      <c r="E3621" s="19">
        <v>24</v>
      </c>
      <c r="F3621" t="s">
        <v>402</v>
      </c>
      <c r="G3621" s="25">
        <v>852989.86710000003</v>
      </c>
      <c r="H3621" s="67">
        <f t="shared" si="323"/>
        <v>2.813632485646675</v>
      </c>
    </row>
    <row r="3622" spans="1:8" x14ac:dyDescent="0.25">
      <c r="A3622" s="2">
        <v>45029</v>
      </c>
      <c r="B3622" s="2">
        <v>45011</v>
      </c>
      <c r="C3622" s="2">
        <v>45024</v>
      </c>
      <c r="D3622" t="s">
        <v>434</v>
      </c>
      <c r="E3622" s="19">
        <v>46</v>
      </c>
      <c r="F3622" t="s">
        <v>402</v>
      </c>
      <c r="G3622" s="25">
        <v>980161.63529999997</v>
      </c>
      <c r="H3622" s="67">
        <f t="shared" si="323"/>
        <v>4.6931034987837172</v>
      </c>
    </row>
    <row r="3623" spans="1:8" x14ac:dyDescent="0.25">
      <c r="A3623" s="2">
        <v>45029</v>
      </c>
      <c r="B3623" s="2">
        <v>45011</v>
      </c>
      <c r="C3623" s="2">
        <v>45024</v>
      </c>
      <c r="D3623" t="s">
        <v>433</v>
      </c>
      <c r="E3623" s="19">
        <v>125</v>
      </c>
      <c r="F3623" t="s">
        <v>402</v>
      </c>
      <c r="G3623" s="25">
        <v>848311.77260000003</v>
      </c>
      <c r="H3623" s="67">
        <f t="shared" si="323"/>
        <v>14.735148566533049</v>
      </c>
    </row>
    <row r="3624" spans="1:8" x14ac:dyDescent="0.25">
      <c r="A3624" s="2">
        <v>45029</v>
      </c>
      <c r="B3624" s="2">
        <v>45011</v>
      </c>
      <c r="C3624" s="2">
        <v>45024</v>
      </c>
      <c r="D3624" t="s">
        <v>432</v>
      </c>
      <c r="E3624" s="19">
        <v>175</v>
      </c>
      <c r="F3624" t="s">
        <v>402</v>
      </c>
      <c r="G3624" s="25">
        <v>515462.70819999999</v>
      </c>
      <c r="H3624" s="67">
        <f t="shared" si="323"/>
        <v>33.950079650010267</v>
      </c>
    </row>
    <row r="3625" spans="1:8" x14ac:dyDescent="0.25">
      <c r="A3625" s="2">
        <v>45029</v>
      </c>
      <c r="B3625" s="2">
        <v>45011</v>
      </c>
      <c r="C3625" s="2">
        <v>45024</v>
      </c>
      <c r="D3625" t="s">
        <v>431</v>
      </c>
      <c r="E3625" s="19">
        <v>268</v>
      </c>
      <c r="F3625" t="s">
        <v>402</v>
      </c>
      <c r="G3625" s="25">
        <v>301697.90029999998</v>
      </c>
      <c r="H3625" s="67">
        <f t="shared" si="323"/>
        <v>88.830581761924194</v>
      </c>
    </row>
    <row r="3626" spans="1:8" x14ac:dyDescent="0.25">
      <c r="A3626" s="2">
        <v>45029</v>
      </c>
      <c r="B3626" s="2">
        <v>45011</v>
      </c>
      <c r="C3626" s="2">
        <v>45024</v>
      </c>
      <c r="D3626" t="s">
        <v>430</v>
      </c>
      <c r="E3626" s="19">
        <v>1</v>
      </c>
      <c r="F3626" t="s">
        <v>402</v>
      </c>
    </row>
    <row r="3627" spans="1:8" x14ac:dyDescent="0.25">
      <c r="A3627" s="2">
        <v>45029</v>
      </c>
      <c r="B3627" s="2">
        <v>45011</v>
      </c>
      <c r="C3627" s="2">
        <v>45024</v>
      </c>
      <c r="D3627" t="s">
        <v>491</v>
      </c>
      <c r="E3627" s="19">
        <v>344</v>
      </c>
      <c r="F3627" t="s">
        <v>1038</v>
      </c>
      <c r="G3627" s="25">
        <v>3618900.25598128</v>
      </c>
      <c r="H3627" s="67">
        <f t="shared" si="323"/>
        <v>9.5056502160135654</v>
      </c>
    </row>
    <row r="3628" spans="1:8" x14ac:dyDescent="0.25">
      <c r="A3628" s="2">
        <v>45029</v>
      </c>
      <c r="B3628" s="2">
        <v>45011</v>
      </c>
      <c r="C3628" s="2">
        <v>45024</v>
      </c>
      <c r="D3628" t="s">
        <v>493</v>
      </c>
      <c r="E3628" s="19">
        <v>290</v>
      </c>
      <c r="F3628" t="s">
        <v>1038</v>
      </c>
      <c r="G3628" s="25">
        <v>3411016.7409626199</v>
      </c>
      <c r="H3628" s="67">
        <f t="shared" si="323"/>
        <v>8.5018638729447975</v>
      </c>
    </row>
    <row r="3629" spans="1:8" x14ac:dyDescent="0.25">
      <c r="A3629" s="2">
        <v>45029</v>
      </c>
      <c r="B3629" s="2">
        <v>45011</v>
      </c>
      <c r="C3629" s="2">
        <v>45024</v>
      </c>
      <c r="D3629" t="s">
        <v>10</v>
      </c>
      <c r="E3629" s="19">
        <v>1</v>
      </c>
      <c r="F3629" t="s">
        <v>1038</v>
      </c>
    </row>
    <row r="3630" spans="1:8" x14ac:dyDescent="0.25">
      <c r="A3630" s="2">
        <v>45029</v>
      </c>
      <c r="B3630" s="2">
        <v>45011</v>
      </c>
      <c r="C3630" s="2">
        <v>45024</v>
      </c>
      <c r="D3630" t="s">
        <v>488</v>
      </c>
      <c r="E3630" s="19">
        <v>0</v>
      </c>
      <c r="F3630" t="s">
        <v>1038</v>
      </c>
    </row>
    <row r="3631" spans="1:8" x14ac:dyDescent="0.25">
      <c r="A3631" s="2">
        <v>45029</v>
      </c>
      <c r="B3631" s="2">
        <v>45011</v>
      </c>
      <c r="C3631" s="2">
        <v>45024</v>
      </c>
      <c r="D3631" t="s">
        <v>430</v>
      </c>
      <c r="E3631" s="19">
        <v>43</v>
      </c>
      <c r="F3631" t="s">
        <v>1038</v>
      </c>
    </row>
    <row r="3632" spans="1:8" x14ac:dyDescent="0.25">
      <c r="A3632" s="2">
        <v>45029</v>
      </c>
      <c r="B3632" s="2">
        <v>45011</v>
      </c>
      <c r="C3632" s="2">
        <v>45024</v>
      </c>
      <c r="D3632" t="s">
        <v>534</v>
      </c>
      <c r="E3632" s="19">
        <v>32</v>
      </c>
      <c r="F3632" t="s">
        <v>1039</v>
      </c>
      <c r="G3632" s="25">
        <v>878944.17459859001</v>
      </c>
      <c r="H3632" s="67">
        <f t="shared" si="323"/>
        <v>3.6407317921657838</v>
      </c>
    </row>
    <row r="3633" spans="1:8" x14ac:dyDescent="0.25">
      <c r="A3633" s="2">
        <v>45029</v>
      </c>
      <c r="B3633" s="2">
        <v>45011</v>
      </c>
      <c r="C3633" s="2">
        <v>45024</v>
      </c>
      <c r="D3633" t="s">
        <v>1040</v>
      </c>
      <c r="E3633" s="19">
        <v>536</v>
      </c>
      <c r="F3633" t="s">
        <v>1039</v>
      </c>
      <c r="G3633" s="25">
        <v>6150972.8392720902</v>
      </c>
      <c r="H3633" s="67">
        <f t="shared" si="323"/>
        <v>8.7140687173548059</v>
      </c>
    </row>
    <row r="3634" spans="1:8" x14ac:dyDescent="0.25">
      <c r="A3634" s="2">
        <v>45029</v>
      </c>
      <c r="B3634" s="2">
        <v>45011</v>
      </c>
      <c r="C3634" s="2">
        <v>45024</v>
      </c>
      <c r="D3634" t="s">
        <v>430</v>
      </c>
      <c r="E3634" s="19">
        <v>63</v>
      </c>
      <c r="F3634" t="s">
        <v>1039</v>
      </c>
    </row>
    <row r="3635" spans="1:8" x14ac:dyDescent="0.25">
      <c r="A3635" s="2">
        <v>45029</v>
      </c>
      <c r="B3635" s="2">
        <v>45011</v>
      </c>
      <c r="C3635" s="2">
        <v>45024</v>
      </c>
      <c r="D3635" t="s">
        <v>1041</v>
      </c>
      <c r="E3635" s="19" t="s">
        <v>487</v>
      </c>
      <c r="F3635" t="s">
        <v>1042</v>
      </c>
      <c r="G3635" s="25">
        <v>37760.055509090002</v>
      </c>
    </row>
    <row r="3636" spans="1:8" x14ac:dyDescent="0.25">
      <c r="A3636" s="2">
        <v>45029</v>
      </c>
      <c r="B3636" s="2">
        <v>45011</v>
      </c>
      <c r="C3636" s="2">
        <v>45024</v>
      </c>
      <c r="D3636" t="s">
        <v>1043</v>
      </c>
      <c r="E3636" s="19">
        <v>21</v>
      </c>
      <c r="F3636" t="s">
        <v>1042</v>
      </c>
      <c r="G3636" s="25">
        <v>515941.20242545998</v>
      </c>
      <c r="H3636" s="67">
        <f t="shared" si="323"/>
        <v>4.0702312397765805</v>
      </c>
    </row>
    <row r="3637" spans="1:8" x14ac:dyDescent="0.25">
      <c r="A3637" s="2">
        <v>45029</v>
      </c>
      <c r="B3637" s="2">
        <v>45011</v>
      </c>
      <c r="C3637" s="2">
        <v>45024</v>
      </c>
      <c r="D3637" t="s">
        <v>1044</v>
      </c>
      <c r="E3637" s="19">
        <v>34</v>
      </c>
      <c r="F3637" t="s">
        <v>1042</v>
      </c>
      <c r="G3637" s="25">
        <v>575849.73356968001</v>
      </c>
      <c r="H3637" s="67">
        <f t="shared" si="323"/>
        <v>5.9043180916720646</v>
      </c>
    </row>
    <row r="3638" spans="1:8" x14ac:dyDescent="0.25">
      <c r="A3638" s="2">
        <v>45029</v>
      </c>
      <c r="B3638" s="2">
        <v>45011</v>
      </c>
      <c r="C3638" s="2">
        <v>45024</v>
      </c>
      <c r="D3638" t="s">
        <v>1045</v>
      </c>
      <c r="E3638" s="19" t="s">
        <v>487</v>
      </c>
      <c r="F3638" t="s">
        <v>1042</v>
      </c>
      <c r="G3638" s="25">
        <v>4246.5991789199998</v>
      </c>
    </row>
    <row r="3639" spans="1:8" x14ac:dyDescent="0.25">
      <c r="A3639" s="2">
        <v>45029</v>
      </c>
      <c r="B3639" s="2">
        <v>45011</v>
      </c>
      <c r="C3639" s="2">
        <v>45024</v>
      </c>
      <c r="D3639" t="s">
        <v>10</v>
      </c>
      <c r="E3639" s="19">
        <v>44</v>
      </c>
      <c r="F3639" t="s">
        <v>1042</v>
      </c>
    </row>
    <row r="3640" spans="1:8" x14ac:dyDescent="0.25">
      <c r="A3640" s="2">
        <v>45029</v>
      </c>
      <c r="B3640" s="2">
        <v>45011</v>
      </c>
      <c r="C3640" s="2">
        <v>45024</v>
      </c>
      <c r="D3640" t="s">
        <v>430</v>
      </c>
      <c r="E3640" s="19">
        <v>49</v>
      </c>
      <c r="F3640" t="s">
        <v>1042</v>
      </c>
    </row>
    <row r="3641" spans="1:8" x14ac:dyDescent="0.25">
      <c r="A3641" s="2">
        <v>45029</v>
      </c>
      <c r="B3641" s="2">
        <v>45011</v>
      </c>
      <c r="C3641" s="2">
        <v>45024</v>
      </c>
      <c r="D3641" t="s">
        <v>1046</v>
      </c>
      <c r="E3641" s="19">
        <v>509</v>
      </c>
      <c r="F3641" t="s">
        <v>1042</v>
      </c>
      <c r="G3641" s="25">
        <v>5280912.4070873596</v>
      </c>
      <c r="H3641" s="67">
        <f t="shared" si="323"/>
        <v>9.6384859426353255</v>
      </c>
    </row>
    <row r="3642" spans="1:8" x14ac:dyDescent="0.25">
      <c r="A3642" s="2">
        <v>45036</v>
      </c>
      <c r="B3642" s="2">
        <v>45018</v>
      </c>
      <c r="C3642" s="2">
        <v>45031</v>
      </c>
      <c r="D3642" t="s">
        <v>1035</v>
      </c>
      <c r="E3642" s="19">
        <v>9</v>
      </c>
      <c r="F3642" t="s">
        <v>402</v>
      </c>
      <c r="G3642" s="25">
        <v>877987.53490308998</v>
      </c>
      <c r="H3642" s="67">
        <f t="shared" si="323"/>
        <v>1.0250715007011344</v>
      </c>
    </row>
    <row r="3643" spans="1:8" x14ac:dyDescent="0.25">
      <c r="A3643" s="2">
        <v>45036</v>
      </c>
      <c r="B3643" s="2">
        <v>45018</v>
      </c>
      <c r="C3643" s="2">
        <v>45031</v>
      </c>
      <c r="D3643" t="s">
        <v>1036</v>
      </c>
      <c r="E3643" s="19">
        <v>4</v>
      </c>
      <c r="F3643" t="s">
        <v>402</v>
      </c>
      <c r="G3643" s="25">
        <v>488199.27823242999</v>
      </c>
      <c r="H3643" s="67">
        <f t="shared" si="323"/>
        <v>0.81933754889650068</v>
      </c>
    </row>
    <row r="3644" spans="1:8" x14ac:dyDescent="0.25">
      <c r="A3644" s="2">
        <v>45036</v>
      </c>
      <c r="B3644" s="2">
        <v>45018</v>
      </c>
      <c r="C3644" s="2">
        <v>45031</v>
      </c>
      <c r="D3644" t="s">
        <v>1037</v>
      </c>
      <c r="E3644" s="19">
        <v>1</v>
      </c>
      <c r="F3644" t="s">
        <v>402</v>
      </c>
      <c r="G3644" s="25">
        <v>199381.29365216999</v>
      </c>
      <c r="H3644" s="67">
        <f t="shared" si="323"/>
        <v>0.50155156568727399</v>
      </c>
    </row>
    <row r="3645" spans="1:8" x14ac:dyDescent="0.25">
      <c r="A3645" s="2">
        <v>45036</v>
      </c>
      <c r="B3645" s="2">
        <v>45018</v>
      </c>
      <c r="C3645" s="2">
        <v>45031</v>
      </c>
      <c r="D3645" t="s">
        <v>437</v>
      </c>
      <c r="E3645" s="19">
        <v>16</v>
      </c>
      <c r="F3645" t="s">
        <v>402</v>
      </c>
      <c r="G3645" s="25">
        <v>1010450.536</v>
      </c>
      <c r="H3645" s="67">
        <f t="shared" si="323"/>
        <v>1.5834520770643641</v>
      </c>
    </row>
    <row r="3646" spans="1:8" x14ac:dyDescent="0.25">
      <c r="A3646" s="2">
        <v>45036</v>
      </c>
      <c r="B3646" s="2">
        <v>45018</v>
      </c>
      <c r="C3646" s="2">
        <v>45031</v>
      </c>
      <c r="D3646" t="s">
        <v>436</v>
      </c>
      <c r="E3646" s="19">
        <v>35</v>
      </c>
      <c r="F3646" t="s">
        <v>402</v>
      </c>
      <c r="G3646" s="25">
        <v>955267.28390000004</v>
      </c>
      <c r="H3646" s="67">
        <f t="shared" si="323"/>
        <v>3.6638960205051778</v>
      </c>
    </row>
    <row r="3647" spans="1:8" x14ac:dyDescent="0.25">
      <c r="A3647" s="2">
        <v>45036</v>
      </c>
      <c r="B3647" s="2">
        <v>45018</v>
      </c>
      <c r="C3647" s="2">
        <v>45031</v>
      </c>
      <c r="D3647" t="s">
        <v>435</v>
      </c>
      <c r="E3647" s="19">
        <v>13</v>
      </c>
      <c r="F3647" t="s">
        <v>402</v>
      </c>
      <c r="G3647" s="25">
        <v>852989.86710000003</v>
      </c>
      <c r="H3647" s="67">
        <f t="shared" si="323"/>
        <v>1.5240509297252822</v>
      </c>
    </row>
    <row r="3648" spans="1:8" x14ac:dyDescent="0.25">
      <c r="A3648" s="2">
        <v>45036</v>
      </c>
      <c r="B3648" s="2">
        <v>45018</v>
      </c>
      <c r="C3648" s="2">
        <v>45031</v>
      </c>
      <c r="D3648" t="s">
        <v>434</v>
      </c>
      <c r="E3648" s="19">
        <v>54</v>
      </c>
      <c r="F3648" t="s">
        <v>402</v>
      </c>
      <c r="G3648" s="25">
        <v>980161.63529999997</v>
      </c>
      <c r="H3648" s="67">
        <f t="shared" si="323"/>
        <v>5.5092954116156685</v>
      </c>
    </row>
    <row r="3649" spans="1:8" x14ac:dyDescent="0.25">
      <c r="A3649" s="2">
        <v>45036</v>
      </c>
      <c r="B3649" s="2">
        <v>45018</v>
      </c>
      <c r="C3649" s="2">
        <v>45031</v>
      </c>
      <c r="D3649" t="s">
        <v>433</v>
      </c>
      <c r="E3649" s="19">
        <v>117</v>
      </c>
      <c r="F3649" t="s">
        <v>402</v>
      </c>
      <c r="G3649" s="25">
        <v>848311.77260000003</v>
      </c>
      <c r="H3649" s="67">
        <f t="shared" si="323"/>
        <v>13.792099058274932</v>
      </c>
    </row>
    <row r="3650" spans="1:8" x14ac:dyDescent="0.25">
      <c r="A3650" s="2">
        <v>45036</v>
      </c>
      <c r="B3650" s="2">
        <v>45018</v>
      </c>
      <c r="C3650" s="2">
        <v>45031</v>
      </c>
      <c r="D3650" t="s">
        <v>432</v>
      </c>
      <c r="E3650" s="19">
        <v>182</v>
      </c>
      <c r="F3650" t="s">
        <v>402</v>
      </c>
      <c r="G3650" s="25">
        <v>515462.70819999999</v>
      </c>
      <c r="H3650" s="67">
        <f t="shared" si="323"/>
        <v>35.308082836010676</v>
      </c>
    </row>
    <row r="3651" spans="1:8" x14ac:dyDescent="0.25">
      <c r="A3651" s="2">
        <v>45036</v>
      </c>
      <c r="B3651" s="2">
        <v>45018</v>
      </c>
      <c r="C3651" s="2">
        <v>45031</v>
      </c>
      <c r="D3651" t="s">
        <v>431</v>
      </c>
      <c r="E3651" s="19">
        <v>270</v>
      </c>
      <c r="F3651" t="s">
        <v>402</v>
      </c>
      <c r="G3651" s="25">
        <v>301697.90029999998</v>
      </c>
      <c r="H3651" s="67">
        <f t="shared" si="323"/>
        <v>89.49349655119228</v>
      </c>
    </row>
    <row r="3652" spans="1:8" x14ac:dyDescent="0.25">
      <c r="A3652" s="2">
        <v>45036</v>
      </c>
      <c r="B3652" s="2">
        <v>45018</v>
      </c>
      <c r="C3652" s="2">
        <v>45031</v>
      </c>
      <c r="D3652" t="s">
        <v>430</v>
      </c>
      <c r="E3652" s="19">
        <v>4</v>
      </c>
      <c r="F3652" t="s">
        <v>402</v>
      </c>
    </row>
    <row r="3653" spans="1:8" x14ac:dyDescent="0.25">
      <c r="A3653" s="2">
        <v>45036</v>
      </c>
      <c r="B3653" s="2">
        <v>45018</v>
      </c>
      <c r="C3653" s="2">
        <v>45031</v>
      </c>
      <c r="D3653" t="s">
        <v>491</v>
      </c>
      <c r="E3653" s="19">
        <v>322</v>
      </c>
      <c r="F3653" t="s">
        <v>1038</v>
      </c>
      <c r="G3653" s="25">
        <v>3618900.25598128</v>
      </c>
      <c r="H3653" s="67">
        <f t="shared" si="323"/>
        <v>8.8977307254545579</v>
      </c>
    </row>
    <row r="3654" spans="1:8" x14ac:dyDescent="0.25">
      <c r="A3654" s="2">
        <v>45036</v>
      </c>
      <c r="B3654" s="2">
        <v>45018</v>
      </c>
      <c r="C3654" s="2">
        <v>45031</v>
      </c>
      <c r="D3654" t="s">
        <v>493</v>
      </c>
      <c r="E3654" s="19">
        <v>291</v>
      </c>
      <c r="F3654" t="s">
        <v>1038</v>
      </c>
      <c r="G3654" s="25">
        <v>3411016.7409626199</v>
      </c>
      <c r="H3654" s="67">
        <f t="shared" si="323"/>
        <v>8.5311806449204699</v>
      </c>
    </row>
    <row r="3655" spans="1:8" x14ac:dyDescent="0.25">
      <c r="A3655" s="2">
        <v>45036</v>
      </c>
      <c r="B3655" s="2">
        <v>45018</v>
      </c>
      <c r="C3655" s="2">
        <v>45031</v>
      </c>
      <c r="D3655" t="s">
        <v>10</v>
      </c>
      <c r="E3655" s="19">
        <v>1</v>
      </c>
      <c r="F3655" t="s">
        <v>1038</v>
      </c>
    </row>
    <row r="3656" spans="1:8" x14ac:dyDescent="0.25">
      <c r="A3656" s="2">
        <v>45036</v>
      </c>
      <c r="B3656" s="2">
        <v>45018</v>
      </c>
      <c r="C3656" s="2">
        <v>45031</v>
      </c>
      <c r="D3656" t="s">
        <v>488</v>
      </c>
      <c r="E3656" s="19">
        <v>0</v>
      </c>
      <c r="F3656" t="s">
        <v>1038</v>
      </c>
    </row>
    <row r="3657" spans="1:8" x14ac:dyDescent="0.25">
      <c r="A3657" s="2">
        <v>45036</v>
      </c>
      <c r="B3657" s="2">
        <v>45018</v>
      </c>
      <c r="C3657" s="2">
        <v>45031</v>
      </c>
      <c r="D3657" t="s">
        <v>430</v>
      </c>
      <c r="E3657" s="19">
        <v>51</v>
      </c>
      <c r="F3657" t="s">
        <v>1038</v>
      </c>
    </row>
    <row r="3658" spans="1:8" x14ac:dyDescent="0.25">
      <c r="A3658" s="2">
        <v>45036</v>
      </c>
      <c r="B3658" s="2">
        <v>45018</v>
      </c>
      <c r="C3658" s="2">
        <v>45031</v>
      </c>
      <c r="D3658" t="s">
        <v>534</v>
      </c>
      <c r="E3658" s="19">
        <v>37</v>
      </c>
      <c r="F3658" t="s">
        <v>1039</v>
      </c>
      <c r="G3658" s="25">
        <v>878944.17459859001</v>
      </c>
      <c r="H3658" s="67">
        <f t="shared" si="323"/>
        <v>4.2095961346916866</v>
      </c>
    </row>
    <row r="3659" spans="1:8" x14ac:dyDescent="0.25">
      <c r="A3659" s="2">
        <v>45036</v>
      </c>
      <c r="B3659" s="2">
        <v>45018</v>
      </c>
      <c r="C3659" s="2">
        <v>45031</v>
      </c>
      <c r="D3659" t="s">
        <v>1040</v>
      </c>
      <c r="E3659" s="19">
        <v>496</v>
      </c>
      <c r="F3659" t="s">
        <v>1039</v>
      </c>
      <c r="G3659" s="25">
        <v>6150972.8392720902</v>
      </c>
      <c r="H3659" s="67">
        <f t="shared" si="323"/>
        <v>8.0637650817313133</v>
      </c>
    </row>
    <row r="3660" spans="1:8" x14ac:dyDescent="0.25">
      <c r="A3660" s="2">
        <v>45036</v>
      </c>
      <c r="B3660" s="2">
        <v>45018</v>
      </c>
      <c r="C3660" s="2">
        <v>45031</v>
      </c>
      <c r="D3660" t="s">
        <v>430</v>
      </c>
      <c r="E3660" s="19">
        <v>76</v>
      </c>
      <c r="F3660" t="s">
        <v>1039</v>
      </c>
    </row>
    <row r="3661" spans="1:8" x14ac:dyDescent="0.25">
      <c r="A3661" s="2">
        <v>45036</v>
      </c>
      <c r="B3661" s="2">
        <v>45018</v>
      </c>
      <c r="C3661" s="2">
        <v>45031</v>
      </c>
      <c r="D3661" t="s">
        <v>1041</v>
      </c>
      <c r="E3661" s="19" t="s">
        <v>487</v>
      </c>
      <c r="F3661" t="s">
        <v>1042</v>
      </c>
      <c r="G3661" s="25">
        <v>37760.055509090002</v>
      </c>
    </row>
    <row r="3662" spans="1:8" x14ac:dyDescent="0.25">
      <c r="A3662" s="2">
        <v>45036</v>
      </c>
      <c r="B3662" s="2">
        <v>45018</v>
      </c>
      <c r="C3662" s="2">
        <v>45031</v>
      </c>
      <c r="D3662" t="s">
        <v>1043</v>
      </c>
      <c r="E3662" s="19">
        <v>16</v>
      </c>
      <c r="F3662" t="s">
        <v>1042</v>
      </c>
      <c r="G3662" s="25">
        <v>515941.20242545998</v>
      </c>
      <c r="H3662" s="67">
        <f t="shared" si="323"/>
        <v>3.1011285636393002</v>
      </c>
    </row>
    <row r="3663" spans="1:8" x14ac:dyDescent="0.25">
      <c r="A3663" s="2">
        <v>45036</v>
      </c>
      <c r="B3663" s="2">
        <v>45018</v>
      </c>
      <c r="C3663" s="2">
        <v>45031</v>
      </c>
      <c r="D3663" t="s">
        <v>1044</v>
      </c>
      <c r="E3663" s="19">
        <v>37</v>
      </c>
      <c r="F3663" t="s">
        <v>1042</v>
      </c>
      <c r="G3663" s="25">
        <v>575849.73356968001</v>
      </c>
      <c r="H3663" s="67">
        <f t="shared" si="323"/>
        <v>6.425287335054894</v>
      </c>
    </row>
    <row r="3664" spans="1:8" x14ac:dyDescent="0.25">
      <c r="A3664" s="2">
        <v>45036</v>
      </c>
      <c r="B3664" s="2">
        <v>45018</v>
      </c>
      <c r="C3664" s="2">
        <v>45031</v>
      </c>
      <c r="D3664" t="s">
        <v>1045</v>
      </c>
      <c r="E3664" s="19" t="s">
        <v>487</v>
      </c>
      <c r="F3664" t="s">
        <v>1042</v>
      </c>
      <c r="G3664" s="25">
        <v>4246.5991789199998</v>
      </c>
    </row>
    <row r="3665" spans="1:8" x14ac:dyDescent="0.25">
      <c r="A3665" s="2">
        <v>45036</v>
      </c>
      <c r="B3665" s="2">
        <v>45018</v>
      </c>
      <c r="C3665" s="2">
        <v>45031</v>
      </c>
      <c r="D3665" t="s">
        <v>10</v>
      </c>
      <c r="E3665" s="19">
        <v>36</v>
      </c>
      <c r="F3665" t="s">
        <v>1042</v>
      </c>
    </row>
    <row r="3666" spans="1:8" x14ac:dyDescent="0.25">
      <c r="A3666" s="2">
        <v>45036</v>
      </c>
      <c r="B3666" s="2">
        <v>45018</v>
      </c>
      <c r="C3666" s="2">
        <v>45031</v>
      </c>
      <c r="D3666" t="s">
        <v>430</v>
      </c>
      <c r="E3666" s="19">
        <v>47</v>
      </c>
      <c r="F3666" t="s">
        <v>1042</v>
      </c>
    </row>
    <row r="3667" spans="1:8" x14ac:dyDescent="0.25">
      <c r="A3667" s="2">
        <v>45036</v>
      </c>
      <c r="B3667" s="2">
        <v>45018</v>
      </c>
      <c r="C3667" s="2">
        <v>45031</v>
      </c>
      <c r="D3667" t="s">
        <v>1046</v>
      </c>
      <c r="E3667" s="19">
        <v>498</v>
      </c>
      <c r="F3667" t="s">
        <v>1042</v>
      </c>
      <c r="G3667" s="25">
        <v>5280912.4070873596</v>
      </c>
      <c r="H3667" s="67">
        <f t="shared" si="323"/>
        <v>9.4301886039929137</v>
      </c>
    </row>
    <row r="3668" spans="1:8" x14ac:dyDescent="0.25">
      <c r="A3668" s="2">
        <v>45043</v>
      </c>
      <c r="B3668" s="2">
        <v>45025</v>
      </c>
      <c r="C3668" s="2">
        <v>45038</v>
      </c>
      <c r="D3668" t="s">
        <v>1035</v>
      </c>
      <c r="E3668" s="19">
        <v>6</v>
      </c>
      <c r="F3668" t="s">
        <v>402</v>
      </c>
      <c r="G3668" s="25">
        <v>877987.53490308998</v>
      </c>
      <c r="H3668" s="67">
        <f t="shared" si="323"/>
        <v>0.68338100046742289</v>
      </c>
    </row>
    <row r="3669" spans="1:8" x14ac:dyDescent="0.25">
      <c r="A3669" s="2">
        <v>45043</v>
      </c>
      <c r="B3669" s="2">
        <v>45025</v>
      </c>
      <c r="C3669" s="2">
        <v>45038</v>
      </c>
      <c r="D3669" t="s">
        <v>1036</v>
      </c>
      <c r="E3669" s="19">
        <v>6</v>
      </c>
      <c r="F3669" t="s">
        <v>402</v>
      </c>
      <c r="G3669" s="25">
        <v>488199.27823242999</v>
      </c>
      <c r="H3669" s="67">
        <f t="shared" si="323"/>
        <v>1.2290063233447512</v>
      </c>
    </row>
    <row r="3670" spans="1:8" x14ac:dyDescent="0.25">
      <c r="A3670" s="2">
        <v>45043</v>
      </c>
      <c r="B3670" s="2">
        <v>45025</v>
      </c>
      <c r="C3670" s="2">
        <v>45038</v>
      </c>
      <c r="D3670" t="s">
        <v>1037</v>
      </c>
      <c r="E3670" s="19">
        <v>1</v>
      </c>
      <c r="F3670" t="s">
        <v>402</v>
      </c>
      <c r="G3670" s="25">
        <v>199381.29365216999</v>
      </c>
      <c r="H3670" s="67">
        <f t="shared" si="323"/>
        <v>0.50155156568727399</v>
      </c>
    </row>
    <row r="3671" spans="1:8" x14ac:dyDescent="0.25">
      <c r="A3671" s="2">
        <v>45043</v>
      </c>
      <c r="B3671" s="2">
        <v>45025</v>
      </c>
      <c r="C3671" s="2">
        <v>45038</v>
      </c>
      <c r="D3671" t="s">
        <v>437</v>
      </c>
      <c r="E3671" s="19">
        <v>13</v>
      </c>
      <c r="F3671" t="s">
        <v>402</v>
      </c>
      <c r="G3671" s="25">
        <v>1010450.536</v>
      </c>
      <c r="H3671" s="67">
        <f t="shared" si="323"/>
        <v>1.2865548126147959</v>
      </c>
    </row>
    <row r="3672" spans="1:8" x14ac:dyDescent="0.25">
      <c r="A3672" s="2">
        <v>45043</v>
      </c>
      <c r="B3672" s="2">
        <v>45025</v>
      </c>
      <c r="C3672" s="2">
        <v>45038</v>
      </c>
      <c r="D3672" t="s">
        <v>436</v>
      </c>
      <c r="E3672" s="19">
        <v>28</v>
      </c>
      <c r="F3672" t="s">
        <v>402</v>
      </c>
      <c r="G3672" s="25">
        <v>955267.28390000004</v>
      </c>
      <c r="H3672" s="67">
        <f t="shared" si="323"/>
        <v>2.9311168164041423</v>
      </c>
    </row>
    <row r="3673" spans="1:8" x14ac:dyDescent="0.25">
      <c r="A3673" s="2">
        <v>45043</v>
      </c>
      <c r="B3673" s="2">
        <v>45025</v>
      </c>
      <c r="C3673" s="2">
        <v>45038</v>
      </c>
      <c r="D3673" t="s">
        <v>435</v>
      </c>
      <c r="E3673" s="19">
        <v>10</v>
      </c>
      <c r="F3673" t="s">
        <v>402</v>
      </c>
      <c r="G3673" s="25">
        <v>852989.86710000003</v>
      </c>
      <c r="H3673" s="67">
        <f t="shared" si="323"/>
        <v>1.1723468690194478</v>
      </c>
    </row>
    <row r="3674" spans="1:8" x14ac:dyDescent="0.25">
      <c r="A3674" s="2">
        <v>45043</v>
      </c>
      <c r="B3674" s="2">
        <v>45025</v>
      </c>
      <c r="C3674" s="2">
        <v>45038</v>
      </c>
      <c r="D3674" t="s">
        <v>434</v>
      </c>
      <c r="E3674" s="19">
        <v>38</v>
      </c>
      <c r="F3674" t="s">
        <v>402</v>
      </c>
      <c r="G3674" s="25">
        <v>980161.63529999997</v>
      </c>
      <c r="H3674" s="67">
        <f t="shared" si="323"/>
        <v>3.8769115859517664</v>
      </c>
    </row>
    <row r="3675" spans="1:8" x14ac:dyDescent="0.25">
      <c r="A3675" s="2">
        <v>45043</v>
      </c>
      <c r="B3675" s="2">
        <v>45025</v>
      </c>
      <c r="C3675" s="2">
        <v>45038</v>
      </c>
      <c r="D3675" t="s">
        <v>433</v>
      </c>
      <c r="E3675" s="19">
        <v>103</v>
      </c>
      <c r="F3675" t="s">
        <v>402</v>
      </c>
      <c r="G3675" s="25">
        <v>848311.77260000003</v>
      </c>
      <c r="H3675" s="67">
        <f t="shared" si="323"/>
        <v>12.141762418823232</v>
      </c>
    </row>
    <row r="3676" spans="1:8" x14ac:dyDescent="0.25">
      <c r="A3676" s="2">
        <v>45043</v>
      </c>
      <c r="B3676" s="2">
        <v>45025</v>
      </c>
      <c r="C3676" s="2">
        <v>45038</v>
      </c>
      <c r="D3676" t="s">
        <v>432</v>
      </c>
      <c r="E3676" s="19">
        <v>174</v>
      </c>
      <c r="F3676" t="s">
        <v>402</v>
      </c>
      <c r="G3676" s="25">
        <v>515462.70819999999</v>
      </c>
      <c r="H3676" s="67">
        <f t="shared" si="323"/>
        <v>33.756079194867354</v>
      </c>
    </row>
    <row r="3677" spans="1:8" x14ac:dyDescent="0.25">
      <c r="A3677" s="2">
        <v>45043</v>
      </c>
      <c r="B3677" s="2">
        <v>45025</v>
      </c>
      <c r="C3677" s="2">
        <v>45038</v>
      </c>
      <c r="D3677" t="s">
        <v>431</v>
      </c>
      <c r="E3677" s="19">
        <v>213</v>
      </c>
      <c r="F3677" t="s">
        <v>402</v>
      </c>
      <c r="G3677" s="25">
        <v>301697.90029999998</v>
      </c>
      <c r="H3677" s="67">
        <f t="shared" si="323"/>
        <v>70.600425057051694</v>
      </c>
    </row>
    <row r="3678" spans="1:8" x14ac:dyDescent="0.25">
      <c r="A3678" s="2">
        <v>45043</v>
      </c>
      <c r="B3678" s="2">
        <v>45025</v>
      </c>
      <c r="C3678" s="2">
        <v>45038</v>
      </c>
      <c r="D3678" t="s">
        <v>430</v>
      </c>
      <c r="E3678" s="19">
        <v>4</v>
      </c>
      <c r="F3678" t="s">
        <v>402</v>
      </c>
    </row>
    <row r="3679" spans="1:8" x14ac:dyDescent="0.25">
      <c r="A3679" s="2">
        <v>45043</v>
      </c>
      <c r="B3679" s="2">
        <v>45025</v>
      </c>
      <c r="C3679" s="2">
        <v>45038</v>
      </c>
      <c r="D3679" t="s">
        <v>491</v>
      </c>
      <c r="E3679" s="19">
        <v>244</v>
      </c>
      <c r="F3679" t="s">
        <v>1038</v>
      </c>
      <c r="G3679" s="25">
        <v>3618900.25598128</v>
      </c>
      <c r="H3679" s="67">
        <f t="shared" ref="H3679:H3741" si="324">(E3679/G3679)*100000</f>
        <v>6.7423798043817138</v>
      </c>
    </row>
    <row r="3680" spans="1:8" x14ac:dyDescent="0.25">
      <c r="A3680" s="2">
        <v>45043</v>
      </c>
      <c r="B3680" s="2">
        <v>45025</v>
      </c>
      <c r="C3680" s="2">
        <v>45038</v>
      </c>
      <c r="D3680" t="s">
        <v>493</v>
      </c>
      <c r="E3680" s="19">
        <v>224</v>
      </c>
      <c r="F3680" t="s">
        <v>1038</v>
      </c>
      <c r="G3680" s="25">
        <v>3411016.7409626199</v>
      </c>
      <c r="H3680" s="67">
        <f t="shared" si="324"/>
        <v>6.5669569225504647</v>
      </c>
    </row>
    <row r="3681" spans="1:8" x14ac:dyDescent="0.25">
      <c r="A3681" s="2">
        <v>45043</v>
      </c>
      <c r="B3681" s="2">
        <v>45025</v>
      </c>
      <c r="C3681" s="2">
        <v>45038</v>
      </c>
      <c r="D3681" t="s">
        <v>10</v>
      </c>
      <c r="E3681" s="19">
        <v>1</v>
      </c>
      <c r="F3681" t="s">
        <v>1038</v>
      </c>
    </row>
    <row r="3682" spans="1:8" x14ac:dyDescent="0.25">
      <c r="A3682" s="2">
        <v>45043</v>
      </c>
      <c r="B3682" s="2">
        <v>45025</v>
      </c>
      <c r="C3682" s="2">
        <v>45038</v>
      </c>
      <c r="D3682" t="s">
        <v>488</v>
      </c>
      <c r="E3682" s="19">
        <v>0</v>
      </c>
      <c r="F3682" t="s">
        <v>1038</v>
      </c>
    </row>
    <row r="3683" spans="1:8" x14ac:dyDescent="0.25">
      <c r="A3683" s="2">
        <v>45043</v>
      </c>
      <c r="B3683" s="2">
        <v>45025</v>
      </c>
      <c r="C3683" s="2">
        <v>45038</v>
      </c>
      <c r="D3683" t="s">
        <v>430</v>
      </c>
      <c r="E3683" s="19">
        <v>43</v>
      </c>
      <c r="F3683" t="s">
        <v>1038</v>
      </c>
    </row>
    <row r="3684" spans="1:8" x14ac:dyDescent="0.25">
      <c r="A3684" s="2">
        <v>45043</v>
      </c>
      <c r="B3684" s="2">
        <v>45025</v>
      </c>
      <c r="C3684" s="2">
        <v>45038</v>
      </c>
      <c r="D3684" t="s">
        <v>534</v>
      </c>
      <c r="E3684" s="19">
        <v>32</v>
      </c>
      <c r="F3684" t="s">
        <v>1039</v>
      </c>
      <c r="G3684" s="25">
        <v>878944.17459859001</v>
      </c>
      <c r="H3684" s="67">
        <f t="shared" si="324"/>
        <v>3.6407317921657838</v>
      </c>
    </row>
    <row r="3685" spans="1:8" x14ac:dyDescent="0.25">
      <c r="A3685" s="2">
        <v>45043</v>
      </c>
      <c r="B3685" s="2">
        <v>45025</v>
      </c>
      <c r="C3685" s="2">
        <v>45038</v>
      </c>
      <c r="D3685" t="s">
        <v>1040</v>
      </c>
      <c r="E3685" s="19">
        <v>377</v>
      </c>
      <c r="F3685" t="s">
        <v>1039</v>
      </c>
      <c r="G3685" s="25">
        <v>6150972.8392720902</v>
      </c>
      <c r="H3685" s="67">
        <f t="shared" si="324"/>
        <v>6.1291117657514214</v>
      </c>
    </row>
    <row r="3686" spans="1:8" x14ac:dyDescent="0.25">
      <c r="A3686" s="2">
        <v>45043</v>
      </c>
      <c r="B3686" s="2">
        <v>45025</v>
      </c>
      <c r="C3686" s="2">
        <v>45038</v>
      </c>
      <c r="D3686" t="s">
        <v>430</v>
      </c>
      <c r="E3686" s="19">
        <v>62</v>
      </c>
      <c r="F3686" t="s">
        <v>1039</v>
      </c>
    </row>
    <row r="3687" spans="1:8" x14ac:dyDescent="0.25">
      <c r="A3687" s="2">
        <v>45043</v>
      </c>
      <c r="B3687" s="2">
        <v>45025</v>
      </c>
      <c r="C3687" s="2">
        <v>45038</v>
      </c>
      <c r="D3687" t="s">
        <v>1041</v>
      </c>
      <c r="E3687" s="19" t="s">
        <v>487</v>
      </c>
      <c r="F3687" t="s">
        <v>1042</v>
      </c>
      <c r="G3687" s="25">
        <v>37760.055509090002</v>
      </c>
    </row>
    <row r="3688" spans="1:8" x14ac:dyDescent="0.25">
      <c r="A3688" s="2">
        <v>45043</v>
      </c>
      <c r="B3688" s="2">
        <v>45025</v>
      </c>
      <c r="C3688" s="2">
        <v>45038</v>
      </c>
      <c r="D3688" t="s">
        <v>1043</v>
      </c>
      <c r="E3688" s="19">
        <v>7</v>
      </c>
      <c r="F3688" t="s">
        <v>1042</v>
      </c>
      <c r="G3688" s="25">
        <v>515941.20242545998</v>
      </c>
      <c r="H3688" s="67">
        <f t="shared" si="324"/>
        <v>1.3567437465921937</v>
      </c>
    </row>
    <row r="3689" spans="1:8" x14ac:dyDescent="0.25">
      <c r="A3689" s="2">
        <v>45043</v>
      </c>
      <c r="B3689" s="2">
        <v>45025</v>
      </c>
      <c r="C3689" s="2">
        <v>45038</v>
      </c>
      <c r="D3689" t="s">
        <v>1044</v>
      </c>
      <c r="E3689" s="19">
        <v>34</v>
      </c>
      <c r="F3689" t="s">
        <v>1042</v>
      </c>
      <c r="G3689" s="25">
        <v>575849.73356968001</v>
      </c>
      <c r="H3689" s="67">
        <f t="shared" si="324"/>
        <v>5.9043180916720646</v>
      </c>
    </row>
    <row r="3690" spans="1:8" x14ac:dyDescent="0.25">
      <c r="A3690" s="2">
        <v>45043</v>
      </c>
      <c r="B3690" s="2">
        <v>45025</v>
      </c>
      <c r="C3690" s="2">
        <v>45038</v>
      </c>
      <c r="D3690" t="s">
        <v>1045</v>
      </c>
      <c r="E3690" s="19">
        <v>0</v>
      </c>
      <c r="F3690" t="s">
        <v>1042</v>
      </c>
      <c r="G3690" s="25">
        <v>4246.5991789199998</v>
      </c>
      <c r="H3690" s="67">
        <f t="shared" si="324"/>
        <v>0</v>
      </c>
    </row>
    <row r="3691" spans="1:8" x14ac:dyDescent="0.25">
      <c r="A3691" s="2">
        <v>45043</v>
      </c>
      <c r="B3691" s="2">
        <v>45025</v>
      </c>
      <c r="C3691" s="2">
        <v>45038</v>
      </c>
      <c r="D3691" t="s">
        <v>10</v>
      </c>
      <c r="E3691" s="19">
        <v>22</v>
      </c>
      <c r="F3691" t="s">
        <v>1042</v>
      </c>
    </row>
    <row r="3692" spans="1:8" x14ac:dyDescent="0.25">
      <c r="A3692" s="2">
        <v>45043</v>
      </c>
      <c r="B3692" s="2">
        <v>45025</v>
      </c>
      <c r="C3692" s="2">
        <v>45038</v>
      </c>
      <c r="D3692" t="s">
        <v>430</v>
      </c>
      <c r="E3692" s="19">
        <v>39</v>
      </c>
      <c r="F3692" t="s">
        <v>1042</v>
      </c>
    </row>
    <row r="3693" spans="1:8" x14ac:dyDescent="0.25">
      <c r="A3693" s="2">
        <v>45043</v>
      </c>
      <c r="B3693" s="2">
        <v>45025</v>
      </c>
      <c r="C3693" s="2">
        <v>45038</v>
      </c>
      <c r="D3693" t="s">
        <v>1046</v>
      </c>
      <c r="E3693" s="19">
        <v>393</v>
      </c>
      <c r="F3693" t="s">
        <v>1042</v>
      </c>
      <c r="G3693" s="25">
        <v>5280912.4070873596</v>
      </c>
      <c r="H3693" s="67">
        <f t="shared" si="324"/>
        <v>7.4418958260425994</v>
      </c>
    </row>
    <row r="3694" spans="1:8" x14ac:dyDescent="0.25">
      <c r="A3694" s="2">
        <v>45050</v>
      </c>
      <c r="B3694" s="2">
        <v>45032</v>
      </c>
      <c r="C3694" s="2">
        <v>45045</v>
      </c>
      <c r="D3694" t="s">
        <v>1035</v>
      </c>
      <c r="E3694" s="19">
        <v>11</v>
      </c>
      <c r="F3694" t="s">
        <v>402</v>
      </c>
      <c r="G3694" s="25">
        <v>877987.53490308998</v>
      </c>
      <c r="H3694" s="67">
        <f t="shared" si="324"/>
        <v>1.2528651675236087</v>
      </c>
    </row>
    <row r="3695" spans="1:8" x14ac:dyDescent="0.25">
      <c r="A3695" s="2">
        <v>45050</v>
      </c>
      <c r="B3695" s="2">
        <v>45032</v>
      </c>
      <c r="C3695" s="2">
        <v>45045</v>
      </c>
      <c r="D3695" t="s">
        <v>1036</v>
      </c>
      <c r="E3695" s="19">
        <v>4</v>
      </c>
      <c r="F3695" t="s">
        <v>402</v>
      </c>
      <c r="G3695" s="25">
        <v>488199.27823242999</v>
      </c>
      <c r="H3695" s="67">
        <f t="shared" si="324"/>
        <v>0.81933754889650068</v>
      </c>
    </row>
    <row r="3696" spans="1:8" x14ac:dyDescent="0.25">
      <c r="A3696" s="2">
        <v>45050</v>
      </c>
      <c r="B3696" s="2">
        <v>45032</v>
      </c>
      <c r="C3696" s="2">
        <v>45045</v>
      </c>
      <c r="D3696" t="s">
        <v>1037</v>
      </c>
      <c r="E3696" s="19">
        <v>0</v>
      </c>
      <c r="F3696" t="s">
        <v>402</v>
      </c>
      <c r="G3696" s="25">
        <v>199381.29365216999</v>
      </c>
      <c r="H3696" s="67">
        <f t="shared" si="324"/>
        <v>0</v>
      </c>
    </row>
    <row r="3697" spans="1:8" x14ac:dyDescent="0.25">
      <c r="A3697" s="2">
        <v>45050</v>
      </c>
      <c r="B3697" s="2">
        <v>45032</v>
      </c>
      <c r="C3697" s="2">
        <v>45045</v>
      </c>
      <c r="D3697" t="s">
        <v>437</v>
      </c>
      <c r="E3697" s="19">
        <v>6</v>
      </c>
      <c r="F3697" t="s">
        <v>402</v>
      </c>
      <c r="G3697" s="25">
        <v>1010450.536</v>
      </c>
      <c r="H3697" s="67">
        <f t="shared" si="324"/>
        <v>0.59379452889913653</v>
      </c>
    </row>
    <row r="3698" spans="1:8" x14ac:dyDescent="0.25">
      <c r="A3698" s="2">
        <v>45050</v>
      </c>
      <c r="B3698" s="2">
        <v>45032</v>
      </c>
      <c r="C3698" s="2">
        <v>45045</v>
      </c>
      <c r="D3698" t="s">
        <v>436</v>
      </c>
      <c r="E3698" s="19">
        <v>21</v>
      </c>
      <c r="F3698" t="s">
        <v>402</v>
      </c>
      <c r="G3698" s="25">
        <v>955267.28390000004</v>
      </c>
      <c r="H3698" s="67">
        <f t="shared" si="324"/>
        <v>2.1983376123031064</v>
      </c>
    </row>
    <row r="3699" spans="1:8" x14ac:dyDescent="0.25">
      <c r="A3699" s="2">
        <v>45050</v>
      </c>
      <c r="B3699" s="2">
        <v>45032</v>
      </c>
      <c r="C3699" s="2">
        <v>45045</v>
      </c>
      <c r="D3699" t="s">
        <v>435</v>
      </c>
      <c r="E3699" s="19">
        <v>14</v>
      </c>
      <c r="F3699" t="s">
        <v>402</v>
      </c>
      <c r="G3699" s="25">
        <v>852989.86710000003</v>
      </c>
      <c r="H3699" s="67">
        <f t="shared" si="324"/>
        <v>1.6412856166272269</v>
      </c>
    </row>
    <row r="3700" spans="1:8" x14ac:dyDescent="0.25">
      <c r="A3700" s="2">
        <v>45050</v>
      </c>
      <c r="B3700" s="2">
        <v>45032</v>
      </c>
      <c r="C3700" s="2">
        <v>45045</v>
      </c>
      <c r="D3700" t="s">
        <v>434</v>
      </c>
      <c r="E3700" s="19">
        <v>28</v>
      </c>
      <c r="F3700" t="s">
        <v>402</v>
      </c>
      <c r="G3700" s="25">
        <v>980161.63529999997</v>
      </c>
      <c r="H3700" s="67">
        <f t="shared" si="324"/>
        <v>2.856671694911828</v>
      </c>
    </row>
    <row r="3701" spans="1:8" x14ac:dyDescent="0.25">
      <c r="A3701" s="2">
        <v>45050</v>
      </c>
      <c r="B3701" s="2">
        <v>45032</v>
      </c>
      <c r="C3701" s="2">
        <v>45045</v>
      </c>
      <c r="D3701" t="s">
        <v>433</v>
      </c>
      <c r="E3701" s="19">
        <v>77</v>
      </c>
      <c r="F3701" t="s">
        <v>402</v>
      </c>
      <c r="G3701" s="25">
        <v>848311.77260000003</v>
      </c>
      <c r="H3701" s="67">
        <f t="shared" si="324"/>
        <v>9.0768515169843571</v>
      </c>
    </row>
    <row r="3702" spans="1:8" x14ac:dyDescent="0.25">
      <c r="A3702" s="2">
        <v>45050</v>
      </c>
      <c r="B3702" s="2">
        <v>45032</v>
      </c>
      <c r="C3702" s="2">
        <v>45045</v>
      </c>
      <c r="D3702" t="s">
        <v>432</v>
      </c>
      <c r="E3702" s="19">
        <v>135</v>
      </c>
      <c r="F3702" t="s">
        <v>402</v>
      </c>
      <c r="G3702" s="25">
        <v>515462.70819999999</v>
      </c>
      <c r="H3702" s="67">
        <f t="shared" si="324"/>
        <v>26.190061444293633</v>
      </c>
    </row>
    <row r="3703" spans="1:8" x14ac:dyDescent="0.25">
      <c r="A3703" s="2">
        <v>45050</v>
      </c>
      <c r="B3703" s="2">
        <v>45032</v>
      </c>
      <c r="C3703" s="2">
        <v>45045</v>
      </c>
      <c r="D3703" t="s">
        <v>431</v>
      </c>
      <c r="E3703" s="19">
        <v>161</v>
      </c>
      <c r="F3703" t="s">
        <v>402</v>
      </c>
      <c r="G3703" s="25">
        <v>301697.90029999998</v>
      </c>
      <c r="H3703" s="67">
        <f t="shared" si="324"/>
        <v>53.364640536081318</v>
      </c>
    </row>
    <row r="3704" spans="1:8" x14ac:dyDescent="0.25">
      <c r="A3704" s="2">
        <v>45050</v>
      </c>
      <c r="B3704" s="2">
        <v>45032</v>
      </c>
      <c r="C3704" s="2">
        <v>45045</v>
      </c>
      <c r="D3704" t="s">
        <v>430</v>
      </c>
      <c r="E3704" s="19">
        <v>0</v>
      </c>
      <c r="F3704" t="s">
        <v>402</v>
      </c>
    </row>
    <row r="3705" spans="1:8" x14ac:dyDescent="0.25">
      <c r="A3705" s="2">
        <v>45050</v>
      </c>
      <c r="B3705" s="2">
        <v>45032</v>
      </c>
      <c r="C3705" s="2">
        <v>45045</v>
      </c>
      <c r="D3705" t="s">
        <v>491</v>
      </c>
      <c r="E3705" s="19">
        <v>178</v>
      </c>
      <c r="F3705" t="s">
        <v>1038</v>
      </c>
      <c r="G3705" s="25">
        <v>3618900.25598128</v>
      </c>
      <c r="H3705" s="67">
        <f t="shared" si="324"/>
        <v>4.9186213327046939</v>
      </c>
    </row>
    <row r="3706" spans="1:8" x14ac:dyDescent="0.25">
      <c r="A3706" s="2">
        <v>45050</v>
      </c>
      <c r="B3706" s="2">
        <v>45032</v>
      </c>
      <c r="C3706" s="2">
        <v>45045</v>
      </c>
      <c r="D3706" t="s">
        <v>493</v>
      </c>
      <c r="E3706" s="19">
        <v>182</v>
      </c>
      <c r="F3706" t="s">
        <v>1038</v>
      </c>
      <c r="G3706" s="25">
        <v>3411016.7409626199</v>
      </c>
      <c r="H3706" s="67">
        <f t="shared" si="324"/>
        <v>5.3356524995722525</v>
      </c>
    </row>
    <row r="3707" spans="1:8" x14ac:dyDescent="0.25">
      <c r="A3707" s="2">
        <v>45050</v>
      </c>
      <c r="B3707" s="2">
        <v>45032</v>
      </c>
      <c r="C3707" s="2">
        <v>45045</v>
      </c>
      <c r="D3707" t="s">
        <v>10</v>
      </c>
      <c r="E3707" s="19">
        <v>1</v>
      </c>
      <c r="F3707" t="s">
        <v>1038</v>
      </c>
    </row>
    <row r="3708" spans="1:8" x14ac:dyDescent="0.25">
      <c r="A3708" s="2">
        <v>45050</v>
      </c>
      <c r="B3708" s="2">
        <v>45032</v>
      </c>
      <c r="C3708" s="2">
        <v>45045</v>
      </c>
      <c r="D3708" t="s">
        <v>488</v>
      </c>
      <c r="E3708" s="19">
        <v>0</v>
      </c>
      <c r="F3708" t="s">
        <v>1038</v>
      </c>
    </row>
    <row r="3709" spans="1:8" x14ac:dyDescent="0.25">
      <c r="A3709" s="2">
        <v>45050</v>
      </c>
      <c r="B3709" s="2">
        <v>45032</v>
      </c>
      <c r="C3709" s="2">
        <v>45045</v>
      </c>
      <c r="D3709" t="s">
        <v>430</v>
      </c>
      <c r="E3709" s="19">
        <v>25</v>
      </c>
      <c r="F3709" t="s">
        <v>1038</v>
      </c>
    </row>
    <row r="3710" spans="1:8" x14ac:dyDescent="0.25">
      <c r="A3710" s="2">
        <v>45050</v>
      </c>
      <c r="B3710" s="2">
        <v>45032</v>
      </c>
      <c r="C3710" s="2">
        <v>45045</v>
      </c>
      <c r="D3710" t="s">
        <v>534</v>
      </c>
      <c r="E3710" s="19">
        <v>27</v>
      </c>
      <c r="F3710" t="s">
        <v>1039</v>
      </c>
      <c r="G3710" s="25">
        <v>878944.17459859001</v>
      </c>
      <c r="H3710" s="67">
        <f t="shared" si="324"/>
        <v>3.0718674496398797</v>
      </c>
    </row>
    <row r="3711" spans="1:8" x14ac:dyDescent="0.25">
      <c r="A3711" s="2">
        <v>45050</v>
      </c>
      <c r="B3711" s="2">
        <v>45032</v>
      </c>
      <c r="C3711" s="2">
        <v>45045</v>
      </c>
      <c r="D3711" t="s">
        <v>1040</v>
      </c>
      <c r="E3711" s="19">
        <v>307</v>
      </c>
      <c r="F3711" t="s">
        <v>1039</v>
      </c>
      <c r="G3711" s="25">
        <v>6150972.8392720902</v>
      </c>
      <c r="H3711" s="67">
        <f t="shared" si="324"/>
        <v>4.9910804034103089</v>
      </c>
    </row>
    <row r="3712" spans="1:8" x14ac:dyDescent="0.25">
      <c r="A3712" s="2">
        <v>45050</v>
      </c>
      <c r="B3712" s="2">
        <v>45032</v>
      </c>
      <c r="C3712" s="2">
        <v>45045</v>
      </c>
      <c r="D3712" t="s">
        <v>430</v>
      </c>
      <c r="E3712" s="19">
        <v>38</v>
      </c>
      <c r="F3712" t="s">
        <v>1039</v>
      </c>
    </row>
    <row r="3713" spans="1:8" x14ac:dyDescent="0.25">
      <c r="A3713" s="2">
        <v>45050</v>
      </c>
      <c r="B3713" s="2">
        <v>45032</v>
      </c>
      <c r="C3713" s="2">
        <v>45045</v>
      </c>
      <c r="D3713" t="s">
        <v>1041</v>
      </c>
      <c r="E3713" s="19" t="s">
        <v>487</v>
      </c>
      <c r="F3713" t="s">
        <v>1042</v>
      </c>
      <c r="G3713" s="25">
        <v>37760.055509090002</v>
      </c>
    </row>
    <row r="3714" spans="1:8" x14ac:dyDescent="0.25">
      <c r="A3714" s="2">
        <v>45050</v>
      </c>
      <c r="B3714" s="2">
        <v>45032</v>
      </c>
      <c r="C3714" s="2">
        <v>45045</v>
      </c>
      <c r="D3714" t="s">
        <v>1043</v>
      </c>
      <c r="E3714" s="19">
        <v>8</v>
      </c>
      <c r="F3714" t="s">
        <v>1042</v>
      </c>
      <c r="G3714" s="25">
        <v>515941.20242545998</v>
      </c>
      <c r="H3714" s="67">
        <f t="shared" si="324"/>
        <v>1.5505642818196501</v>
      </c>
    </row>
    <row r="3715" spans="1:8" x14ac:dyDescent="0.25">
      <c r="A3715" s="2">
        <v>45050</v>
      </c>
      <c r="B3715" s="2">
        <v>45032</v>
      </c>
      <c r="C3715" s="2">
        <v>45045</v>
      </c>
      <c r="D3715" t="s">
        <v>1044</v>
      </c>
      <c r="E3715" s="19">
        <v>31</v>
      </c>
      <c r="F3715" t="s">
        <v>1042</v>
      </c>
      <c r="G3715" s="25">
        <v>575849.73356968001</v>
      </c>
      <c r="H3715" s="67">
        <f t="shared" si="324"/>
        <v>5.383348848289236</v>
      </c>
    </row>
    <row r="3716" spans="1:8" x14ac:dyDescent="0.25">
      <c r="A3716" s="2">
        <v>45050</v>
      </c>
      <c r="B3716" s="2">
        <v>45032</v>
      </c>
      <c r="C3716" s="2">
        <v>45045</v>
      </c>
      <c r="D3716" t="s">
        <v>1045</v>
      </c>
      <c r="E3716" s="19" t="s">
        <v>487</v>
      </c>
      <c r="F3716" t="s">
        <v>1042</v>
      </c>
      <c r="G3716" s="25">
        <v>4246.5991789199998</v>
      </c>
    </row>
    <row r="3717" spans="1:8" x14ac:dyDescent="0.25">
      <c r="A3717" s="2">
        <v>45050</v>
      </c>
      <c r="B3717" s="2">
        <v>45032</v>
      </c>
      <c r="C3717" s="2">
        <v>45045</v>
      </c>
      <c r="D3717" t="s">
        <v>10</v>
      </c>
      <c r="E3717" s="19">
        <v>18</v>
      </c>
      <c r="F3717" t="s">
        <v>1042</v>
      </c>
    </row>
    <row r="3718" spans="1:8" x14ac:dyDescent="0.25">
      <c r="A3718" s="2">
        <v>45050</v>
      </c>
      <c r="B3718" s="2">
        <v>45032</v>
      </c>
      <c r="C3718" s="2">
        <v>45045</v>
      </c>
      <c r="D3718" t="s">
        <v>430</v>
      </c>
      <c r="E3718" s="19">
        <v>28</v>
      </c>
      <c r="F3718" t="s">
        <v>1042</v>
      </c>
    </row>
    <row r="3719" spans="1:8" x14ac:dyDescent="0.25">
      <c r="A3719" s="2">
        <v>45050</v>
      </c>
      <c r="B3719" s="2">
        <v>45032</v>
      </c>
      <c r="C3719" s="2">
        <v>45045</v>
      </c>
      <c r="D3719" t="s">
        <v>1046</v>
      </c>
      <c r="E3719" s="19">
        <v>297</v>
      </c>
      <c r="F3719" t="s">
        <v>1042</v>
      </c>
      <c r="G3719" s="25">
        <v>5280912.4070873596</v>
      </c>
      <c r="H3719" s="67">
        <f t="shared" si="324"/>
        <v>5.6240281433451704</v>
      </c>
    </row>
    <row r="3720" spans="1:8" x14ac:dyDescent="0.25">
      <c r="A3720" s="2">
        <v>45057</v>
      </c>
      <c r="B3720" s="2">
        <v>45039</v>
      </c>
      <c r="C3720" s="2">
        <v>45052</v>
      </c>
      <c r="D3720" t="s">
        <v>1035</v>
      </c>
      <c r="E3720" s="19">
        <v>13</v>
      </c>
      <c r="F3720" t="s">
        <v>402</v>
      </c>
      <c r="G3720" s="25">
        <v>877987.53490308998</v>
      </c>
      <c r="H3720" s="67">
        <f t="shared" si="324"/>
        <v>1.4806588343460829</v>
      </c>
    </row>
    <row r="3721" spans="1:8" x14ac:dyDescent="0.25">
      <c r="A3721" s="2">
        <v>45057</v>
      </c>
      <c r="B3721" s="2">
        <v>45039</v>
      </c>
      <c r="C3721" s="2">
        <v>45052</v>
      </c>
      <c r="D3721" t="s">
        <v>1036</v>
      </c>
      <c r="E3721" s="19">
        <v>2</v>
      </c>
      <c r="F3721" t="s">
        <v>402</v>
      </c>
      <c r="G3721" s="25">
        <v>488199.27823242999</v>
      </c>
      <c r="H3721" s="67">
        <f t="shared" si="324"/>
        <v>0.40966877444825034</v>
      </c>
    </row>
    <row r="3722" spans="1:8" x14ac:dyDescent="0.25">
      <c r="A3722" s="2">
        <v>45057</v>
      </c>
      <c r="B3722" s="2">
        <v>45039</v>
      </c>
      <c r="C3722" s="2">
        <v>45052</v>
      </c>
      <c r="D3722" t="s">
        <v>1037</v>
      </c>
      <c r="E3722" s="19">
        <v>1</v>
      </c>
      <c r="F3722" t="s">
        <v>402</v>
      </c>
      <c r="G3722" s="25">
        <v>199381.29365216999</v>
      </c>
      <c r="H3722" s="67">
        <f t="shared" si="324"/>
        <v>0.50155156568727399</v>
      </c>
    </row>
    <row r="3723" spans="1:8" x14ac:dyDescent="0.25">
      <c r="A3723" s="2">
        <v>45057</v>
      </c>
      <c r="B3723" s="2">
        <v>45039</v>
      </c>
      <c r="C3723" s="2">
        <v>45052</v>
      </c>
      <c r="D3723" t="s">
        <v>437</v>
      </c>
      <c r="E3723" s="19">
        <v>12</v>
      </c>
      <c r="F3723" t="s">
        <v>402</v>
      </c>
      <c r="G3723" s="25">
        <v>1010450.536</v>
      </c>
      <c r="H3723" s="67">
        <f t="shared" si="324"/>
        <v>1.1875890577982731</v>
      </c>
    </row>
    <row r="3724" spans="1:8" x14ac:dyDescent="0.25">
      <c r="A3724" s="2">
        <v>45057</v>
      </c>
      <c r="B3724" s="2">
        <v>45039</v>
      </c>
      <c r="C3724" s="2">
        <v>45052</v>
      </c>
      <c r="D3724" t="s">
        <v>436</v>
      </c>
      <c r="E3724" s="19">
        <v>18</v>
      </c>
      <c r="F3724" t="s">
        <v>402</v>
      </c>
      <c r="G3724" s="25">
        <v>955267.28390000004</v>
      </c>
      <c r="H3724" s="67">
        <f t="shared" si="324"/>
        <v>1.8842893819740916</v>
      </c>
    </row>
    <row r="3725" spans="1:8" x14ac:dyDescent="0.25">
      <c r="A3725" s="2">
        <v>45057</v>
      </c>
      <c r="B3725" s="2">
        <v>45039</v>
      </c>
      <c r="C3725" s="2">
        <v>45052</v>
      </c>
      <c r="D3725" t="s">
        <v>435</v>
      </c>
      <c r="E3725" s="19">
        <v>48</v>
      </c>
      <c r="F3725" t="s">
        <v>402</v>
      </c>
      <c r="G3725" s="25">
        <v>852989.86710000003</v>
      </c>
      <c r="H3725" s="67">
        <f t="shared" si="324"/>
        <v>5.62726497129335</v>
      </c>
    </row>
    <row r="3726" spans="1:8" x14ac:dyDescent="0.25">
      <c r="A3726" s="2">
        <v>45057</v>
      </c>
      <c r="B3726" s="2">
        <v>45039</v>
      </c>
      <c r="C3726" s="2">
        <v>45052</v>
      </c>
      <c r="D3726" t="s">
        <v>434</v>
      </c>
      <c r="E3726" s="19">
        <v>28</v>
      </c>
      <c r="F3726" t="s">
        <v>402</v>
      </c>
      <c r="G3726" s="25">
        <v>980161.63529999997</v>
      </c>
      <c r="H3726" s="67">
        <f t="shared" si="324"/>
        <v>2.856671694911828</v>
      </c>
    </row>
    <row r="3727" spans="1:8" x14ac:dyDescent="0.25">
      <c r="A3727" s="2">
        <v>45057</v>
      </c>
      <c r="B3727" s="2">
        <v>45039</v>
      </c>
      <c r="C3727" s="2">
        <v>45052</v>
      </c>
      <c r="D3727" t="s">
        <v>433</v>
      </c>
      <c r="E3727" s="19">
        <v>61</v>
      </c>
      <c r="F3727" t="s">
        <v>402</v>
      </c>
      <c r="G3727" s="25">
        <v>848311.77260000003</v>
      </c>
      <c r="H3727" s="67">
        <f t="shared" si="324"/>
        <v>7.1907525004681281</v>
      </c>
    </row>
    <row r="3728" spans="1:8" x14ac:dyDescent="0.25">
      <c r="A3728" s="2">
        <v>45057</v>
      </c>
      <c r="B3728" s="2">
        <v>45039</v>
      </c>
      <c r="C3728" s="2">
        <v>45052</v>
      </c>
      <c r="D3728" t="s">
        <v>432</v>
      </c>
      <c r="E3728" s="19">
        <v>114</v>
      </c>
      <c r="F3728" t="s">
        <v>402</v>
      </c>
      <c r="G3728" s="25">
        <v>515462.70819999999</v>
      </c>
      <c r="H3728" s="67">
        <f t="shared" si="324"/>
        <v>22.1160518862924</v>
      </c>
    </row>
    <row r="3729" spans="1:8" x14ac:dyDescent="0.25">
      <c r="A3729" s="2">
        <v>45057</v>
      </c>
      <c r="B3729" s="2">
        <v>45039</v>
      </c>
      <c r="C3729" s="2">
        <v>45052</v>
      </c>
      <c r="D3729" t="s">
        <v>431</v>
      </c>
      <c r="E3729" s="19">
        <v>155</v>
      </c>
      <c r="F3729" t="s">
        <v>402</v>
      </c>
      <c r="G3729" s="25">
        <v>301697.90029999998</v>
      </c>
      <c r="H3729" s="67">
        <f t="shared" si="324"/>
        <v>51.375896168277052</v>
      </c>
    </row>
    <row r="3730" spans="1:8" x14ac:dyDescent="0.25">
      <c r="A3730" s="2">
        <v>45057</v>
      </c>
      <c r="B3730" s="2">
        <v>45039</v>
      </c>
      <c r="C3730" s="2">
        <v>45052</v>
      </c>
      <c r="D3730" t="s">
        <v>430</v>
      </c>
      <c r="E3730" s="19">
        <v>1</v>
      </c>
      <c r="F3730" t="s">
        <v>402</v>
      </c>
    </row>
    <row r="3731" spans="1:8" x14ac:dyDescent="0.25">
      <c r="A3731" s="2">
        <v>45057</v>
      </c>
      <c r="B3731" s="2">
        <v>45039</v>
      </c>
      <c r="C3731" s="2">
        <v>45052</v>
      </c>
      <c r="D3731" t="s">
        <v>491</v>
      </c>
      <c r="E3731" s="19">
        <v>193</v>
      </c>
      <c r="F3731" t="s">
        <v>1038</v>
      </c>
      <c r="G3731" s="25">
        <v>3618900.25598128</v>
      </c>
      <c r="H3731" s="67">
        <f t="shared" si="324"/>
        <v>5.3331118944494706</v>
      </c>
    </row>
    <row r="3732" spans="1:8" x14ac:dyDescent="0.25">
      <c r="A3732" s="2">
        <v>45057</v>
      </c>
      <c r="B3732" s="2">
        <v>45039</v>
      </c>
      <c r="C3732" s="2">
        <v>45052</v>
      </c>
      <c r="D3732" t="s">
        <v>493</v>
      </c>
      <c r="E3732" s="19">
        <v>187</v>
      </c>
      <c r="F3732" t="s">
        <v>1038</v>
      </c>
      <c r="G3732" s="25">
        <v>3411016.7409626199</v>
      </c>
      <c r="H3732" s="67">
        <f t="shared" si="324"/>
        <v>5.4822363594506101</v>
      </c>
    </row>
    <row r="3733" spans="1:8" x14ac:dyDescent="0.25">
      <c r="A3733" s="2">
        <v>45057</v>
      </c>
      <c r="B3733" s="2">
        <v>45039</v>
      </c>
      <c r="C3733" s="2">
        <v>45052</v>
      </c>
      <c r="D3733" t="s">
        <v>10</v>
      </c>
      <c r="E3733" s="19">
        <v>0</v>
      </c>
      <c r="F3733" t="s">
        <v>1038</v>
      </c>
    </row>
    <row r="3734" spans="1:8" x14ac:dyDescent="0.25">
      <c r="A3734" s="2">
        <v>45057</v>
      </c>
      <c r="B3734" s="2">
        <v>45039</v>
      </c>
      <c r="C3734" s="2">
        <v>45052</v>
      </c>
      <c r="D3734" t="s">
        <v>488</v>
      </c>
      <c r="E3734" s="19">
        <v>0</v>
      </c>
      <c r="F3734" t="s">
        <v>1038</v>
      </c>
    </row>
    <row r="3735" spans="1:8" x14ac:dyDescent="0.25">
      <c r="A3735" s="2">
        <v>45057</v>
      </c>
      <c r="B3735" s="2">
        <v>45039</v>
      </c>
      <c r="C3735" s="2">
        <v>45052</v>
      </c>
      <c r="D3735" t="s">
        <v>430</v>
      </c>
      <c r="E3735" s="19">
        <v>22</v>
      </c>
      <c r="F3735" t="s">
        <v>1038</v>
      </c>
    </row>
    <row r="3736" spans="1:8" x14ac:dyDescent="0.25">
      <c r="A3736" s="2">
        <v>45057</v>
      </c>
      <c r="B3736" s="2">
        <v>45039</v>
      </c>
      <c r="C3736" s="2">
        <v>45052</v>
      </c>
      <c r="D3736" t="s">
        <v>534</v>
      </c>
      <c r="E3736" s="19">
        <v>27</v>
      </c>
      <c r="F3736" t="s">
        <v>1039</v>
      </c>
      <c r="G3736" s="25">
        <v>878944.17459859001</v>
      </c>
      <c r="H3736" s="67">
        <f t="shared" si="324"/>
        <v>3.0718674496398797</v>
      </c>
    </row>
    <row r="3737" spans="1:8" x14ac:dyDescent="0.25">
      <c r="A3737" s="2">
        <v>45057</v>
      </c>
      <c r="B3737" s="2">
        <v>45039</v>
      </c>
      <c r="C3737" s="2">
        <v>45052</v>
      </c>
      <c r="D3737" t="s">
        <v>1040</v>
      </c>
      <c r="E3737" s="19">
        <v>327</v>
      </c>
      <c r="F3737" t="s">
        <v>1039</v>
      </c>
      <c r="G3737" s="25">
        <v>6150972.8392720902</v>
      </c>
      <c r="H3737" s="67">
        <f t="shared" si="324"/>
        <v>5.3162322212220561</v>
      </c>
    </row>
    <row r="3738" spans="1:8" x14ac:dyDescent="0.25">
      <c r="A3738" s="2">
        <v>45057</v>
      </c>
      <c r="B3738" s="2">
        <v>45039</v>
      </c>
      <c r="C3738" s="2">
        <v>45052</v>
      </c>
      <c r="D3738" t="s">
        <v>430</v>
      </c>
      <c r="E3738" s="19">
        <v>32</v>
      </c>
      <c r="F3738" t="s">
        <v>1039</v>
      </c>
    </row>
    <row r="3739" spans="1:8" x14ac:dyDescent="0.25">
      <c r="A3739" s="2">
        <v>45057</v>
      </c>
      <c r="B3739" s="2">
        <v>45039</v>
      </c>
      <c r="C3739" s="2">
        <v>45052</v>
      </c>
      <c r="D3739" t="s">
        <v>1041</v>
      </c>
      <c r="E3739" s="19" t="s">
        <v>487</v>
      </c>
      <c r="F3739" t="s">
        <v>1042</v>
      </c>
      <c r="G3739" s="25">
        <v>37760.055509090002</v>
      </c>
    </row>
    <row r="3740" spans="1:8" x14ac:dyDescent="0.25">
      <c r="A3740" s="2">
        <v>45057</v>
      </c>
      <c r="B3740" s="2">
        <v>45039</v>
      </c>
      <c r="C3740" s="2">
        <v>45052</v>
      </c>
      <c r="D3740" t="s">
        <v>1043</v>
      </c>
      <c r="E3740" s="19">
        <v>12</v>
      </c>
      <c r="F3740" t="s">
        <v>1042</v>
      </c>
      <c r="G3740" s="25">
        <v>515941.20242545998</v>
      </c>
      <c r="H3740" s="67">
        <f t="shared" si="324"/>
        <v>2.3258464227294748</v>
      </c>
    </row>
    <row r="3741" spans="1:8" x14ac:dyDescent="0.25">
      <c r="A3741" s="2">
        <v>45057</v>
      </c>
      <c r="B3741" s="2">
        <v>45039</v>
      </c>
      <c r="C3741" s="2">
        <v>45052</v>
      </c>
      <c r="D3741" t="s">
        <v>1044</v>
      </c>
      <c r="E3741" s="19">
        <v>33</v>
      </c>
      <c r="F3741" t="s">
        <v>1042</v>
      </c>
      <c r="G3741" s="25">
        <v>575849.73356968001</v>
      </c>
      <c r="H3741" s="67">
        <f t="shared" si="324"/>
        <v>5.7306616772111214</v>
      </c>
    </row>
    <row r="3742" spans="1:8" x14ac:dyDescent="0.25">
      <c r="A3742" s="2">
        <v>45057</v>
      </c>
      <c r="B3742" s="2">
        <v>45039</v>
      </c>
      <c r="C3742" s="2">
        <v>45052</v>
      </c>
      <c r="D3742" t="s">
        <v>1045</v>
      </c>
      <c r="E3742" s="19" t="s">
        <v>487</v>
      </c>
      <c r="F3742" t="s">
        <v>1042</v>
      </c>
      <c r="G3742" s="25">
        <v>4246.5991789199998</v>
      </c>
    </row>
    <row r="3743" spans="1:8" x14ac:dyDescent="0.25">
      <c r="A3743" s="2">
        <v>45057</v>
      </c>
      <c r="B3743" s="2">
        <v>45039</v>
      </c>
      <c r="C3743" s="2">
        <v>45052</v>
      </c>
      <c r="D3743" t="s">
        <v>10</v>
      </c>
      <c r="E3743" s="19">
        <v>19</v>
      </c>
      <c r="F3743" t="s">
        <v>1042</v>
      </c>
    </row>
    <row r="3744" spans="1:8" x14ac:dyDescent="0.25">
      <c r="A3744" s="2">
        <v>45057</v>
      </c>
      <c r="B3744" s="2">
        <v>45039</v>
      </c>
      <c r="C3744" s="2">
        <v>45052</v>
      </c>
      <c r="D3744" t="s">
        <v>430</v>
      </c>
      <c r="E3744" s="19">
        <v>22</v>
      </c>
      <c r="F3744" t="s">
        <v>1042</v>
      </c>
    </row>
    <row r="3745" spans="1:8" x14ac:dyDescent="0.25">
      <c r="A3745" s="2">
        <v>45057</v>
      </c>
      <c r="B3745" s="2">
        <v>45039</v>
      </c>
      <c r="C3745" s="2">
        <v>45052</v>
      </c>
      <c r="D3745" t="s">
        <v>1046</v>
      </c>
      <c r="E3745" s="19">
        <v>303</v>
      </c>
      <c r="F3745" t="s">
        <v>1042</v>
      </c>
      <c r="G3745" s="25">
        <v>5280912.4070873596</v>
      </c>
      <c r="H3745" s="67">
        <f t="shared" ref="H3745:H3807" si="325">(E3745/G3745)*100000</f>
        <v>5.7376448735137604</v>
      </c>
    </row>
    <row r="3746" spans="1:8" x14ac:dyDescent="0.25">
      <c r="A3746" s="2">
        <v>45064</v>
      </c>
      <c r="B3746" s="2">
        <v>45046</v>
      </c>
      <c r="C3746" s="2">
        <v>45059</v>
      </c>
      <c r="D3746" t="s">
        <v>1035</v>
      </c>
      <c r="E3746" s="19">
        <v>9</v>
      </c>
      <c r="F3746" t="s">
        <v>402</v>
      </c>
      <c r="G3746" s="25">
        <v>877987.53490308998</v>
      </c>
      <c r="H3746" s="67">
        <f t="shared" si="325"/>
        <v>1.0250715007011344</v>
      </c>
    </row>
    <row r="3747" spans="1:8" x14ac:dyDescent="0.25">
      <c r="A3747" s="2">
        <v>45064</v>
      </c>
      <c r="B3747" s="2">
        <v>45046</v>
      </c>
      <c r="C3747" s="2">
        <v>45059</v>
      </c>
      <c r="D3747" t="s">
        <v>1036</v>
      </c>
      <c r="E3747" s="19">
        <v>2</v>
      </c>
      <c r="F3747" t="s">
        <v>402</v>
      </c>
      <c r="G3747" s="25">
        <v>488199.27823242999</v>
      </c>
      <c r="H3747" s="67">
        <f t="shared" si="325"/>
        <v>0.40966877444825034</v>
      </c>
    </row>
    <row r="3748" spans="1:8" x14ac:dyDescent="0.25">
      <c r="A3748" s="2">
        <v>45064</v>
      </c>
      <c r="B3748" s="2">
        <v>45046</v>
      </c>
      <c r="C3748" s="2">
        <v>45059</v>
      </c>
      <c r="D3748" t="s">
        <v>1037</v>
      </c>
      <c r="E3748" s="19">
        <v>4</v>
      </c>
      <c r="F3748" t="s">
        <v>402</v>
      </c>
      <c r="G3748" s="25">
        <v>199381.29365216999</v>
      </c>
      <c r="H3748" s="67">
        <f t="shared" si="325"/>
        <v>2.006206262749096</v>
      </c>
    </row>
    <row r="3749" spans="1:8" x14ac:dyDescent="0.25">
      <c r="A3749" s="2">
        <v>45064</v>
      </c>
      <c r="B3749" s="2">
        <v>45046</v>
      </c>
      <c r="C3749" s="2">
        <v>45059</v>
      </c>
      <c r="D3749" t="s">
        <v>437</v>
      </c>
      <c r="E3749" s="19">
        <v>17</v>
      </c>
      <c r="F3749" t="s">
        <v>402</v>
      </c>
      <c r="G3749" s="25">
        <v>1010450.536</v>
      </c>
      <c r="H3749" s="67">
        <f t="shared" si="325"/>
        <v>1.6824178318808869</v>
      </c>
    </row>
    <row r="3750" spans="1:8" x14ac:dyDescent="0.25">
      <c r="A3750" s="2">
        <v>45064</v>
      </c>
      <c r="B3750" s="2">
        <v>45046</v>
      </c>
      <c r="C3750" s="2">
        <v>45059</v>
      </c>
      <c r="D3750" t="s">
        <v>436</v>
      </c>
      <c r="E3750" s="19">
        <v>18</v>
      </c>
      <c r="F3750" t="s">
        <v>402</v>
      </c>
      <c r="G3750" s="25">
        <v>955267.28390000004</v>
      </c>
      <c r="H3750" s="67">
        <f t="shared" si="325"/>
        <v>1.8842893819740916</v>
      </c>
    </row>
    <row r="3751" spans="1:8" x14ac:dyDescent="0.25">
      <c r="A3751" s="2">
        <v>45064</v>
      </c>
      <c r="B3751" s="2">
        <v>45046</v>
      </c>
      <c r="C3751" s="2">
        <v>45059</v>
      </c>
      <c r="D3751" t="s">
        <v>435</v>
      </c>
      <c r="E3751" s="19">
        <v>63</v>
      </c>
      <c r="F3751" t="s">
        <v>402</v>
      </c>
      <c r="G3751" s="25">
        <v>852989.86710000003</v>
      </c>
      <c r="H3751" s="67">
        <f t="shared" si="325"/>
        <v>7.3857852748225215</v>
      </c>
    </row>
    <row r="3752" spans="1:8" x14ac:dyDescent="0.25">
      <c r="A3752" s="2">
        <v>45064</v>
      </c>
      <c r="B3752" s="2">
        <v>45046</v>
      </c>
      <c r="C3752" s="2">
        <v>45059</v>
      </c>
      <c r="D3752" t="s">
        <v>434</v>
      </c>
      <c r="E3752" s="19">
        <v>25</v>
      </c>
      <c r="F3752" t="s">
        <v>402</v>
      </c>
      <c r="G3752" s="25">
        <v>980161.63529999997</v>
      </c>
      <c r="H3752" s="67">
        <f t="shared" si="325"/>
        <v>2.5505997275998462</v>
      </c>
    </row>
    <row r="3753" spans="1:8" x14ac:dyDescent="0.25">
      <c r="A3753" s="2">
        <v>45064</v>
      </c>
      <c r="B3753" s="2">
        <v>45046</v>
      </c>
      <c r="C3753" s="2">
        <v>45059</v>
      </c>
      <c r="D3753" t="s">
        <v>433</v>
      </c>
      <c r="E3753" s="19">
        <v>66</v>
      </c>
      <c r="F3753" t="s">
        <v>402</v>
      </c>
      <c r="G3753" s="25">
        <v>848311.77260000003</v>
      </c>
      <c r="H3753" s="67">
        <f t="shared" si="325"/>
        <v>7.7801584431294497</v>
      </c>
    </row>
    <row r="3754" spans="1:8" x14ac:dyDescent="0.25">
      <c r="A3754" s="2">
        <v>45064</v>
      </c>
      <c r="B3754" s="2">
        <v>45046</v>
      </c>
      <c r="C3754" s="2">
        <v>45059</v>
      </c>
      <c r="D3754" t="s">
        <v>432</v>
      </c>
      <c r="E3754" s="19">
        <v>113</v>
      </c>
      <c r="F3754" t="s">
        <v>402</v>
      </c>
      <c r="G3754" s="25">
        <v>515462.70819999999</v>
      </c>
      <c r="H3754" s="67">
        <f t="shared" si="325"/>
        <v>21.922051431149487</v>
      </c>
    </row>
    <row r="3755" spans="1:8" x14ac:dyDescent="0.25">
      <c r="A3755" s="2">
        <v>45064</v>
      </c>
      <c r="B3755" s="2">
        <v>45046</v>
      </c>
      <c r="C3755" s="2">
        <v>45059</v>
      </c>
      <c r="D3755" t="s">
        <v>431</v>
      </c>
      <c r="E3755" s="19">
        <v>141</v>
      </c>
      <c r="F3755" t="s">
        <v>402</v>
      </c>
      <c r="G3755" s="25">
        <v>301697.90029999998</v>
      </c>
      <c r="H3755" s="67">
        <f t="shared" si="325"/>
        <v>46.735492643400413</v>
      </c>
    </row>
    <row r="3756" spans="1:8" x14ac:dyDescent="0.25">
      <c r="A3756" s="2">
        <v>45064</v>
      </c>
      <c r="B3756" s="2">
        <v>45046</v>
      </c>
      <c r="C3756" s="2">
        <v>45059</v>
      </c>
      <c r="D3756" t="s">
        <v>430</v>
      </c>
      <c r="E3756" s="19">
        <v>1</v>
      </c>
      <c r="F3756" t="s">
        <v>402</v>
      </c>
    </row>
    <row r="3757" spans="1:8" x14ac:dyDescent="0.25">
      <c r="A3757" s="2">
        <v>45064</v>
      </c>
      <c r="B3757" s="2">
        <v>45046</v>
      </c>
      <c r="C3757" s="2">
        <v>45059</v>
      </c>
      <c r="D3757" t="s">
        <v>491</v>
      </c>
      <c r="E3757" s="19">
        <v>206</v>
      </c>
      <c r="F3757" t="s">
        <v>1038</v>
      </c>
      <c r="G3757" s="25">
        <v>3618900.25598128</v>
      </c>
      <c r="H3757" s="67">
        <f t="shared" si="325"/>
        <v>5.6923370479616118</v>
      </c>
    </row>
    <row r="3758" spans="1:8" x14ac:dyDescent="0.25">
      <c r="A3758" s="2">
        <v>45064</v>
      </c>
      <c r="B3758" s="2">
        <v>45046</v>
      </c>
      <c r="C3758" s="2">
        <v>45059</v>
      </c>
      <c r="D3758" t="s">
        <v>493</v>
      </c>
      <c r="E3758" s="19">
        <v>175</v>
      </c>
      <c r="F3758" t="s">
        <v>1038</v>
      </c>
      <c r="G3758" s="25">
        <v>3411016.7409626199</v>
      </c>
      <c r="H3758" s="67">
        <f t="shared" si="325"/>
        <v>5.1304350957425502</v>
      </c>
    </row>
    <row r="3759" spans="1:8" x14ac:dyDescent="0.25">
      <c r="A3759" s="2">
        <v>45064</v>
      </c>
      <c r="B3759" s="2">
        <v>45046</v>
      </c>
      <c r="C3759" s="2">
        <v>45059</v>
      </c>
      <c r="D3759" t="s">
        <v>10</v>
      </c>
      <c r="E3759" s="19">
        <v>0</v>
      </c>
      <c r="F3759" t="s">
        <v>1038</v>
      </c>
    </row>
    <row r="3760" spans="1:8" x14ac:dyDescent="0.25">
      <c r="A3760" s="2">
        <v>45064</v>
      </c>
      <c r="B3760" s="2">
        <v>45046</v>
      </c>
      <c r="C3760" s="2">
        <v>45059</v>
      </c>
      <c r="D3760" t="s">
        <v>488</v>
      </c>
      <c r="E3760" s="19">
        <v>0</v>
      </c>
      <c r="F3760" t="s">
        <v>1038</v>
      </c>
    </row>
    <row r="3761" spans="1:8" x14ac:dyDescent="0.25">
      <c r="A3761" s="2">
        <v>45064</v>
      </c>
      <c r="B3761" s="2">
        <v>45046</v>
      </c>
      <c r="C3761" s="2">
        <v>45059</v>
      </c>
      <c r="D3761" t="s">
        <v>430</v>
      </c>
      <c r="E3761" s="19">
        <v>25</v>
      </c>
      <c r="F3761" t="s">
        <v>1038</v>
      </c>
    </row>
    <row r="3762" spans="1:8" x14ac:dyDescent="0.25">
      <c r="A3762" s="2">
        <v>45064</v>
      </c>
      <c r="B3762" s="2">
        <v>45046</v>
      </c>
      <c r="C3762" s="2">
        <v>45059</v>
      </c>
      <c r="D3762" t="s">
        <v>534</v>
      </c>
      <c r="E3762" s="19">
        <v>23</v>
      </c>
      <c r="F3762" t="s">
        <v>1039</v>
      </c>
      <c r="G3762" s="25">
        <v>878944.17459859001</v>
      </c>
      <c r="H3762" s="67">
        <f t="shared" si="325"/>
        <v>2.6167759756191571</v>
      </c>
    </row>
    <row r="3763" spans="1:8" x14ac:dyDescent="0.25">
      <c r="A3763" s="2">
        <v>45064</v>
      </c>
      <c r="B3763" s="2">
        <v>45046</v>
      </c>
      <c r="C3763" s="2">
        <v>45059</v>
      </c>
      <c r="D3763" t="s">
        <v>1040</v>
      </c>
      <c r="E3763" s="19">
        <v>313</v>
      </c>
      <c r="F3763" t="s">
        <v>1039</v>
      </c>
      <c r="G3763" s="25">
        <v>6150972.8392720902</v>
      </c>
      <c r="H3763" s="67">
        <f t="shared" si="325"/>
        <v>5.0886259487538332</v>
      </c>
    </row>
    <row r="3764" spans="1:8" x14ac:dyDescent="0.25">
      <c r="A3764" s="2">
        <v>45064</v>
      </c>
      <c r="B3764" s="2">
        <v>45046</v>
      </c>
      <c r="C3764" s="2">
        <v>45059</v>
      </c>
      <c r="D3764" t="s">
        <v>430</v>
      </c>
      <c r="E3764" s="19">
        <v>36</v>
      </c>
      <c r="F3764" t="s">
        <v>1039</v>
      </c>
    </row>
    <row r="3765" spans="1:8" x14ac:dyDescent="0.25">
      <c r="A3765" s="2">
        <v>45064</v>
      </c>
      <c r="B3765" s="2">
        <v>45046</v>
      </c>
      <c r="C3765" s="2">
        <v>45059</v>
      </c>
      <c r="D3765" t="s">
        <v>1041</v>
      </c>
      <c r="E3765" s="19" t="s">
        <v>487</v>
      </c>
      <c r="F3765" t="s">
        <v>1042</v>
      </c>
      <c r="G3765" s="25">
        <v>37760.055509090002</v>
      </c>
    </row>
    <row r="3766" spans="1:8" x14ac:dyDescent="0.25">
      <c r="A3766" s="2">
        <v>45064</v>
      </c>
      <c r="B3766" s="2">
        <v>45046</v>
      </c>
      <c r="C3766" s="2">
        <v>45059</v>
      </c>
      <c r="D3766" t="s">
        <v>1043</v>
      </c>
      <c r="E3766" s="19">
        <v>12</v>
      </c>
      <c r="F3766" t="s">
        <v>1042</v>
      </c>
      <c r="G3766" s="25">
        <v>515941.20242545998</v>
      </c>
      <c r="H3766" s="67">
        <f t="shared" si="325"/>
        <v>2.3258464227294748</v>
      </c>
    </row>
    <row r="3767" spans="1:8" x14ac:dyDescent="0.25">
      <c r="A3767" s="2">
        <v>45064</v>
      </c>
      <c r="B3767" s="2">
        <v>45046</v>
      </c>
      <c r="C3767" s="2">
        <v>45059</v>
      </c>
      <c r="D3767" t="s">
        <v>1044</v>
      </c>
      <c r="E3767" s="19">
        <v>26</v>
      </c>
      <c r="F3767" t="s">
        <v>1042</v>
      </c>
      <c r="G3767" s="25">
        <v>575849.73356968001</v>
      </c>
      <c r="H3767" s="67">
        <f t="shared" si="325"/>
        <v>4.5150667759845202</v>
      </c>
    </row>
    <row r="3768" spans="1:8" x14ac:dyDescent="0.25">
      <c r="A3768" s="2">
        <v>45064</v>
      </c>
      <c r="B3768" s="2">
        <v>45046</v>
      </c>
      <c r="C3768" s="2">
        <v>45059</v>
      </c>
      <c r="D3768" t="s">
        <v>1045</v>
      </c>
      <c r="E3768" s="19">
        <v>0</v>
      </c>
      <c r="F3768" t="s">
        <v>1042</v>
      </c>
      <c r="G3768" s="25">
        <v>4246.5991789199998</v>
      </c>
      <c r="H3768" s="67">
        <f t="shared" si="325"/>
        <v>0</v>
      </c>
    </row>
    <row r="3769" spans="1:8" x14ac:dyDescent="0.25">
      <c r="A3769" s="2">
        <v>45064</v>
      </c>
      <c r="B3769" s="2">
        <v>45046</v>
      </c>
      <c r="C3769" s="2">
        <v>45059</v>
      </c>
      <c r="D3769" t="s">
        <v>10</v>
      </c>
      <c r="E3769" s="19">
        <v>18</v>
      </c>
      <c r="F3769" t="s">
        <v>1042</v>
      </c>
    </row>
    <row r="3770" spans="1:8" x14ac:dyDescent="0.25">
      <c r="A3770" s="2">
        <v>45064</v>
      </c>
      <c r="B3770" s="2">
        <v>45046</v>
      </c>
      <c r="C3770" s="2">
        <v>45059</v>
      </c>
      <c r="D3770" t="s">
        <v>430</v>
      </c>
      <c r="E3770" s="19">
        <v>33</v>
      </c>
      <c r="F3770" t="s">
        <v>1042</v>
      </c>
    </row>
    <row r="3771" spans="1:8" x14ac:dyDescent="0.25">
      <c r="A3771" s="2">
        <v>45064</v>
      </c>
      <c r="B3771" s="2">
        <v>45046</v>
      </c>
      <c r="C3771" s="2">
        <v>45059</v>
      </c>
      <c r="D3771" t="s">
        <v>1046</v>
      </c>
      <c r="E3771" s="19">
        <v>298</v>
      </c>
      <c r="F3771" t="s">
        <v>1042</v>
      </c>
      <c r="G3771" s="25">
        <v>5280912.4070873596</v>
      </c>
      <c r="H3771" s="67">
        <f t="shared" si="325"/>
        <v>5.6429642650399359</v>
      </c>
    </row>
    <row r="3772" spans="1:8" x14ac:dyDescent="0.25">
      <c r="A3772" s="2">
        <v>45071</v>
      </c>
      <c r="B3772" s="2">
        <v>45053</v>
      </c>
      <c r="C3772" s="2">
        <v>45066</v>
      </c>
      <c r="D3772" t="s">
        <v>1035</v>
      </c>
      <c r="E3772" s="19">
        <v>3</v>
      </c>
      <c r="F3772" t="s">
        <v>402</v>
      </c>
      <c r="G3772" s="25">
        <v>877987.53490308998</v>
      </c>
      <c r="H3772" s="67">
        <f t="shared" si="325"/>
        <v>0.34169050023371145</v>
      </c>
    </row>
    <row r="3773" spans="1:8" x14ac:dyDescent="0.25">
      <c r="A3773" s="2">
        <v>45071</v>
      </c>
      <c r="B3773" s="2">
        <v>45053</v>
      </c>
      <c r="C3773" s="2">
        <v>45066</v>
      </c>
      <c r="D3773" t="s">
        <v>1036</v>
      </c>
      <c r="E3773" s="19">
        <v>2</v>
      </c>
      <c r="F3773" t="s">
        <v>402</v>
      </c>
      <c r="G3773" s="25">
        <v>488199.27823242999</v>
      </c>
      <c r="H3773" s="67">
        <f t="shared" si="325"/>
        <v>0.40966877444825034</v>
      </c>
    </row>
    <row r="3774" spans="1:8" x14ac:dyDescent="0.25">
      <c r="A3774" s="2">
        <v>45071</v>
      </c>
      <c r="B3774" s="2">
        <v>45053</v>
      </c>
      <c r="C3774" s="2">
        <v>45066</v>
      </c>
      <c r="D3774" t="s">
        <v>1037</v>
      </c>
      <c r="E3774" s="19">
        <v>5</v>
      </c>
      <c r="F3774" t="s">
        <v>402</v>
      </c>
      <c r="G3774" s="25">
        <v>199381.29365216999</v>
      </c>
      <c r="H3774" s="67">
        <f t="shared" si="325"/>
        <v>2.50775782843637</v>
      </c>
    </row>
    <row r="3775" spans="1:8" x14ac:dyDescent="0.25">
      <c r="A3775" s="2">
        <v>45071</v>
      </c>
      <c r="B3775" s="2">
        <v>45053</v>
      </c>
      <c r="C3775" s="2">
        <v>45066</v>
      </c>
      <c r="D3775" t="s">
        <v>437</v>
      </c>
      <c r="E3775" s="19">
        <v>18</v>
      </c>
      <c r="F3775" t="s">
        <v>402</v>
      </c>
      <c r="G3775" s="25">
        <v>1010450.536</v>
      </c>
      <c r="H3775" s="67">
        <f t="shared" si="325"/>
        <v>1.7813835866974097</v>
      </c>
    </row>
    <row r="3776" spans="1:8" x14ac:dyDescent="0.25">
      <c r="A3776" s="2">
        <v>45071</v>
      </c>
      <c r="B3776" s="2">
        <v>45053</v>
      </c>
      <c r="C3776" s="2">
        <v>45066</v>
      </c>
      <c r="D3776" t="s">
        <v>436</v>
      </c>
      <c r="E3776" s="19">
        <v>27</v>
      </c>
      <c r="F3776" t="s">
        <v>402</v>
      </c>
      <c r="G3776" s="25">
        <v>955267.28390000004</v>
      </c>
      <c r="H3776" s="67">
        <f t="shared" si="325"/>
        <v>2.826434072961137</v>
      </c>
    </row>
    <row r="3777" spans="1:8" x14ac:dyDescent="0.25">
      <c r="A3777" s="2">
        <v>45071</v>
      </c>
      <c r="B3777" s="2">
        <v>45053</v>
      </c>
      <c r="C3777" s="2">
        <v>45066</v>
      </c>
      <c r="D3777" t="s">
        <v>435</v>
      </c>
      <c r="E3777" s="19">
        <v>25</v>
      </c>
      <c r="F3777" t="s">
        <v>402</v>
      </c>
      <c r="G3777" s="25">
        <v>852989.86710000003</v>
      </c>
      <c r="H3777" s="67">
        <f t="shared" si="325"/>
        <v>2.9308671725486195</v>
      </c>
    </row>
    <row r="3778" spans="1:8" x14ac:dyDescent="0.25">
      <c r="A3778" s="2">
        <v>45071</v>
      </c>
      <c r="B3778" s="2">
        <v>45053</v>
      </c>
      <c r="C3778" s="2">
        <v>45066</v>
      </c>
      <c r="D3778" t="s">
        <v>434</v>
      </c>
      <c r="E3778" s="19">
        <v>30</v>
      </c>
      <c r="F3778" t="s">
        <v>402</v>
      </c>
      <c r="G3778" s="25">
        <v>980161.63529999997</v>
      </c>
      <c r="H3778" s="67">
        <f t="shared" si="325"/>
        <v>3.0607196731198161</v>
      </c>
    </row>
    <row r="3779" spans="1:8" x14ac:dyDescent="0.25">
      <c r="A3779" s="2">
        <v>45071</v>
      </c>
      <c r="B3779" s="2">
        <v>45053</v>
      </c>
      <c r="C3779" s="2">
        <v>45066</v>
      </c>
      <c r="D3779" t="s">
        <v>433</v>
      </c>
      <c r="E3779" s="19">
        <v>67</v>
      </c>
      <c r="F3779" t="s">
        <v>402</v>
      </c>
      <c r="G3779" s="25">
        <v>848311.77260000003</v>
      </c>
      <c r="H3779" s="67">
        <f t="shared" si="325"/>
        <v>7.8980396316617147</v>
      </c>
    </row>
    <row r="3780" spans="1:8" x14ac:dyDescent="0.25">
      <c r="A3780" s="2">
        <v>45071</v>
      </c>
      <c r="B3780" s="2">
        <v>45053</v>
      </c>
      <c r="C3780" s="2">
        <v>45066</v>
      </c>
      <c r="D3780" t="s">
        <v>432</v>
      </c>
      <c r="E3780" s="19">
        <v>104</v>
      </c>
      <c r="F3780" t="s">
        <v>402</v>
      </c>
      <c r="G3780" s="25">
        <v>515462.70819999999</v>
      </c>
      <c r="H3780" s="67">
        <f t="shared" si="325"/>
        <v>20.176047334863245</v>
      </c>
    </row>
    <row r="3781" spans="1:8" x14ac:dyDescent="0.25">
      <c r="A3781" s="2">
        <v>45071</v>
      </c>
      <c r="B3781" s="2">
        <v>45053</v>
      </c>
      <c r="C3781" s="2">
        <v>45066</v>
      </c>
      <c r="D3781" t="s">
        <v>431</v>
      </c>
      <c r="E3781" s="19">
        <v>155</v>
      </c>
      <c r="F3781" t="s">
        <v>402</v>
      </c>
      <c r="G3781" s="25">
        <v>301697.90029999998</v>
      </c>
      <c r="H3781" s="67">
        <f t="shared" si="325"/>
        <v>51.375896168277052</v>
      </c>
    </row>
    <row r="3782" spans="1:8" x14ac:dyDescent="0.25">
      <c r="A3782" s="2">
        <v>45071</v>
      </c>
      <c r="B3782" s="2">
        <v>45053</v>
      </c>
      <c r="C3782" s="2">
        <v>45066</v>
      </c>
      <c r="D3782" t="s">
        <v>430</v>
      </c>
      <c r="E3782" s="19">
        <v>0</v>
      </c>
      <c r="F3782" t="s">
        <v>402</v>
      </c>
    </row>
    <row r="3783" spans="1:8" x14ac:dyDescent="0.25">
      <c r="A3783" s="2">
        <v>45071</v>
      </c>
      <c r="B3783" s="2">
        <v>45053</v>
      </c>
      <c r="C3783" s="2">
        <v>45066</v>
      </c>
      <c r="D3783" t="s">
        <v>491</v>
      </c>
      <c r="E3783" s="19">
        <v>208</v>
      </c>
      <c r="F3783" t="s">
        <v>1038</v>
      </c>
      <c r="G3783" s="25">
        <v>3618900.25598128</v>
      </c>
      <c r="H3783" s="67">
        <f t="shared" si="325"/>
        <v>5.7476024561942483</v>
      </c>
    </row>
    <row r="3784" spans="1:8" x14ac:dyDescent="0.25">
      <c r="A3784" s="2">
        <v>45071</v>
      </c>
      <c r="B3784" s="2">
        <v>45053</v>
      </c>
      <c r="C3784" s="2">
        <v>45066</v>
      </c>
      <c r="D3784" t="s">
        <v>493</v>
      </c>
      <c r="E3784" s="19">
        <v>178</v>
      </c>
      <c r="F3784" t="s">
        <v>1038</v>
      </c>
      <c r="G3784" s="25">
        <v>3411016.7409626199</v>
      </c>
      <c r="H3784" s="67">
        <f t="shared" si="325"/>
        <v>5.2183854116695656</v>
      </c>
    </row>
    <row r="3785" spans="1:8" x14ac:dyDescent="0.25">
      <c r="A3785" s="2">
        <v>45071</v>
      </c>
      <c r="B3785" s="2">
        <v>45053</v>
      </c>
      <c r="C3785" s="2">
        <v>45066</v>
      </c>
      <c r="D3785" t="s">
        <v>10</v>
      </c>
      <c r="E3785" s="19">
        <v>0</v>
      </c>
      <c r="F3785" t="s">
        <v>1038</v>
      </c>
    </row>
    <row r="3786" spans="1:8" x14ac:dyDescent="0.25">
      <c r="A3786" s="2">
        <v>45071</v>
      </c>
      <c r="B3786" s="2">
        <v>45053</v>
      </c>
      <c r="C3786" s="2">
        <v>45066</v>
      </c>
      <c r="D3786" t="s">
        <v>488</v>
      </c>
      <c r="E3786" s="19">
        <v>0</v>
      </c>
      <c r="F3786" t="s">
        <v>1038</v>
      </c>
    </row>
    <row r="3787" spans="1:8" x14ac:dyDescent="0.25">
      <c r="A3787" s="2">
        <v>45071</v>
      </c>
      <c r="B3787" s="2">
        <v>45053</v>
      </c>
      <c r="C3787" s="2">
        <v>45066</v>
      </c>
      <c r="D3787" t="s">
        <v>430</v>
      </c>
      <c r="E3787" s="19">
        <v>22</v>
      </c>
      <c r="F3787" t="s">
        <v>1038</v>
      </c>
    </row>
    <row r="3788" spans="1:8" x14ac:dyDescent="0.25">
      <c r="A3788" s="2">
        <v>45071</v>
      </c>
      <c r="B3788" s="2">
        <v>45053</v>
      </c>
      <c r="C3788" s="2">
        <v>45066</v>
      </c>
      <c r="D3788" t="s">
        <v>534</v>
      </c>
      <c r="E3788" s="19">
        <v>23</v>
      </c>
      <c r="F3788" t="s">
        <v>1039</v>
      </c>
      <c r="G3788" s="25">
        <v>878944.17459859001</v>
      </c>
      <c r="H3788" s="67">
        <f t="shared" si="325"/>
        <v>2.6167759756191571</v>
      </c>
    </row>
    <row r="3789" spans="1:8" x14ac:dyDescent="0.25">
      <c r="A3789" s="2">
        <v>45071</v>
      </c>
      <c r="B3789" s="2">
        <v>45053</v>
      </c>
      <c r="C3789" s="2">
        <v>45066</v>
      </c>
      <c r="D3789" t="s">
        <v>1040</v>
      </c>
      <c r="E3789" s="19">
        <v>300</v>
      </c>
      <c r="F3789" t="s">
        <v>1039</v>
      </c>
      <c r="G3789" s="25">
        <v>6150972.8392720902</v>
      </c>
      <c r="H3789" s="67">
        <f t="shared" si="325"/>
        <v>4.8772772671761979</v>
      </c>
    </row>
    <row r="3790" spans="1:8" x14ac:dyDescent="0.25">
      <c r="A3790" s="2">
        <v>45071</v>
      </c>
      <c r="B3790" s="2">
        <v>45053</v>
      </c>
      <c r="C3790" s="2">
        <v>45066</v>
      </c>
      <c r="D3790" t="s">
        <v>430</v>
      </c>
      <c r="E3790" s="19">
        <v>49</v>
      </c>
      <c r="F3790" t="s">
        <v>1039</v>
      </c>
    </row>
    <row r="3791" spans="1:8" x14ac:dyDescent="0.25">
      <c r="A3791" s="2">
        <v>45071</v>
      </c>
      <c r="B3791" s="2">
        <v>45053</v>
      </c>
      <c r="C3791" s="2">
        <v>45066</v>
      </c>
      <c r="D3791" t="s">
        <v>1041</v>
      </c>
      <c r="E3791" s="19" t="s">
        <v>487</v>
      </c>
      <c r="F3791" t="s">
        <v>1042</v>
      </c>
      <c r="G3791" s="25">
        <v>37760.055509090002</v>
      </c>
    </row>
    <row r="3792" spans="1:8" x14ac:dyDescent="0.25">
      <c r="A3792" s="2">
        <v>45071</v>
      </c>
      <c r="B3792" s="2">
        <v>45053</v>
      </c>
      <c r="C3792" s="2">
        <v>45066</v>
      </c>
      <c r="D3792" t="s">
        <v>1043</v>
      </c>
      <c r="E3792" s="19">
        <v>8</v>
      </c>
      <c r="F3792" t="s">
        <v>1042</v>
      </c>
      <c r="G3792" s="25">
        <v>515941.20242545998</v>
      </c>
      <c r="H3792" s="67">
        <f t="shared" si="325"/>
        <v>1.5505642818196501</v>
      </c>
    </row>
    <row r="3793" spans="1:8" x14ac:dyDescent="0.25">
      <c r="A3793" s="2">
        <v>45071</v>
      </c>
      <c r="B3793" s="2">
        <v>45053</v>
      </c>
      <c r="C3793" s="2">
        <v>45066</v>
      </c>
      <c r="D3793" t="s">
        <v>1044</v>
      </c>
      <c r="E3793" s="19">
        <v>17</v>
      </c>
      <c r="F3793" t="s">
        <v>1042</v>
      </c>
      <c r="G3793" s="25">
        <v>575849.73356968001</v>
      </c>
      <c r="H3793" s="67">
        <f t="shared" si="325"/>
        <v>2.9521590458360323</v>
      </c>
    </row>
    <row r="3794" spans="1:8" x14ac:dyDescent="0.25">
      <c r="A3794" s="2">
        <v>45071</v>
      </c>
      <c r="B3794" s="2">
        <v>45053</v>
      </c>
      <c r="C3794" s="2">
        <v>45066</v>
      </c>
      <c r="D3794" t="s">
        <v>1045</v>
      </c>
      <c r="E3794" s="19">
        <v>0</v>
      </c>
      <c r="F3794" t="s">
        <v>1042</v>
      </c>
      <c r="G3794" s="25">
        <v>4246.5991789199998</v>
      </c>
      <c r="H3794" s="67">
        <f t="shared" si="325"/>
        <v>0</v>
      </c>
    </row>
    <row r="3795" spans="1:8" x14ac:dyDescent="0.25">
      <c r="A3795" s="2">
        <v>45071</v>
      </c>
      <c r="B3795" s="2">
        <v>45053</v>
      </c>
      <c r="C3795" s="2">
        <v>45066</v>
      </c>
      <c r="D3795" t="s">
        <v>10</v>
      </c>
      <c r="E3795" s="19">
        <v>23</v>
      </c>
      <c r="F3795" t="s">
        <v>1042</v>
      </c>
    </row>
    <row r="3796" spans="1:8" x14ac:dyDescent="0.25">
      <c r="A3796" s="2">
        <v>45071</v>
      </c>
      <c r="B3796" s="2">
        <v>45053</v>
      </c>
      <c r="C3796" s="2">
        <v>45066</v>
      </c>
      <c r="D3796" t="s">
        <v>430</v>
      </c>
      <c r="E3796" s="19">
        <v>44</v>
      </c>
      <c r="F3796" t="s">
        <v>1042</v>
      </c>
    </row>
    <row r="3797" spans="1:8" x14ac:dyDescent="0.25">
      <c r="A3797" s="2">
        <v>45071</v>
      </c>
      <c r="B3797" s="2">
        <v>45053</v>
      </c>
      <c r="C3797" s="2">
        <v>45066</v>
      </c>
      <c r="D3797" t="s">
        <v>1046</v>
      </c>
      <c r="E3797" s="19">
        <v>307</v>
      </c>
      <c r="F3797" t="s">
        <v>1042</v>
      </c>
      <c r="G3797" s="25">
        <v>5280912.4070873596</v>
      </c>
      <c r="H3797" s="67">
        <f t="shared" si="325"/>
        <v>5.8133893602928195</v>
      </c>
    </row>
    <row r="3798" spans="1:8" x14ac:dyDescent="0.25">
      <c r="A3798" s="2">
        <v>45078</v>
      </c>
      <c r="B3798" s="2">
        <v>45060</v>
      </c>
      <c r="C3798" s="2">
        <v>45073</v>
      </c>
      <c r="D3798" t="s">
        <v>1035</v>
      </c>
      <c r="E3798" s="19">
        <v>4</v>
      </c>
      <c r="F3798" t="s">
        <v>402</v>
      </c>
      <c r="G3798" s="25">
        <v>877987.53490308998</v>
      </c>
      <c r="H3798" s="67">
        <f t="shared" si="325"/>
        <v>0.45558733364494863</v>
      </c>
    </row>
    <row r="3799" spans="1:8" x14ac:dyDescent="0.25">
      <c r="A3799" s="2">
        <v>45078</v>
      </c>
      <c r="B3799" s="2">
        <v>45060</v>
      </c>
      <c r="C3799" s="2">
        <v>45073</v>
      </c>
      <c r="D3799" t="s">
        <v>1036</v>
      </c>
      <c r="E3799" s="19">
        <v>2</v>
      </c>
      <c r="F3799" t="s">
        <v>402</v>
      </c>
      <c r="G3799" s="25">
        <v>488199.27823242999</v>
      </c>
      <c r="H3799" s="67">
        <f t="shared" si="325"/>
        <v>0.40966877444825034</v>
      </c>
    </row>
    <row r="3800" spans="1:8" x14ac:dyDescent="0.25">
      <c r="A3800" s="2">
        <v>45078</v>
      </c>
      <c r="B3800" s="2">
        <v>45060</v>
      </c>
      <c r="C3800" s="2">
        <v>45073</v>
      </c>
      <c r="D3800" t="s">
        <v>1037</v>
      </c>
      <c r="E3800" s="19">
        <v>3</v>
      </c>
      <c r="F3800" t="s">
        <v>402</v>
      </c>
      <c r="G3800" s="25">
        <v>199381.29365216999</v>
      </c>
      <c r="H3800" s="67">
        <f t="shared" si="325"/>
        <v>1.504654697061822</v>
      </c>
    </row>
    <row r="3801" spans="1:8" x14ac:dyDescent="0.25">
      <c r="A3801" s="2">
        <v>45078</v>
      </c>
      <c r="B3801" s="2">
        <v>45060</v>
      </c>
      <c r="C3801" s="2">
        <v>45073</v>
      </c>
      <c r="D3801" t="s">
        <v>437</v>
      </c>
      <c r="E3801" s="19">
        <v>14</v>
      </c>
      <c r="F3801" t="s">
        <v>402</v>
      </c>
      <c r="G3801" s="25">
        <v>1010450.536</v>
      </c>
      <c r="H3801" s="67">
        <f t="shared" si="325"/>
        <v>1.3855205674313187</v>
      </c>
    </row>
    <row r="3802" spans="1:8" x14ac:dyDescent="0.25">
      <c r="A3802" s="2">
        <v>45078</v>
      </c>
      <c r="B3802" s="2">
        <v>45060</v>
      </c>
      <c r="C3802" s="2">
        <v>45073</v>
      </c>
      <c r="D3802" t="s">
        <v>436</v>
      </c>
      <c r="E3802" s="19">
        <v>25</v>
      </c>
      <c r="F3802" t="s">
        <v>402</v>
      </c>
      <c r="G3802" s="25">
        <v>955267.28390000004</v>
      </c>
      <c r="H3802" s="67">
        <f t="shared" si="325"/>
        <v>2.6170685860751268</v>
      </c>
    </row>
    <row r="3803" spans="1:8" x14ac:dyDescent="0.25">
      <c r="A3803" s="2">
        <v>45078</v>
      </c>
      <c r="B3803" s="2">
        <v>45060</v>
      </c>
      <c r="C3803" s="2">
        <v>45073</v>
      </c>
      <c r="D3803" t="s">
        <v>435</v>
      </c>
      <c r="E3803" s="19">
        <v>8</v>
      </c>
      <c r="F3803" t="s">
        <v>402</v>
      </c>
      <c r="G3803" s="25">
        <v>852989.86710000003</v>
      </c>
      <c r="H3803" s="67">
        <f t="shared" si="325"/>
        <v>0.9378774952155583</v>
      </c>
    </row>
    <row r="3804" spans="1:8" x14ac:dyDescent="0.25">
      <c r="A3804" s="2">
        <v>45078</v>
      </c>
      <c r="B3804" s="2">
        <v>45060</v>
      </c>
      <c r="C3804" s="2">
        <v>45073</v>
      </c>
      <c r="D3804" t="s">
        <v>434</v>
      </c>
      <c r="E3804" s="19">
        <v>31</v>
      </c>
      <c r="F3804" t="s">
        <v>402</v>
      </c>
      <c r="G3804" s="25">
        <v>980161.63529999997</v>
      </c>
      <c r="H3804" s="67">
        <f t="shared" si="325"/>
        <v>3.1627436622238094</v>
      </c>
    </row>
    <row r="3805" spans="1:8" x14ac:dyDescent="0.25">
      <c r="A3805" s="2">
        <v>45078</v>
      </c>
      <c r="B3805" s="2">
        <v>45060</v>
      </c>
      <c r="C3805" s="2">
        <v>45073</v>
      </c>
      <c r="D3805" t="s">
        <v>433</v>
      </c>
      <c r="E3805" s="19">
        <v>68</v>
      </c>
      <c r="F3805" t="s">
        <v>402</v>
      </c>
      <c r="G3805" s="25">
        <v>848311.77260000003</v>
      </c>
      <c r="H3805" s="67">
        <f t="shared" si="325"/>
        <v>8.015920820193978</v>
      </c>
    </row>
    <row r="3806" spans="1:8" x14ac:dyDescent="0.25">
      <c r="A3806" s="2">
        <v>45078</v>
      </c>
      <c r="B3806" s="2">
        <v>45060</v>
      </c>
      <c r="C3806" s="2">
        <v>45073</v>
      </c>
      <c r="D3806" t="s">
        <v>432</v>
      </c>
      <c r="E3806" s="19">
        <v>107</v>
      </c>
      <c r="F3806" t="s">
        <v>402</v>
      </c>
      <c r="G3806" s="25">
        <v>515462.70819999999</v>
      </c>
      <c r="H3806" s="67">
        <f t="shared" si="325"/>
        <v>20.75804870029199</v>
      </c>
    </row>
    <row r="3807" spans="1:8" x14ac:dyDescent="0.25">
      <c r="A3807" s="2">
        <v>45078</v>
      </c>
      <c r="B3807" s="2">
        <v>45060</v>
      </c>
      <c r="C3807" s="2">
        <v>45073</v>
      </c>
      <c r="D3807" t="s">
        <v>431</v>
      </c>
      <c r="E3807" s="19">
        <v>156</v>
      </c>
      <c r="F3807" t="s">
        <v>402</v>
      </c>
      <c r="G3807" s="25">
        <v>301697.90029999998</v>
      </c>
      <c r="H3807" s="67">
        <f t="shared" si="325"/>
        <v>51.707353562911088</v>
      </c>
    </row>
    <row r="3808" spans="1:8" x14ac:dyDescent="0.25">
      <c r="A3808" s="2">
        <v>45078</v>
      </c>
      <c r="B3808" s="2">
        <v>45060</v>
      </c>
      <c r="C3808" s="2">
        <v>45073</v>
      </c>
      <c r="D3808" t="s">
        <v>430</v>
      </c>
      <c r="E3808" s="19">
        <v>0</v>
      </c>
      <c r="F3808" t="s">
        <v>402</v>
      </c>
    </row>
    <row r="3809" spans="1:8" x14ac:dyDescent="0.25">
      <c r="A3809" s="2">
        <v>45078</v>
      </c>
      <c r="B3809" s="2">
        <v>45060</v>
      </c>
      <c r="C3809" s="2">
        <v>45073</v>
      </c>
      <c r="D3809" t="s">
        <v>491</v>
      </c>
      <c r="E3809" s="19">
        <v>214</v>
      </c>
      <c r="F3809" t="s">
        <v>1038</v>
      </c>
      <c r="G3809" s="25">
        <v>3618900.25598128</v>
      </c>
      <c r="H3809" s="67">
        <f t="shared" ref="H3809:H3872" si="326">(E3809/G3809)*100000</f>
        <v>5.9133986808921595</v>
      </c>
    </row>
    <row r="3810" spans="1:8" x14ac:dyDescent="0.25">
      <c r="A3810" s="2">
        <v>45078</v>
      </c>
      <c r="B3810" s="2">
        <v>45060</v>
      </c>
      <c r="C3810" s="2">
        <v>45073</v>
      </c>
      <c r="D3810" t="s">
        <v>493</v>
      </c>
      <c r="E3810" s="19">
        <v>182</v>
      </c>
      <c r="F3810" t="s">
        <v>1038</v>
      </c>
      <c r="G3810" s="25">
        <v>3411016.7409626199</v>
      </c>
      <c r="H3810" s="67">
        <f t="shared" si="326"/>
        <v>5.3356524995722525</v>
      </c>
    </row>
    <row r="3811" spans="1:8" x14ac:dyDescent="0.25">
      <c r="A3811" s="2">
        <v>45078</v>
      </c>
      <c r="B3811" s="2">
        <v>45060</v>
      </c>
      <c r="C3811" s="2">
        <v>45073</v>
      </c>
      <c r="D3811" t="s">
        <v>10</v>
      </c>
      <c r="E3811" s="19">
        <v>0</v>
      </c>
      <c r="F3811" t="s">
        <v>1038</v>
      </c>
    </row>
    <row r="3812" spans="1:8" x14ac:dyDescent="0.25">
      <c r="A3812" s="2">
        <v>45078</v>
      </c>
      <c r="B3812" s="2">
        <v>45060</v>
      </c>
      <c r="C3812" s="2">
        <v>45073</v>
      </c>
      <c r="D3812" t="s">
        <v>488</v>
      </c>
      <c r="E3812" s="19">
        <v>0</v>
      </c>
      <c r="F3812" t="s">
        <v>1038</v>
      </c>
    </row>
    <row r="3813" spans="1:8" x14ac:dyDescent="0.25">
      <c r="A3813" s="2">
        <v>45078</v>
      </c>
      <c r="B3813" s="2">
        <v>45060</v>
      </c>
      <c r="C3813" s="2">
        <v>45073</v>
      </c>
      <c r="D3813" t="s">
        <v>430</v>
      </c>
      <c r="E3813" s="19">
        <v>24</v>
      </c>
      <c r="F3813" t="s">
        <v>1038</v>
      </c>
    </row>
    <row r="3814" spans="1:8" x14ac:dyDescent="0.25">
      <c r="A3814" s="2">
        <v>45078</v>
      </c>
      <c r="B3814" s="2">
        <v>45060</v>
      </c>
      <c r="C3814" s="2">
        <v>45073</v>
      </c>
      <c r="D3814" t="s">
        <v>534</v>
      </c>
      <c r="E3814" s="19">
        <v>20</v>
      </c>
      <c r="F3814" t="s">
        <v>1039</v>
      </c>
      <c r="G3814" s="25">
        <v>878944.17459859001</v>
      </c>
      <c r="H3814" s="67">
        <f t="shared" si="326"/>
        <v>2.2754573701036147</v>
      </c>
    </row>
    <row r="3815" spans="1:8" x14ac:dyDescent="0.25">
      <c r="A3815" s="2">
        <v>45078</v>
      </c>
      <c r="B3815" s="2">
        <v>45060</v>
      </c>
      <c r="C3815" s="2">
        <v>45073</v>
      </c>
      <c r="D3815" t="s">
        <v>1040</v>
      </c>
      <c r="E3815" s="19">
        <v>286</v>
      </c>
      <c r="F3815" t="s">
        <v>1039</v>
      </c>
      <c r="G3815" s="25">
        <v>6150972.8392720902</v>
      </c>
      <c r="H3815" s="67">
        <f t="shared" si="326"/>
        <v>4.6496709947079751</v>
      </c>
    </row>
    <row r="3816" spans="1:8" x14ac:dyDescent="0.25">
      <c r="A3816" s="2">
        <v>45078</v>
      </c>
      <c r="B3816" s="2">
        <v>45060</v>
      </c>
      <c r="C3816" s="2">
        <v>45073</v>
      </c>
      <c r="D3816" t="s">
        <v>430</v>
      </c>
      <c r="E3816" s="19">
        <v>57</v>
      </c>
      <c r="F3816" t="s">
        <v>1039</v>
      </c>
    </row>
    <row r="3817" spans="1:8" x14ac:dyDescent="0.25">
      <c r="A3817" s="2">
        <v>45078</v>
      </c>
      <c r="B3817" s="2">
        <v>45060</v>
      </c>
      <c r="C3817" s="2">
        <v>45073</v>
      </c>
      <c r="D3817" t="s">
        <v>1041</v>
      </c>
      <c r="E3817" s="19">
        <v>0</v>
      </c>
      <c r="F3817" t="s">
        <v>1042</v>
      </c>
      <c r="G3817" s="25">
        <v>37760.055509090002</v>
      </c>
      <c r="H3817" s="67">
        <f t="shared" si="326"/>
        <v>0</v>
      </c>
    </row>
    <row r="3818" spans="1:8" x14ac:dyDescent="0.25">
      <c r="A3818" s="2">
        <v>45078</v>
      </c>
      <c r="B3818" s="2">
        <v>45060</v>
      </c>
      <c r="C3818" s="2">
        <v>45073</v>
      </c>
      <c r="D3818" t="s">
        <v>1043</v>
      </c>
      <c r="E3818" s="19">
        <v>9</v>
      </c>
      <c r="F3818" t="s">
        <v>1042</v>
      </c>
      <c r="G3818" s="25">
        <v>515941.20242545998</v>
      </c>
      <c r="H3818" s="67">
        <f t="shared" si="326"/>
        <v>1.7443848170471061</v>
      </c>
    </row>
    <row r="3819" spans="1:8" x14ac:dyDescent="0.25">
      <c r="A3819" s="2">
        <v>45078</v>
      </c>
      <c r="B3819" s="2">
        <v>45060</v>
      </c>
      <c r="C3819" s="2">
        <v>45073</v>
      </c>
      <c r="D3819" t="s">
        <v>1044</v>
      </c>
      <c r="E3819" s="19">
        <v>23</v>
      </c>
      <c r="F3819" t="s">
        <v>1042</v>
      </c>
      <c r="G3819" s="25">
        <v>575849.73356968001</v>
      </c>
      <c r="H3819" s="67">
        <f t="shared" si="326"/>
        <v>3.9940975326016912</v>
      </c>
    </row>
    <row r="3820" spans="1:8" x14ac:dyDescent="0.25">
      <c r="A3820" s="2">
        <v>45078</v>
      </c>
      <c r="B3820" s="2">
        <v>45060</v>
      </c>
      <c r="C3820" s="2">
        <v>45073</v>
      </c>
      <c r="D3820" t="s">
        <v>1045</v>
      </c>
      <c r="E3820" s="19">
        <v>0</v>
      </c>
      <c r="F3820" t="s">
        <v>1042</v>
      </c>
      <c r="G3820" s="25">
        <v>4246.5991789199998</v>
      </c>
      <c r="H3820" s="67">
        <f t="shared" si="326"/>
        <v>0</v>
      </c>
    </row>
    <row r="3821" spans="1:8" x14ac:dyDescent="0.25">
      <c r="A3821" s="2">
        <v>45078</v>
      </c>
      <c r="B3821" s="2">
        <v>45060</v>
      </c>
      <c r="C3821" s="2">
        <v>45073</v>
      </c>
      <c r="D3821" t="s">
        <v>10</v>
      </c>
      <c r="E3821" s="19">
        <v>21</v>
      </c>
      <c r="F3821" t="s">
        <v>1042</v>
      </c>
    </row>
    <row r="3822" spans="1:8" x14ac:dyDescent="0.25">
      <c r="A3822" s="2">
        <v>45078</v>
      </c>
      <c r="B3822" s="2">
        <v>45060</v>
      </c>
      <c r="C3822" s="2">
        <v>45073</v>
      </c>
      <c r="D3822" t="s">
        <v>430</v>
      </c>
      <c r="E3822" s="19">
        <v>42</v>
      </c>
      <c r="F3822" t="s">
        <v>1042</v>
      </c>
    </row>
    <row r="3823" spans="1:8" x14ac:dyDescent="0.25">
      <c r="A3823" s="2">
        <v>45078</v>
      </c>
      <c r="B3823" s="2">
        <v>45060</v>
      </c>
      <c r="C3823" s="2">
        <v>45073</v>
      </c>
      <c r="D3823" t="s">
        <v>1046</v>
      </c>
      <c r="E3823" s="19">
        <v>298</v>
      </c>
      <c r="F3823" t="s">
        <v>1042</v>
      </c>
      <c r="G3823" s="25">
        <v>5280912.4070873596</v>
      </c>
      <c r="H3823" s="67">
        <f t="shared" si="326"/>
        <v>5.6429642650399359</v>
      </c>
    </row>
    <row r="3824" spans="1:8" x14ac:dyDescent="0.25">
      <c r="A3824" s="2">
        <v>45085</v>
      </c>
      <c r="B3824" s="2">
        <v>45067</v>
      </c>
      <c r="C3824" s="2">
        <v>45080</v>
      </c>
      <c r="D3824" t="s">
        <v>1035</v>
      </c>
      <c r="E3824" s="19">
        <v>6</v>
      </c>
      <c r="F3824" t="s">
        <v>402</v>
      </c>
      <c r="G3824" s="25">
        <v>877987.53490308998</v>
      </c>
      <c r="H3824" s="67">
        <f t="shared" si="326"/>
        <v>0.68338100046742289</v>
      </c>
    </row>
    <row r="3825" spans="1:8" x14ac:dyDescent="0.25">
      <c r="A3825" s="2">
        <v>45085</v>
      </c>
      <c r="B3825" s="2">
        <v>45067</v>
      </c>
      <c r="C3825" s="2">
        <v>45080</v>
      </c>
      <c r="D3825" t="s">
        <v>1036</v>
      </c>
      <c r="E3825" s="19">
        <v>3</v>
      </c>
      <c r="F3825" t="s">
        <v>402</v>
      </c>
      <c r="G3825" s="25">
        <v>488199.27823242999</v>
      </c>
      <c r="H3825" s="67">
        <f t="shared" si="326"/>
        <v>0.61450316167237562</v>
      </c>
    </row>
    <row r="3826" spans="1:8" x14ac:dyDescent="0.25">
      <c r="A3826" s="2">
        <v>45085</v>
      </c>
      <c r="B3826" s="2">
        <v>45067</v>
      </c>
      <c r="C3826" s="2">
        <v>45080</v>
      </c>
      <c r="D3826" t="s">
        <v>1037</v>
      </c>
      <c r="E3826" s="19">
        <v>1</v>
      </c>
      <c r="F3826" t="s">
        <v>402</v>
      </c>
      <c r="G3826" s="25">
        <v>199381.29365216999</v>
      </c>
      <c r="H3826" s="67">
        <f t="shared" si="326"/>
        <v>0.50155156568727399</v>
      </c>
    </row>
    <row r="3827" spans="1:8" x14ac:dyDescent="0.25">
      <c r="A3827" s="2">
        <v>45085</v>
      </c>
      <c r="B3827" s="2">
        <v>45067</v>
      </c>
      <c r="C3827" s="2">
        <v>45080</v>
      </c>
      <c r="D3827" t="s">
        <v>437</v>
      </c>
      <c r="E3827" s="19">
        <v>9</v>
      </c>
      <c r="F3827" t="s">
        <v>402</v>
      </c>
      <c r="G3827" s="25">
        <v>1010450.536</v>
      </c>
      <c r="H3827" s="67">
        <f t="shared" si="326"/>
        <v>0.89069179334870485</v>
      </c>
    </row>
    <row r="3828" spans="1:8" x14ac:dyDescent="0.25">
      <c r="A3828" s="2">
        <v>45085</v>
      </c>
      <c r="B3828" s="2">
        <v>45067</v>
      </c>
      <c r="C3828" s="2">
        <v>45080</v>
      </c>
      <c r="D3828" t="s">
        <v>436</v>
      </c>
      <c r="E3828" s="19">
        <v>13</v>
      </c>
      <c r="F3828" t="s">
        <v>402</v>
      </c>
      <c r="G3828" s="25">
        <v>955267.28390000004</v>
      </c>
      <c r="H3828" s="67">
        <f t="shared" si="326"/>
        <v>1.3608756647590661</v>
      </c>
    </row>
    <row r="3829" spans="1:8" x14ac:dyDescent="0.25">
      <c r="A3829" s="2">
        <v>45085</v>
      </c>
      <c r="B3829" s="2">
        <v>45067</v>
      </c>
      <c r="C3829" s="2">
        <v>45080</v>
      </c>
      <c r="D3829" t="s">
        <v>435</v>
      </c>
      <c r="E3829" s="19">
        <v>8</v>
      </c>
      <c r="F3829" t="s">
        <v>402</v>
      </c>
      <c r="G3829" s="25">
        <v>852989.86710000003</v>
      </c>
      <c r="H3829" s="67">
        <f t="shared" si="326"/>
        <v>0.9378774952155583</v>
      </c>
    </row>
    <row r="3830" spans="1:8" x14ac:dyDescent="0.25">
      <c r="A3830" s="2">
        <v>45085</v>
      </c>
      <c r="B3830" s="2">
        <v>45067</v>
      </c>
      <c r="C3830" s="2">
        <v>45080</v>
      </c>
      <c r="D3830" t="s">
        <v>434</v>
      </c>
      <c r="E3830" s="19">
        <v>23</v>
      </c>
      <c r="F3830" t="s">
        <v>402</v>
      </c>
      <c r="G3830" s="25">
        <v>980161.63529999997</v>
      </c>
      <c r="H3830" s="67">
        <f t="shared" si="326"/>
        <v>2.3465517493918586</v>
      </c>
    </row>
    <row r="3831" spans="1:8" x14ac:dyDescent="0.25">
      <c r="A3831" s="2">
        <v>45085</v>
      </c>
      <c r="B3831" s="2">
        <v>45067</v>
      </c>
      <c r="C3831" s="2">
        <v>45080</v>
      </c>
      <c r="D3831" t="s">
        <v>433</v>
      </c>
      <c r="E3831" s="19">
        <v>62</v>
      </c>
      <c r="F3831" t="s">
        <v>402</v>
      </c>
      <c r="G3831" s="25">
        <v>848311.77260000003</v>
      </c>
      <c r="H3831" s="67">
        <f t="shared" si="326"/>
        <v>7.3086336890003931</v>
      </c>
    </row>
    <row r="3832" spans="1:8" x14ac:dyDescent="0.25">
      <c r="A3832" s="2">
        <v>45085</v>
      </c>
      <c r="B3832" s="2">
        <v>45067</v>
      </c>
      <c r="C3832" s="2">
        <v>45080</v>
      </c>
      <c r="D3832" t="s">
        <v>432</v>
      </c>
      <c r="E3832" s="19">
        <v>112</v>
      </c>
      <c r="F3832" t="s">
        <v>402</v>
      </c>
      <c r="G3832" s="25">
        <v>515462.70819999999</v>
      </c>
      <c r="H3832" s="67">
        <f t="shared" si="326"/>
        <v>21.728050976006571</v>
      </c>
    </row>
    <row r="3833" spans="1:8" x14ac:dyDescent="0.25">
      <c r="A3833" s="2">
        <v>45085</v>
      </c>
      <c r="B3833" s="2">
        <v>45067</v>
      </c>
      <c r="C3833" s="2">
        <v>45080</v>
      </c>
      <c r="D3833" t="s">
        <v>431</v>
      </c>
      <c r="E3833" s="19">
        <v>156</v>
      </c>
      <c r="F3833" t="s">
        <v>402</v>
      </c>
      <c r="G3833" s="25">
        <v>301697.90029999998</v>
      </c>
      <c r="H3833" s="67">
        <f t="shared" si="326"/>
        <v>51.707353562911088</v>
      </c>
    </row>
    <row r="3834" spans="1:8" x14ac:dyDescent="0.25">
      <c r="A3834" s="2">
        <v>45085</v>
      </c>
      <c r="B3834" s="2">
        <v>45067</v>
      </c>
      <c r="C3834" s="2">
        <v>45080</v>
      </c>
      <c r="D3834" t="s">
        <v>430</v>
      </c>
      <c r="E3834" s="19">
        <v>0</v>
      </c>
      <c r="F3834" t="s">
        <v>402</v>
      </c>
    </row>
    <row r="3835" spans="1:8" x14ac:dyDescent="0.25">
      <c r="A3835" s="2">
        <v>45085</v>
      </c>
      <c r="B3835" s="2">
        <v>45067</v>
      </c>
      <c r="C3835" s="2">
        <v>45080</v>
      </c>
      <c r="D3835" t="s">
        <v>491</v>
      </c>
      <c r="E3835" s="19">
        <v>204</v>
      </c>
      <c r="F3835" t="s">
        <v>1038</v>
      </c>
      <c r="G3835" s="25">
        <v>3618900.25598128</v>
      </c>
      <c r="H3835" s="67">
        <f t="shared" si="326"/>
        <v>5.6370716397289744</v>
      </c>
    </row>
    <row r="3836" spans="1:8" x14ac:dyDescent="0.25">
      <c r="A3836" s="2">
        <v>45085</v>
      </c>
      <c r="B3836" s="2">
        <v>45067</v>
      </c>
      <c r="C3836" s="2">
        <v>45080</v>
      </c>
      <c r="D3836" t="s">
        <v>493</v>
      </c>
      <c r="E3836" s="19">
        <v>176</v>
      </c>
      <c r="F3836" t="s">
        <v>1038</v>
      </c>
      <c r="G3836" s="25">
        <v>3411016.7409626199</v>
      </c>
      <c r="H3836" s="67">
        <f t="shared" si="326"/>
        <v>5.1597518677182217</v>
      </c>
    </row>
    <row r="3837" spans="1:8" x14ac:dyDescent="0.25">
      <c r="A3837" s="2">
        <v>45085</v>
      </c>
      <c r="B3837" s="2">
        <v>45067</v>
      </c>
      <c r="C3837" s="2">
        <v>45080</v>
      </c>
      <c r="D3837" t="s">
        <v>10</v>
      </c>
      <c r="E3837" s="19">
        <v>1</v>
      </c>
      <c r="F3837" t="s">
        <v>1038</v>
      </c>
    </row>
    <row r="3838" spans="1:8" x14ac:dyDescent="0.25">
      <c r="A3838" s="2">
        <v>45085</v>
      </c>
      <c r="B3838" s="2">
        <v>45067</v>
      </c>
      <c r="C3838" s="2">
        <v>45080</v>
      </c>
      <c r="D3838" t="s">
        <v>488</v>
      </c>
      <c r="E3838" s="19">
        <v>0</v>
      </c>
      <c r="F3838" t="s">
        <v>1038</v>
      </c>
    </row>
    <row r="3839" spans="1:8" x14ac:dyDescent="0.25">
      <c r="A3839" s="2">
        <v>45085</v>
      </c>
      <c r="B3839" s="2">
        <v>45067</v>
      </c>
      <c r="C3839" s="2">
        <v>45080</v>
      </c>
      <c r="D3839" t="s">
        <v>430</v>
      </c>
      <c r="E3839" s="19">
        <v>22</v>
      </c>
      <c r="F3839" t="s">
        <v>1038</v>
      </c>
    </row>
    <row r="3840" spans="1:8" x14ac:dyDescent="0.25">
      <c r="A3840" s="2">
        <v>45085</v>
      </c>
      <c r="B3840" s="2">
        <v>45067</v>
      </c>
      <c r="C3840" s="2">
        <v>45080</v>
      </c>
      <c r="D3840" t="s">
        <v>534</v>
      </c>
      <c r="E3840" s="19">
        <v>12</v>
      </c>
      <c r="F3840" t="s">
        <v>1039</v>
      </c>
      <c r="G3840" s="25">
        <v>878944.17459859001</v>
      </c>
      <c r="H3840" s="67">
        <f t="shared" si="326"/>
        <v>1.3652744220621689</v>
      </c>
    </row>
    <row r="3841" spans="1:8" x14ac:dyDescent="0.25">
      <c r="A3841" s="2">
        <v>45085</v>
      </c>
      <c r="B3841" s="2">
        <v>45067</v>
      </c>
      <c r="C3841" s="2">
        <v>45080</v>
      </c>
      <c r="D3841" t="s">
        <v>1040</v>
      </c>
      <c r="E3841" s="19">
        <v>266</v>
      </c>
      <c r="F3841" t="s">
        <v>1039</v>
      </c>
      <c r="G3841" s="25">
        <v>6150972.8392720902</v>
      </c>
      <c r="H3841" s="67">
        <f t="shared" si="326"/>
        <v>4.3245191768962297</v>
      </c>
    </row>
    <row r="3842" spans="1:8" x14ac:dyDescent="0.25">
      <c r="A3842" s="2">
        <v>45085</v>
      </c>
      <c r="B3842" s="2">
        <v>45067</v>
      </c>
      <c r="C3842" s="2">
        <v>45080</v>
      </c>
      <c r="D3842" t="s">
        <v>430</v>
      </c>
      <c r="E3842" s="19">
        <v>59</v>
      </c>
      <c r="F3842" t="s">
        <v>1039</v>
      </c>
    </row>
    <row r="3843" spans="1:8" x14ac:dyDescent="0.25">
      <c r="A3843" s="2">
        <v>45085</v>
      </c>
      <c r="B3843" s="2">
        <v>45067</v>
      </c>
      <c r="C3843" s="2">
        <v>45080</v>
      </c>
      <c r="D3843" t="s">
        <v>1041</v>
      </c>
      <c r="E3843" s="19">
        <v>0</v>
      </c>
      <c r="F3843" t="s">
        <v>1042</v>
      </c>
      <c r="G3843" s="25">
        <v>37760.055509090002</v>
      </c>
      <c r="H3843" s="67">
        <f t="shared" si="326"/>
        <v>0</v>
      </c>
    </row>
    <row r="3844" spans="1:8" x14ac:dyDescent="0.25">
      <c r="A3844" s="2">
        <v>45085</v>
      </c>
      <c r="B3844" s="2">
        <v>45067</v>
      </c>
      <c r="C3844" s="2">
        <v>45080</v>
      </c>
      <c r="D3844" t="s">
        <v>1043</v>
      </c>
      <c r="E3844" s="19">
        <v>12</v>
      </c>
      <c r="F3844" t="s">
        <v>1042</v>
      </c>
      <c r="G3844" s="25">
        <v>515941.20242545998</v>
      </c>
      <c r="H3844" s="67">
        <f t="shared" si="326"/>
        <v>2.3258464227294748</v>
      </c>
    </row>
    <row r="3845" spans="1:8" x14ac:dyDescent="0.25">
      <c r="A3845" s="2">
        <v>45085</v>
      </c>
      <c r="B3845" s="2">
        <v>45067</v>
      </c>
      <c r="C3845" s="2">
        <v>45080</v>
      </c>
      <c r="D3845" t="s">
        <v>1044</v>
      </c>
      <c r="E3845" s="19">
        <v>21</v>
      </c>
      <c r="F3845" t="s">
        <v>1042</v>
      </c>
      <c r="G3845" s="25">
        <v>575849.73356968001</v>
      </c>
      <c r="H3845" s="67">
        <f t="shared" si="326"/>
        <v>3.6467847036798045</v>
      </c>
    </row>
    <row r="3846" spans="1:8" x14ac:dyDescent="0.25">
      <c r="A3846" s="2">
        <v>45085</v>
      </c>
      <c r="B3846" s="2">
        <v>45067</v>
      </c>
      <c r="C3846" s="2">
        <v>45080</v>
      </c>
      <c r="D3846" t="s">
        <v>1045</v>
      </c>
      <c r="E3846" s="19">
        <v>0</v>
      </c>
      <c r="F3846" t="s">
        <v>1042</v>
      </c>
      <c r="G3846" s="25">
        <v>4246.5991789199998</v>
      </c>
      <c r="H3846" s="67">
        <f t="shared" si="326"/>
        <v>0</v>
      </c>
    </row>
    <row r="3847" spans="1:8" x14ac:dyDescent="0.25">
      <c r="A3847" s="2">
        <v>45085</v>
      </c>
      <c r="B3847" s="2">
        <v>45067</v>
      </c>
      <c r="C3847" s="2">
        <v>45080</v>
      </c>
      <c r="D3847" t="s">
        <v>10</v>
      </c>
      <c r="E3847" s="19">
        <v>15</v>
      </c>
      <c r="F3847" t="s">
        <v>1042</v>
      </c>
    </row>
    <row r="3848" spans="1:8" x14ac:dyDescent="0.25">
      <c r="A3848" s="2">
        <v>45085</v>
      </c>
      <c r="B3848" s="2">
        <v>45067</v>
      </c>
      <c r="C3848" s="2">
        <v>45080</v>
      </c>
      <c r="D3848" t="s">
        <v>430</v>
      </c>
      <c r="E3848" s="19">
        <v>39</v>
      </c>
      <c r="F3848" t="s">
        <v>1042</v>
      </c>
    </row>
    <row r="3849" spans="1:8" x14ac:dyDescent="0.25">
      <c r="A3849" s="2">
        <v>45085</v>
      </c>
      <c r="B3849" s="2">
        <v>45067</v>
      </c>
      <c r="C3849" s="2">
        <v>45080</v>
      </c>
      <c r="D3849" t="s">
        <v>1046</v>
      </c>
      <c r="E3849" s="19">
        <v>274</v>
      </c>
      <c r="F3849" t="s">
        <v>1042</v>
      </c>
      <c r="G3849" s="25">
        <v>5280912.4070873596</v>
      </c>
      <c r="H3849" s="67">
        <f t="shared" si="326"/>
        <v>5.1884973443655786</v>
      </c>
    </row>
    <row r="3850" spans="1:8" x14ac:dyDescent="0.25">
      <c r="A3850" s="2">
        <v>45092</v>
      </c>
      <c r="B3850" s="2">
        <v>45074</v>
      </c>
      <c r="C3850" s="2">
        <v>45087</v>
      </c>
      <c r="D3850" t="s">
        <v>1035</v>
      </c>
      <c r="E3850" s="19">
        <v>4</v>
      </c>
      <c r="F3850" t="s">
        <v>402</v>
      </c>
      <c r="G3850" s="25">
        <v>877987.53490308998</v>
      </c>
      <c r="H3850" s="67">
        <f t="shared" si="326"/>
        <v>0.45558733364494863</v>
      </c>
    </row>
    <row r="3851" spans="1:8" x14ac:dyDescent="0.25">
      <c r="A3851" s="2">
        <v>45092</v>
      </c>
      <c r="B3851" s="2">
        <v>45074</v>
      </c>
      <c r="C3851" s="2">
        <v>45087</v>
      </c>
      <c r="D3851" t="s">
        <v>1036</v>
      </c>
      <c r="E3851" s="19">
        <v>2</v>
      </c>
      <c r="F3851" t="s">
        <v>402</v>
      </c>
      <c r="G3851" s="25">
        <v>488199.27823242999</v>
      </c>
      <c r="H3851" s="67">
        <f t="shared" si="326"/>
        <v>0.40966877444825034</v>
      </c>
    </row>
    <row r="3852" spans="1:8" x14ac:dyDescent="0.25">
      <c r="A3852" s="2">
        <v>45092</v>
      </c>
      <c r="B3852" s="2">
        <v>45074</v>
      </c>
      <c r="C3852" s="2">
        <v>45087</v>
      </c>
      <c r="D3852" t="s">
        <v>1037</v>
      </c>
      <c r="E3852" s="19">
        <v>2</v>
      </c>
      <c r="F3852" t="s">
        <v>402</v>
      </c>
      <c r="G3852" s="25">
        <v>199381.29365216999</v>
      </c>
      <c r="H3852" s="67">
        <f t="shared" si="326"/>
        <v>1.003103131374548</v>
      </c>
    </row>
    <row r="3853" spans="1:8" x14ac:dyDescent="0.25">
      <c r="A3853" s="2">
        <v>45092</v>
      </c>
      <c r="B3853" s="2">
        <v>45074</v>
      </c>
      <c r="C3853" s="2">
        <v>45087</v>
      </c>
      <c r="D3853" t="s">
        <v>437</v>
      </c>
      <c r="E3853" s="19">
        <v>13</v>
      </c>
      <c r="F3853" t="s">
        <v>402</v>
      </c>
      <c r="G3853" s="25">
        <v>1010450.536</v>
      </c>
      <c r="H3853" s="67">
        <f t="shared" si="326"/>
        <v>1.2865548126147959</v>
      </c>
    </row>
    <row r="3854" spans="1:8" x14ac:dyDescent="0.25">
      <c r="A3854" s="2">
        <v>45092</v>
      </c>
      <c r="B3854" s="2">
        <v>45074</v>
      </c>
      <c r="C3854" s="2">
        <v>45087</v>
      </c>
      <c r="D3854" t="s">
        <v>436</v>
      </c>
      <c r="E3854" s="19">
        <v>9</v>
      </c>
      <c r="F3854" t="s">
        <v>402</v>
      </c>
      <c r="G3854" s="25">
        <v>955267.28390000004</v>
      </c>
      <c r="H3854" s="67">
        <f t="shared" si="326"/>
        <v>0.94214469098704579</v>
      </c>
    </row>
    <row r="3855" spans="1:8" x14ac:dyDescent="0.25">
      <c r="A3855" s="2">
        <v>45092</v>
      </c>
      <c r="B3855" s="2">
        <v>45074</v>
      </c>
      <c r="C3855" s="2">
        <v>45087</v>
      </c>
      <c r="D3855" t="s">
        <v>435</v>
      </c>
      <c r="E3855" s="19">
        <v>7</v>
      </c>
      <c r="F3855" t="s">
        <v>402</v>
      </c>
      <c r="G3855" s="25">
        <v>852989.86710000003</v>
      </c>
      <c r="H3855" s="67">
        <f t="shared" si="326"/>
        <v>0.82064280831361347</v>
      </c>
    </row>
    <row r="3856" spans="1:8" x14ac:dyDescent="0.25">
      <c r="A3856" s="2">
        <v>45092</v>
      </c>
      <c r="B3856" s="2">
        <v>45074</v>
      </c>
      <c r="C3856" s="2">
        <v>45087</v>
      </c>
      <c r="D3856" t="s">
        <v>434</v>
      </c>
      <c r="E3856" s="19">
        <v>22</v>
      </c>
      <c r="F3856" t="s">
        <v>402</v>
      </c>
      <c r="G3856" s="25">
        <v>980161.63529999997</v>
      </c>
      <c r="H3856" s="67">
        <f t="shared" si="326"/>
        <v>2.2445277602878648</v>
      </c>
    </row>
    <row r="3857" spans="1:8" x14ac:dyDescent="0.25">
      <c r="A3857" s="2">
        <v>45092</v>
      </c>
      <c r="B3857" s="2">
        <v>45074</v>
      </c>
      <c r="C3857" s="2">
        <v>45087</v>
      </c>
      <c r="D3857" t="s">
        <v>433</v>
      </c>
      <c r="E3857" s="19">
        <v>57</v>
      </c>
      <c r="F3857" t="s">
        <v>402</v>
      </c>
      <c r="G3857" s="25">
        <v>848311.77260000003</v>
      </c>
      <c r="H3857" s="67">
        <f t="shared" si="326"/>
        <v>6.7192277463390697</v>
      </c>
    </row>
    <row r="3858" spans="1:8" x14ac:dyDescent="0.25">
      <c r="A3858" s="2">
        <v>45092</v>
      </c>
      <c r="B3858" s="2">
        <v>45074</v>
      </c>
      <c r="C3858" s="2">
        <v>45087</v>
      </c>
      <c r="D3858" t="s">
        <v>432</v>
      </c>
      <c r="E3858" s="19">
        <v>105</v>
      </c>
      <c r="F3858" t="s">
        <v>402</v>
      </c>
      <c r="G3858" s="25">
        <v>515462.70819999999</v>
      </c>
      <c r="H3858" s="67">
        <f t="shared" si="326"/>
        <v>20.370047790006161</v>
      </c>
    </row>
    <row r="3859" spans="1:8" x14ac:dyDescent="0.25">
      <c r="A3859" s="2">
        <v>45092</v>
      </c>
      <c r="B3859" s="2">
        <v>45074</v>
      </c>
      <c r="C3859" s="2">
        <v>45087</v>
      </c>
      <c r="D3859" t="s">
        <v>431</v>
      </c>
      <c r="E3859" s="19">
        <v>147</v>
      </c>
      <c r="F3859" t="s">
        <v>402</v>
      </c>
      <c r="G3859" s="25">
        <v>301697.90029999998</v>
      </c>
      <c r="H3859" s="67">
        <f t="shared" si="326"/>
        <v>48.724237011204686</v>
      </c>
    </row>
    <row r="3860" spans="1:8" x14ac:dyDescent="0.25">
      <c r="A3860" s="2">
        <v>45092</v>
      </c>
      <c r="B3860" s="2">
        <v>45074</v>
      </c>
      <c r="C3860" s="2">
        <v>45087</v>
      </c>
      <c r="D3860" t="s">
        <v>430</v>
      </c>
      <c r="E3860" s="19">
        <v>1</v>
      </c>
      <c r="F3860" t="s">
        <v>402</v>
      </c>
    </row>
    <row r="3861" spans="1:8" x14ac:dyDescent="0.25">
      <c r="A3861" s="2">
        <v>45092</v>
      </c>
      <c r="B3861" s="2">
        <v>45074</v>
      </c>
      <c r="C3861" s="2">
        <v>45087</v>
      </c>
      <c r="D3861" t="s">
        <v>491</v>
      </c>
      <c r="E3861" s="19">
        <v>182</v>
      </c>
      <c r="F3861" t="s">
        <v>1038</v>
      </c>
      <c r="G3861" s="25">
        <v>3618900.25598128</v>
      </c>
      <c r="H3861" s="67">
        <f t="shared" si="326"/>
        <v>5.0291521491699678</v>
      </c>
    </row>
    <row r="3862" spans="1:8" x14ac:dyDescent="0.25">
      <c r="A3862" s="2">
        <v>45092</v>
      </c>
      <c r="B3862" s="2">
        <v>45074</v>
      </c>
      <c r="C3862" s="2">
        <v>45087</v>
      </c>
      <c r="D3862" t="s">
        <v>493</v>
      </c>
      <c r="E3862" s="19">
        <v>165</v>
      </c>
      <c r="F3862" t="s">
        <v>1038</v>
      </c>
      <c r="G3862" s="25">
        <v>3411016.7409626199</v>
      </c>
      <c r="H3862" s="67">
        <f t="shared" si="326"/>
        <v>4.8372673759858325</v>
      </c>
    </row>
    <row r="3863" spans="1:8" x14ac:dyDescent="0.25">
      <c r="A3863" s="2">
        <v>45092</v>
      </c>
      <c r="B3863" s="2">
        <v>45074</v>
      </c>
      <c r="C3863" s="2">
        <v>45087</v>
      </c>
      <c r="D3863" t="s">
        <v>10</v>
      </c>
      <c r="E3863" s="19">
        <v>1</v>
      </c>
      <c r="F3863" t="s">
        <v>1038</v>
      </c>
    </row>
    <row r="3864" spans="1:8" x14ac:dyDescent="0.25">
      <c r="A3864" s="2">
        <v>45092</v>
      </c>
      <c r="B3864" s="2">
        <v>45074</v>
      </c>
      <c r="C3864" s="2">
        <v>45087</v>
      </c>
      <c r="D3864" t="s">
        <v>488</v>
      </c>
      <c r="E3864" s="19">
        <v>0</v>
      </c>
      <c r="F3864" t="s">
        <v>1038</v>
      </c>
    </row>
    <row r="3865" spans="1:8" x14ac:dyDescent="0.25">
      <c r="A3865" s="2">
        <v>45092</v>
      </c>
      <c r="B3865" s="2">
        <v>45074</v>
      </c>
      <c r="C3865" s="2">
        <v>45087</v>
      </c>
      <c r="D3865" t="s">
        <v>430</v>
      </c>
      <c r="E3865" s="19">
        <v>15</v>
      </c>
      <c r="F3865" t="s">
        <v>1038</v>
      </c>
    </row>
    <row r="3866" spans="1:8" x14ac:dyDescent="0.25">
      <c r="A3866" s="2">
        <v>45092</v>
      </c>
      <c r="B3866" s="2">
        <v>45074</v>
      </c>
      <c r="C3866" s="2">
        <v>45087</v>
      </c>
      <c r="D3866" t="s">
        <v>534</v>
      </c>
      <c r="E3866" s="19">
        <v>11</v>
      </c>
      <c r="F3866" t="s">
        <v>1039</v>
      </c>
      <c r="G3866" s="25">
        <v>878944.17459859001</v>
      </c>
      <c r="H3866" s="67">
        <f t="shared" si="326"/>
        <v>1.2515015535569882</v>
      </c>
    </row>
    <row r="3867" spans="1:8" x14ac:dyDescent="0.25">
      <c r="A3867" s="2">
        <v>45092</v>
      </c>
      <c r="B3867" s="2">
        <v>45074</v>
      </c>
      <c r="C3867" s="2">
        <v>45087</v>
      </c>
      <c r="D3867" t="s">
        <v>1040</v>
      </c>
      <c r="E3867" s="19">
        <v>242</v>
      </c>
      <c r="F3867" t="s">
        <v>1039</v>
      </c>
      <c r="G3867" s="25">
        <v>6150972.8392720902</v>
      </c>
      <c r="H3867" s="67">
        <f t="shared" si="326"/>
        <v>3.9343369955221332</v>
      </c>
    </row>
    <row r="3868" spans="1:8" x14ac:dyDescent="0.25">
      <c r="A3868" s="2">
        <v>45092</v>
      </c>
      <c r="B3868" s="2">
        <v>45074</v>
      </c>
      <c r="C3868" s="2">
        <v>45087</v>
      </c>
      <c r="D3868" t="s">
        <v>430</v>
      </c>
      <c r="E3868" s="19">
        <v>55</v>
      </c>
      <c r="F3868" t="s">
        <v>1039</v>
      </c>
    </row>
    <row r="3869" spans="1:8" x14ac:dyDescent="0.25">
      <c r="A3869" s="2">
        <v>45092</v>
      </c>
      <c r="B3869" s="2">
        <v>45074</v>
      </c>
      <c r="C3869" s="2">
        <v>45087</v>
      </c>
      <c r="D3869" t="s">
        <v>1041</v>
      </c>
      <c r="E3869" s="19">
        <v>0</v>
      </c>
      <c r="F3869" t="s">
        <v>1042</v>
      </c>
      <c r="G3869" s="25">
        <v>37760.055509090002</v>
      </c>
      <c r="H3869" s="67">
        <f t="shared" si="326"/>
        <v>0</v>
      </c>
    </row>
    <row r="3870" spans="1:8" x14ac:dyDescent="0.25">
      <c r="A3870" s="2">
        <v>45092</v>
      </c>
      <c r="B3870" s="2">
        <v>45074</v>
      </c>
      <c r="C3870" s="2">
        <v>45087</v>
      </c>
      <c r="D3870" t="s">
        <v>1043</v>
      </c>
      <c r="E3870" s="19">
        <v>12</v>
      </c>
      <c r="F3870" t="s">
        <v>1042</v>
      </c>
      <c r="G3870" s="25">
        <v>515941.20242545998</v>
      </c>
      <c r="H3870" s="67">
        <f t="shared" si="326"/>
        <v>2.3258464227294748</v>
      </c>
    </row>
    <row r="3871" spans="1:8" x14ac:dyDescent="0.25">
      <c r="A3871" s="2">
        <v>45092</v>
      </c>
      <c r="B3871" s="2">
        <v>45074</v>
      </c>
      <c r="C3871" s="2">
        <v>45087</v>
      </c>
      <c r="D3871" t="s">
        <v>1044</v>
      </c>
      <c r="E3871" s="19">
        <v>15</v>
      </c>
      <c r="F3871" t="s">
        <v>1042</v>
      </c>
      <c r="G3871" s="25">
        <v>575849.73356968001</v>
      </c>
      <c r="H3871" s="67">
        <f t="shared" si="326"/>
        <v>2.604846216914146</v>
      </c>
    </row>
    <row r="3872" spans="1:8" x14ac:dyDescent="0.25">
      <c r="A3872" s="2">
        <v>45092</v>
      </c>
      <c r="B3872" s="2">
        <v>45074</v>
      </c>
      <c r="C3872" s="2">
        <v>45087</v>
      </c>
      <c r="D3872" t="s">
        <v>1045</v>
      </c>
      <c r="E3872" s="19">
        <v>0</v>
      </c>
      <c r="F3872" t="s">
        <v>1042</v>
      </c>
      <c r="G3872" s="25">
        <v>4246.5991789199998</v>
      </c>
      <c r="H3872" s="67">
        <f t="shared" si="326"/>
        <v>0</v>
      </c>
    </row>
    <row r="3873" spans="1:8" x14ac:dyDescent="0.25">
      <c r="A3873" s="2">
        <v>45092</v>
      </c>
      <c r="B3873" s="2">
        <v>45074</v>
      </c>
      <c r="C3873" s="2">
        <v>45087</v>
      </c>
      <c r="D3873" t="s">
        <v>10</v>
      </c>
      <c r="E3873" s="19">
        <v>14</v>
      </c>
      <c r="F3873" t="s">
        <v>1042</v>
      </c>
    </row>
    <row r="3874" spans="1:8" x14ac:dyDescent="0.25">
      <c r="A3874" s="2">
        <v>45092</v>
      </c>
      <c r="B3874" s="2">
        <v>45074</v>
      </c>
      <c r="C3874" s="2">
        <v>45087</v>
      </c>
      <c r="D3874" t="s">
        <v>430</v>
      </c>
      <c r="E3874" s="19">
        <v>32</v>
      </c>
      <c r="F3874" t="s">
        <v>1042</v>
      </c>
    </row>
    <row r="3875" spans="1:8" x14ac:dyDescent="0.25">
      <c r="A3875" s="2">
        <v>45092</v>
      </c>
      <c r="B3875" s="2">
        <v>45074</v>
      </c>
      <c r="C3875" s="2">
        <v>45087</v>
      </c>
      <c r="D3875" t="s">
        <v>1046</v>
      </c>
      <c r="E3875" s="19">
        <v>273</v>
      </c>
      <c r="F3875" t="s">
        <v>1042</v>
      </c>
      <c r="G3875" s="25">
        <v>5280912.4070873596</v>
      </c>
      <c r="H3875" s="67">
        <f t="shared" ref="H3875:H3937" si="327">(E3875/G3875)*100000</f>
        <v>5.1695612226708141</v>
      </c>
    </row>
    <row r="3876" spans="1:8" x14ac:dyDescent="0.25">
      <c r="A3876" s="2">
        <v>45099</v>
      </c>
      <c r="B3876" s="2">
        <v>45081</v>
      </c>
      <c r="C3876" s="2">
        <v>45094</v>
      </c>
      <c r="D3876" t="s">
        <v>1035</v>
      </c>
      <c r="E3876" s="19">
        <v>5</v>
      </c>
      <c r="F3876" t="s">
        <v>402</v>
      </c>
      <c r="G3876" s="25">
        <v>877987.53490308998</v>
      </c>
      <c r="H3876" s="67">
        <f t="shared" si="327"/>
        <v>0.56948416705618576</v>
      </c>
    </row>
    <row r="3877" spans="1:8" x14ac:dyDescent="0.25">
      <c r="A3877" s="2">
        <v>45099</v>
      </c>
      <c r="B3877" s="2">
        <v>45081</v>
      </c>
      <c r="C3877" s="2">
        <v>45094</v>
      </c>
      <c r="D3877" t="s">
        <v>1036</v>
      </c>
      <c r="E3877" s="19">
        <v>1</v>
      </c>
      <c r="F3877" t="s">
        <v>402</v>
      </c>
      <c r="G3877" s="25">
        <v>488199.27823242999</v>
      </c>
      <c r="H3877" s="67">
        <f t="shared" si="327"/>
        <v>0.20483438722412517</v>
      </c>
    </row>
    <row r="3878" spans="1:8" x14ac:dyDescent="0.25">
      <c r="A3878" s="2">
        <v>45099</v>
      </c>
      <c r="B3878" s="2">
        <v>45081</v>
      </c>
      <c r="C3878" s="2">
        <v>45094</v>
      </c>
      <c r="D3878" t="s">
        <v>1037</v>
      </c>
      <c r="E3878" s="19">
        <v>2</v>
      </c>
      <c r="F3878" t="s">
        <v>402</v>
      </c>
      <c r="G3878" s="25">
        <v>199381.29365216999</v>
      </c>
      <c r="H3878" s="67">
        <f t="shared" si="327"/>
        <v>1.003103131374548</v>
      </c>
    </row>
    <row r="3879" spans="1:8" x14ac:dyDescent="0.25">
      <c r="A3879" s="2">
        <v>45099</v>
      </c>
      <c r="B3879" s="2">
        <v>45081</v>
      </c>
      <c r="C3879" s="2">
        <v>45094</v>
      </c>
      <c r="D3879" t="s">
        <v>437</v>
      </c>
      <c r="E3879" s="19">
        <v>11</v>
      </c>
      <c r="F3879" t="s">
        <v>402</v>
      </c>
      <c r="G3879" s="25">
        <v>1010450.536</v>
      </c>
      <c r="H3879" s="67">
        <f t="shared" si="327"/>
        <v>1.0886233029817505</v>
      </c>
    </row>
    <row r="3880" spans="1:8" x14ac:dyDescent="0.25">
      <c r="A3880" s="2">
        <v>45099</v>
      </c>
      <c r="B3880" s="2">
        <v>45081</v>
      </c>
      <c r="C3880" s="2">
        <v>45094</v>
      </c>
      <c r="D3880" t="s">
        <v>436</v>
      </c>
      <c r="E3880" s="19">
        <v>19</v>
      </c>
      <c r="F3880" t="s">
        <v>402</v>
      </c>
      <c r="G3880" s="25">
        <v>955267.28390000004</v>
      </c>
      <c r="H3880" s="67">
        <f t="shared" si="327"/>
        <v>1.9889721254170967</v>
      </c>
    </row>
    <row r="3881" spans="1:8" x14ac:dyDescent="0.25">
      <c r="A3881" s="2">
        <v>45099</v>
      </c>
      <c r="B3881" s="2">
        <v>45081</v>
      </c>
      <c r="C3881" s="2">
        <v>45094</v>
      </c>
      <c r="D3881" t="s">
        <v>435</v>
      </c>
      <c r="E3881" s="19">
        <v>5</v>
      </c>
      <c r="F3881" t="s">
        <v>402</v>
      </c>
      <c r="G3881" s="25">
        <v>852989.86710000003</v>
      </c>
      <c r="H3881" s="67">
        <f t="shared" si="327"/>
        <v>0.58617343450972392</v>
      </c>
    </row>
    <row r="3882" spans="1:8" x14ac:dyDescent="0.25">
      <c r="A3882" s="2">
        <v>45099</v>
      </c>
      <c r="B3882" s="2">
        <v>45081</v>
      </c>
      <c r="C3882" s="2">
        <v>45094</v>
      </c>
      <c r="D3882" t="s">
        <v>434</v>
      </c>
      <c r="E3882" s="19">
        <v>21</v>
      </c>
      <c r="F3882" t="s">
        <v>402</v>
      </c>
      <c r="G3882" s="25">
        <v>980161.63529999997</v>
      </c>
      <c r="H3882" s="67">
        <f t="shared" si="327"/>
        <v>2.142503771183871</v>
      </c>
    </row>
    <row r="3883" spans="1:8" x14ac:dyDescent="0.25">
      <c r="A3883" s="2">
        <v>45099</v>
      </c>
      <c r="B3883" s="2">
        <v>45081</v>
      </c>
      <c r="C3883" s="2">
        <v>45094</v>
      </c>
      <c r="D3883" t="s">
        <v>433</v>
      </c>
      <c r="E3883" s="19">
        <v>57</v>
      </c>
      <c r="F3883" t="s">
        <v>402</v>
      </c>
      <c r="G3883" s="25">
        <v>848311.77260000003</v>
      </c>
      <c r="H3883" s="67">
        <f t="shared" si="327"/>
        <v>6.7192277463390697</v>
      </c>
    </row>
    <row r="3884" spans="1:8" x14ac:dyDescent="0.25">
      <c r="A3884" s="2">
        <v>45099</v>
      </c>
      <c r="B3884" s="2">
        <v>45081</v>
      </c>
      <c r="C3884" s="2">
        <v>45094</v>
      </c>
      <c r="D3884" t="s">
        <v>432</v>
      </c>
      <c r="E3884" s="19">
        <v>98</v>
      </c>
      <c r="F3884" t="s">
        <v>402</v>
      </c>
      <c r="G3884" s="25">
        <v>515462.70819999999</v>
      </c>
      <c r="H3884" s="67">
        <f t="shared" si="327"/>
        <v>19.012044604005748</v>
      </c>
    </row>
    <row r="3885" spans="1:8" x14ac:dyDescent="0.25">
      <c r="A3885" s="2">
        <v>45099</v>
      </c>
      <c r="B3885" s="2">
        <v>45081</v>
      </c>
      <c r="C3885" s="2">
        <v>45094</v>
      </c>
      <c r="D3885" t="s">
        <v>431</v>
      </c>
      <c r="E3885" s="19">
        <v>133</v>
      </c>
      <c r="F3885" t="s">
        <v>402</v>
      </c>
      <c r="G3885" s="25">
        <v>301697.90029999998</v>
      </c>
      <c r="H3885" s="67">
        <f t="shared" si="327"/>
        <v>44.083833486328047</v>
      </c>
    </row>
    <row r="3886" spans="1:8" x14ac:dyDescent="0.25">
      <c r="A3886" s="2">
        <v>45099</v>
      </c>
      <c r="B3886" s="2">
        <v>45081</v>
      </c>
      <c r="C3886" s="2">
        <v>45094</v>
      </c>
      <c r="D3886" t="s">
        <v>430</v>
      </c>
      <c r="E3886" s="19">
        <v>2</v>
      </c>
      <c r="F3886" t="s">
        <v>402</v>
      </c>
    </row>
    <row r="3887" spans="1:8" x14ac:dyDescent="0.25">
      <c r="A3887" s="2">
        <v>45099</v>
      </c>
      <c r="B3887" s="2">
        <v>45081</v>
      </c>
      <c r="C3887" s="2">
        <v>45094</v>
      </c>
      <c r="D3887" t="s">
        <v>491</v>
      </c>
      <c r="E3887" s="19">
        <v>180</v>
      </c>
      <c r="F3887" t="s">
        <v>1038</v>
      </c>
      <c r="G3887" s="25">
        <v>3618900.25598128</v>
      </c>
      <c r="H3887" s="67">
        <f t="shared" si="327"/>
        <v>4.9738867409373304</v>
      </c>
    </row>
    <row r="3888" spans="1:8" x14ac:dyDescent="0.25">
      <c r="A3888" s="2">
        <v>45099</v>
      </c>
      <c r="B3888" s="2">
        <v>45081</v>
      </c>
      <c r="C3888" s="2">
        <v>45094</v>
      </c>
      <c r="D3888" t="s">
        <v>493</v>
      </c>
      <c r="E3888" s="19">
        <v>139</v>
      </c>
      <c r="F3888" t="s">
        <v>1038</v>
      </c>
      <c r="G3888" s="25">
        <v>3411016.7409626199</v>
      </c>
      <c r="H3888" s="67">
        <f t="shared" si="327"/>
        <v>4.0750313046183679</v>
      </c>
    </row>
    <row r="3889" spans="1:8" x14ac:dyDescent="0.25">
      <c r="A3889" s="2">
        <v>45099</v>
      </c>
      <c r="B3889" s="2">
        <v>45081</v>
      </c>
      <c r="C3889" s="2">
        <v>45094</v>
      </c>
      <c r="D3889" t="s">
        <v>10</v>
      </c>
      <c r="E3889" s="19">
        <v>1</v>
      </c>
      <c r="F3889" t="s">
        <v>1038</v>
      </c>
    </row>
    <row r="3890" spans="1:8" x14ac:dyDescent="0.25">
      <c r="A3890" s="2">
        <v>45099</v>
      </c>
      <c r="B3890" s="2">
        <v>45081</v>
      </c>
      <c r="C3890" s="2">
        <v>45094</v>
      </c>
      <c r="D3890" t="s">
        <v>488</v>
      </c>
      <c r="E3890" s="19">
        <v>0</v>
      </c>
      <c r="F3890" t="s">
        <v>1038</v>
      </c>
    </row>
    <row r="3891" spans="1:8" x14ac:dyDescent="0.25">
      <c r="A3891" s="2">
        <v>45099</v>
      </c>
      <c r="B3891" s="2">
        <v>45081</v>
      </c>
      <c r="C3891" s="2">
        <v>45094</v>
      </c>
      <c r="D3891" t="s">
        <v>430</v>
      </c>
      <c r="E3891" s="19">
        <v>13</v>
      </c>
      <c r="F3891" t="s">
        <v>1038</v>
      </c>
    </row>
    <row r="3892" spans="1:8" x14ac:dyDescent="0.25">
      <c r="A3892" s="2">
        <v>45099</v>
      </c>
      <c r="B3892" s="2">
        <v>45081</v>
      </c>
      <c r="C3892" s="2">
        <v>45094</v>
      </c>
      <c r="D3892" t="s">
        <v>534</v>
      </c>
      <c r="E3892" s="19">
        <v>8</v>
      </c>
      <c r="F3892" t="s">
        <v>1039</v>
      </c>
      <c r="G3892" s="25">
        <v>878944.17459859001</v>
      </c>
      <c r="H3892" s="67">
        <f t="shared" si="327"/>
        <v>0.91018294804144595</v>
      </c>
    </row>
    <row r="3893" spans="1:8" x14ac:dyDescent="0.25">
      <c r="A3893" s="2">
        <v>45099</v>
      </c>
      <c r="B3893" s="2">
        <v>45081</v>
      </c>
      <c r="C3893" s="2">
        <v>45094</v>
      </c>
      <c r="D3893" t="s">
        <v>1040</v>
      </c>
      <c r="E3893" s="19">
        <v>225</v>
      </c>
      <c r="F3893" t="s">
        <v>1039</v>
      </c>
      <c r="G3893" s="25">
        <v>6150972.8392720902</v>
      </c>
      <c r="H3893" s="67">
        <f t="shared" si="327"/>
        <v>3.6579579503821487</v>
      </c>
    </row>
    <row r="3894" spans="1:8" x14ac:dyDescent="0.25">
      <c r="A3894" s="2">
        <v>45099</v>
      </c>
      <c r="B3894" s="2">
        <v>45081</v>
      </c>
      <c r="C3894" s="2">
        <v>45094</v>
      </c>
      <c r="D3894" t="s">
        <v>430</v>
      </c>
      <c r="E3894" s="19">
        <v>54</v>
      </c>
      <c r="F3894" t="s">
        <v>1039</v>
      </c>
    </row>
    <row r="3895" spans="1:8" x14ac:dyDescent="0.25">
      <c r="A3895" s="2">
        <v>45099</v>
      </c>
      <c r="B3895" s="2">
        <v>45081</v>
      </c>
      <c r="C3895" s="2">
        <v>45094</v>
      </c>
      <c r="D3895" t="s">
        <v>1041</v>
      </c>
      <c r="E3895" s="19">
        <v>0</v>
      </c>
      <c r="F3895" t="s">
        <v>1042</v>
      </c>
      <c r="G3895" s="25">
        <v>37760.055509090002</v>
      </c>
      <c r="H3895" s="67">
        <f t="shared" si="327"/>
        <v>0</v>
      </c>
    </row>
    <row r="3896" spans="1:8" x14ac:dyDescent="0.25">
      <c r="A3896" s="2">
        <v>45099</v>
      </c>
      <c r="B3896" s="2">
        <v>45081</v>
      </c>
      <c r="C3896" s="2">
        <v>45094</v>
      </c>
      <c r="D3896" t="s">
        <v>1043</v>
      </c>
      <c r="E3896" s="19">
        <v>10</v>
      </c>
      <c r="F3896" t="s">
        <v>1042</v>
      </c>
      <c r="G3896" s="25">
        <v>515941.20242545998</v>
      </c>
      <c r="H3896" s="67">
        <f t="shared" si="327"/>
        <v>1.9382053522745624</v>
      </c>
    </row>
    <row r="3897" spans="1:8" x14ac:dyDescent="0.25">
      <c r="A3897" s="2">
        <v>45099</v>
      </c>
      <c r="B3897" s="2">
        <v>45081</v>
      </c>
      <c r="C3897" s="2">
        <v>45094</v>
      </c>
      <c r="D3897" t="s">
        <v>1044</v>
      </c>
      <c r="E3897" s="19">
        <v>14</v>
      </c>
      <c r="F3897" t="s">
        <v>1042</v>
      </c>
      <c r="G3897" s="25">
        <v>575849.73356968001</v>
      </c>
      <c r="H3897" s="67">
        <f t="shared" si="327"/>
        <v>2.4311898024532033</v>
      </c>
    </row>
    <row r="3898" spans="1:8" x14ac:dyDescent="0.25">
      <c r="A3898" s="2">
        <v>45099</v>
      </c>
      <c r="B3898" s="2">
        <v>45081</v>
      </c>
      <c r="C3898" s="2">
        <v>45094</v>
      </c>
      <c r="D3898" t="s">
        <v>1045</v>
      </c>
      <c r="E3898" s="19">
        <v>0</v>
      </c>
      <c r="F3898" t="s">
        <v>1042</v>
      </c>
      <c r="G3898" s="25">
        <v>4246.5991789199998</v>
      </c>
      <c r="H3898" s="67">
        <f t="shared" si="327"/>
        <v>0</v>
      </c>
    </row>
    <row r="3899" spans="1:8" x14ac:dyDescent="0.25">
      <c r="A3899" s="2">
        <v>45099</v>
      </c>
      <c r="B3899" s="2">
        <v>45081</v>
      </c>
      <c r="C3899" s="2">
        <v>45094</v>
      </c>
      <c r="D3899" t="s">
        <v>10</v>
      </c>
      <c r="E3899" s="19">
        <v>10</v>
      </c>
      <c r="F3899" t="s">
        <v>1042</v>
      </c>
    </row>
    <row r="3900" spans="1:8" x14ac:dyDescent="0.25">
      <c r="A3900" s="2">
        <v>45099</v>
      </c>
      <c r="B3900" s="2">
        <v>45081</v>
      </c>
      <c r="C3900" s="2">
        <v>45094</v>
      </c>
      <c r="D3900" t="s">
        <v>430</v>
      </c>
      <c r="E3900" s="19">
        <v>35</v>
      </c>
      <c r="F3900" t="s">
        <v>1042</v>
      </c>
    </row>
    <row r="3901" spans="1:8" x14ac:dyDescent="0.25">
      <c r="A3901" s="2">
        <v>45099</v>
      </c>
      <c r="B3901" s="2">
        <v>45081</v>
      </c>
      <c r="C3901" s="2">
        <v>45094</v>
      </c>
      <c r="D3901" t="s">
        <v>1046</v>
      </c>
      <c r="E3901" s="19">
        <v>258</v>
      </c>
      <c r="F3901" t="s">
        <v>1042</v>
      </c>
      <c r="G3901" s="25">
        <v>5280912.4070873596</v>
      </c>
      <c r="H3901" s="67">
        <f t="shared" si="327"/>
        <v>4.8855193972493405</v>
      </c>
    </row>
    <row r="3902" spans="1:8" x14ac:dyDescent="0.25">
      <c r="A3902" s="2">
        <v>45106</v>
      </c>
      <c r="B3902" s="2">
        <v>45088</v>
      </c>
      <c r="C3902" s="2">
        <v>45101</v>
      </c>
      <c r="D3902" t="s">
        <v>1035</v>
      </c>
      <c r="E3902" s="19">
        <v>5</v>
      </c>
      <c r="F3902" t="s">
        <v>402</v>
      </c>
      <c r="G3902" s="25">
        <v>877987.53490308998</v>
      </c>
      <c r="H3902" s="67">
        <f t="shared" si="327"/>
        <v>0.56948416705618576</v>
      </c>
    </row>
    <row r="3903" spans="1:8" x14ac:dyDescent="0.25">
      <c r="A3903" s="2">
        <v>45106</v>
      </c>
      <c r="B3903" s="2">
        <v>45088</v>
      </c>
      <c r="C3903" s="2">
        <v>45101</v>
      </c>
      <c r="D3903" t="s">
        <v>1036</v>
      </c>
      <c r="E3903" s="19">
        <v>4</v>
      </c>
      <c r="F3903" t="s">
        <v>402</v>
      </c>
      <c r="G3903" s="25">
        <v>488199.27823242999</v>
      </c>
      <c r="H3903" s="67">
        <f t="shared" si="327"/>
        <v>0.81933754889650068</v>
      </c>
    </row>
    <row r="3904" spans="1:8" x14ac:dyDescent="0.25">
      <c r="A3904" s="2">
        <v>45106</v>
      </c>
      <c r="B3904" s="2">
        <v>45088</v>
      </c>
      <c r="C3904" s="2">
        <v>45101</v>
      </c>
      <c r="D3904" t="s">
        <v>1037</v>
      </c>
      <c r="E3904" s="19">
        <v>0</v>
      </c>
      <c r="F3904" t="s">
        <v>402</v>
      </c>
      <c r="G3904" s="25">
        <v>199381.29365216999</v>
      </c>
      <c r="H3904" s="67">
        <f t="shared" si="327"/>
        <v>0</v>
      </c>
    </row>
    <row r="3905" spans="1:8" x14ac:dyDescent="0.25">
      <c r="A3905" s="2">
        <v>45106</v>
      </c>
      <c r="B3905" s="2">
        <v>45088</v>
      </c>
      <c r="C3905" s="2">
        <v>45101</v>
      </c>
      <c r="D3905" t="s">
        <v>437</v>
      </c>
      <c r="E3905" s="19">
        <v>9</v>
      </c>
      <c r="F3905" t="s">
        <v>402</v>
      </c>
      <c r="G3905" s="25">
        <v>1010450.536</v>
      </c>
      <c r="H3905" s="67">
        <f t="shared" si="327"/>
        <v>0.89069179334870485</v>
      </c>
    </row>
    <row r="3906" spans="1:8" x14ac:dyDescent="0.25">
      <c r="A3906" s="2">
        <v>45106</v>
      </c>
      <c r="B3906" s="2">
        <v>45088</v>
      </c>
      <c r="C3906" s="2">
        <v>45101</v>
      </c>
      <c r="D3906" t="s">
        <v>436</v>
      </c>
      <c r="E3906" s="19">
        <v>15</v>
      </c>
      <c r="F3906" t="s">
        <v>402</v>
      </c>
      <c r="G3906" s="25">
        <v>955267.28390000004</v>
      </c>
      <c r="H3906" s="67">
        <f t="shared" si="327"/>
        <v>1.570241151645076</v>
      </c>
    </row>
    <row r="3907" spans="1:8" x14ac:dyDescent="0.25">
      <c r="A3907" s="2">
        <v>45106</v>
      </c>
      <c r="B3907" s="2">
        <v>45088</v>
      </c>
      <c r="C3907" s="2">
        <v>45101</v>
      </c>
      <c r="D3907" t="s">
        <v>435</v>
      </c>
      <c r="E3907" s="19">
        <v>7</v>
      </c>
      <c r="F3907" t="s">
        <v>402</v>
      </c>
      <c r="G3907" s="25">
        <v>852989.86710000003</v>
      </c>
      <c r="H3907" s="67">
        <f t="shared" si="327"/>
        <v>0.82064280831361347</v>
      </c>
    </row>
    <row r="3908" spans="1:8" x14ac:dyDescent="0.25">
      <c r="A3908" s="2">
        <v>45106</v>
      </c>
      <c r="B3908" s="2">
        <v>45088</v>
      </c>
      <c r="C3908" s="2">
        <v>45101</v>
      </c>
      <c r="D3908" t="s">
        <v>434</v>
      </c>
      <c r="E3908" s="19">
        <v>18</v>
      </c>
      <c r="F3908" t="s">
        <v>402</v>
      </c>
      <c r="G3908" s="25">
        <v>980161.63529999997</v>
      </c>
      <c r="H3908" s="67">
        <f t="shared" si="327"/>
        <v>1.8364318038718894</v>
      </c>
    </row>
    <row r="3909" spans="1:8" x14ac:dyDescent="0.25">
      <c r="A3909" s="2">
        <v>45106</v>
      </c>
      <c r="B3909" s="2">
        <v>45088</v>
      </c>
      <c r="C3909" s="2">
        <v>45101</v>
      </c>
      <c r="D3909" t="s">
        <v>433</v>
      </c>
      <c r="E3909" s="19">
        <v>37</v>
      </c>
      <c r="F3909" t="s">
        <v>402</v>
      </c>
      <c r="G3909" s="25">
        <v>848311.77260000003</v>
      </c>
      <c r="H3909" s="67">
        <f t="shared" si="327"/>
        <v>4.3616039756937823</v>
      </c>
    </row>
    <row r="3910" spans="1:8" x14ac:dyDescent="0.25">
      <c r="A3910" s="2">
        <v>45106</v>
      </c>
      <c r="B3910" s="2">
        <v>45088</v>
      </c>
      <c r="C3910" s="2">
        <v>45101</v>
      </c>
      <c r="D3910" t="s">
        <v>432</v>
      </c>
      <c r="E3910" s="19">
        <v>86</v>
      </c>
      <c r="F3910" t="s">
        <v>402</v>
      </c>
      <c r="G3910" s="25">
        <v>515462.70819999999</v>
      </c>
      <c r="H3910" s="67">
        <f t="shared" si="327"/>
        <v>16.684039142290761</v>
      </c>
    </row>
    <row r="3911" spans="1:8" x14ac:dyDescent="0.25">
      <c r="A3911" s="2">
        <v>45106</v>
      </c>
      <c r="B3911" s="2">
        <v>45088</v>
      </c>
      <c r="C3911" s="2">
        <v>45101</v>
      </c>
      <c r="D3911" t="s">
        <v>431</v>
      </c>
      <c r="E3911" s="19">
        <v>134</v>
      </c>
      <c r="F3911" t="s">
        <v>402</v>
      </c>
      <c r="G3911" s="25">
        <v>301697.90029999998</v>
      </c>
      <c r="H3911" s="67">
        <f t="shared" si="327"/>
        <v>44.415290880962097</v>
      </c>
    </row>
    <row r="3912" spans="1:8" x14ac:dyDescent="0.25">
      <c r="A3912" s="2">
        <v>45106</v>
      </c>
      <c r="B3912" s="2">
        <v>45088</v>
      </c>
      <c r="C3912" s="2">
        <v>45101</v>
      </c>
      <c r="D3912" t="s">
        <v>430</v>
      </c>
      <c r="E3912" s="19">
        <v>4</v>
      </c>
      <c r="F3912" t="s">
        <v>402</v>
      </c>
    </row>
    <row r="3913" spans="1:8" x14ac:dyDescent="0.25">
      <c r="A3913" s="2">
        <v>45106</v>
      </c>
      <c r="B3913" s="2">
        <v>45088</v>
      </c>
      <c r="C3913" s="2">
        <v>45101</v>
      </c>
      <c r="D3913" t="s">
        <v>491</v>
      </c>
      <c r="E3913" s="19">
        <v>167</v>
      </c>
      <c r="F3913" t="s">
        <v>1038</v>
      </c>
      <c r="G3913" s="25">
        <v>3618900.25598128</v>
      </c>
      <c r="H3913" s="67">
        <f t="shared" si="327"/>
        <v>4.6146615874251902</v>
      </c>
    </row>
    <row r="3914" spans="1:8" x14ac:dyDescent="0.25">
      <c r="A3914" s="2">
        <v>45106</v>
      </c>
      <c r="B3914" s="2">
        <v>45088</v>
      </c>
      <c r="C3914" s="2">
        <v>45101</v>
      </c>
      <c r="D3914" t="s">
        <v>493</v>
      </c>
      <c r="E3914" s="19">
        <v>135</v>
      </c>
      <c r="F3914" t="s">
        <v>1038</v>
      </c>
      <c r="G3914" s="25">
        <v>3411016.7409626199</v>
      </c>
      <c r="H3914" s="67">
        <f t="shared" si="327"/>
        <v>3.9577642167156815</v>
      </c>
    </row>
    <row r="3915" spans="1:8" x14ac:dyDescent="0.25">
      <c r="A3915" s="2">
        <v>45106</v>
      </c>
      <c r="B3915" s="2">
        <v>45088</v>
      </c>
      <c r="C3915" s="2">
        <v>45101</v>
      </c>
      <c r="D3915" t="s">
        <v>10</v>
      </c>
      <c r="E3915" s="19">
        <v>2</v>
      </c>
      <c r="F3915" t="s">
        <v>1038</v>
      </c>
    </row>
    <row r="3916" spans="1:8" x14ac:dyDescent="0.25">
      <c r="A3916" s="2">
        <v>45106</v>
      </c>
      <c r="B3916" s="2">
        <v>45088</v>
      </c>
      <c r="C3916" s="2">
        <v>45101</v>
      </c>
      <c r="D3916" t="s">
        <v>488</v>
      </c>
      <c r="E3916" s="19">
        <v>0</v>
      </c>
      <c r="F3916" t="s">
        <v>1038</v>
      </c>
    </row>
    <row r="3917" spans="1:8" x14ac:dyDescent="0.25">
      <c r="A3917" s="2">
        <v>45106</v>
      </c>
      <c r="B3917" s="2">
        <v>45088</v>
      </c>
      <c r="C3917" s="2">
        <v>45101</v>
      </c>
      <c r="D3917" t="s">
        <v>430</v>
      </c>
      <c r="E3917" s="19">
        <v>8</v>
      </c>
      <c r="F3917" t="s">
        <v>1038</v>
      </c>
    </row>
    <row r="3918" spans="1:8" x14ac:dyDescent="0.25">
      <c r="A3918" s="2">
        <v>45106</v>
      </c>
      <c r="B3918" s="2">
        <v>45088</v>
      </c>
      <c r="C3918" s="2">
        <v>45101</v>
      </c>
      <c r="D3918" t="s">
        <v>534</v>
      </c>
      <c r="E3918" s="19">
        <v>12</v>
      </c>
      <c r="F3918" t="s">
        <v>1039</v>
      </c>
      <c r="G3918" s="25">
        <v>878944.17459859001</v>
      </c>
      <c r="H3918" s="67">
        <f t="shared" si="327"/>
        <v>1.3652744220621689</v>
      </c>
    </row>
    <row r="3919" spans="1:8" x14ac:dyDescent="0.25">
      <c r="A3919" s="2">
        <v>45106</v>
      </c>
      <c r="B3919" s="2">
        <v>45088</v>
      </c>
      <c r="C3919" s="2">
        <v>45101</v>
      </c>
      <c r="D3919" t="s">
        <v>1040</v>
      </c>
      <c r="E3919" s="19">
        <v>229</v>
      </c>
      <c r="F3919" t="s">
        <v>1039</v>
      </c>
      <c r="G3919" s="25">
        <v>6150972.8392720902</v>
      </c>
      <c r="H3919" s="67">
        <f t="shared" si="327"/>
        <v>3.7229883139444984</v>
      </c>
    </row>
    <row r="3920" spans="1:8" x14ac:dyDescent="0.25">
      <c r="A3920" s="2">
        <v>45106</v>
      </c>
      <c r="B3920" s="2">
        <v>45088</v>
      </c>
      <c r="C3920" s="2">
        <v>45101</v>
      </c>
      <c r="D3920" t="s">
        <v>430</v>
      </c>
      <c r="E3920" s="19">
        <v>42</v>
      </c>
      <c r="F3920" t="s">
        <v>1039</v>
      </c>
    </row>
    <row r="3921" spans="1:8" x14ac:dyDescent="0.25">
      <c r="A3921" s="2">
        <v>45106</v>
      </c>
      <c r="B3921" s="2">
        <v>45088</v>
      </c>
      <c r="C3921" s="2">
        <v>45101</v>
      </c>
      <c r="D3921" t="s">
        <v>1041</v>
      </c>
      <c r="E3921" s="19">
        <v>0</v>
      </c>
      <c r="F3921" t="s">
        <v>1042</v>
      </c>
      <c r="G3921" s="25">
        <v>37760.055509090002</v>
      </c>
      <c r="H3921" s="67">
        <f t="shared" si="327"/>
        <v>0</v>
      </c>
    </row>
    <row r="3922" spans="1:8" x14ac:dyDescent="0.25">
      <c r="A3922" s="2">
        <v>45106</v>
      </c>
      <c r="B3922" s="2">
        <v>45088</v>
      </c>
      <c r="C3922" s="2">
        <v>45101</v>
      </c>
      <c r="D3922" t="s">
        <v>1043</v>
      </c>
      <c r="E3922" s="19">
        <v>7</v>
      </c>
      <c r="F3922" t="s">
        <v>1042</v>
      </c>
      <c r="G3922" s="25">
        <v>515941.20242545998</v>
      </c>
      <c r="H3922" s="67">
        <f t="shared" si="327"/>
        <v>1.3567437465921937</v>
      </c>
    </row>
    <row r="3923" spans="1:8" x14ac:dyDescent="0.25">
      <c r="A3923" s="2">
        <v>45106</v>
      </c>
      <c r="B3923" s="2">
        <v>45088</v>
      </c>
      <c r="C3923" s="2">
        <v>45101</v>
      </c>
      <c r="D3923" t="s">
        <v>1044</v>
      </c>
      <c r="E3923" s="19">
        <v>16</v>
      </c>
      <c r="F3923" t="s">
        <v>1042</v>
      </c>
      <c r="G3923" s="25">
        <v>575849.73356968001</v>
      </c>
      <c r="H3923" s="67">
        <f t="shared" si="327"/>
        <v>2.7785026313750896</v>
      </c>
    </row>
    <row r="3924" spans="1:8" x14ac:dyDescent="0.25">
      <c r="A3924" s="2">
        <v>45106</v>
      </c>
      <c r="B3924" s="2">
        <v>45088</v>
      </c>
      <c r="C3924" s="2">
        <v>45101</v>
      </c>
      <c r="D3924" t="s">
        <v>1045</v>
      </c>
      <c r="E3924" s="19">
        <v>0</v>
      </c>
      <c r="F3924" t="s">
        <v>1042</v>
      </c>
      <c r="G3924" s="25">
        <v>4246.5991789199998</v>
      </c>
      <c r="H3924" s="67">
        <f t="shared" si="327"/>
        <v>0</v>
      </c>
    </row>
    <row r="3925" spans="1:8" x14ac:dyDescent="0.25">
      <c r="A3925" s="2">
        <v>45106</v>
      </c>
      <c r="B3925" s="2">
        <v>45088</v>
      </c>
      <c r="C3925" s="2">
        <v>45101</v>
      </c>
      <c r="D3925" t="s">
        <v>10</v>
      </c>
      <c r="E3925" s="19">
        <v>12</v>
      </c>
      <c r="F3925" t="s">
        <v>1042</v>
      </c>
    </row>
    <row r="3926" spans="1:8" x14ac:dyDescent="0.25">
      <c r="A3926" s="2">
        <v>45106</v>
      </c>
      <c r="B3926" s="2">
        <v>45088</v>
      </c>
      <c r="C3926" s="2">
        <v>45101</v>
      </c>
      <c r="D3926" t="s">
        <v>430</v>
      </c>
      <c r="E3926" s="19">
        <v>32</v>
      </c>
      <c r="F3926" t="s">
        <v>1042</v>
      </c>
    </row>
    <row r="3927" spans="1:8" x14ac:dyDescent="0.25">
      <c r="A3927" s="2">
        <v>45106</v>
      </c>
      <c r="B3927" s="2">
        <v>45088</v>
      </c>
      <c r="C3927" s="2">
        <v>45101</v>
      </c>
      <c r="D3927" t="s">
        <v>1046</v>
      </c>
      <c r="E3927" s="19">
        <v>236</v>
      </c>
      <c r="F3927" t="s">
        <v>1042</v>
      </c>
      <c r="G3927" s="25">
        <v>5280912.4070873596</v>
      </c>
      <c r="H3927" s="67">
        <f t="shared" si="327"/>
        <v>4.4689247199645132</v>
      </c>
    </row>
    <row r="3928" spans="1:8" x14ac:dyDescent="0.25">
      <c r="A3928" s="2">
        <v>45113</v>
      </c>
      <c r="B3928" s="2">
        <v>45095</v>
      </c>
      <c r="C3928" s="2">
        <v>45108</v>
      </c>
      <c r="D3928" t="s">
        <v>1035</v>
      </c>
      <c r="E3928" s="19">
        <v>4</v>
      </c>
      <c r="F3928" t="s">
        <v>402</v>
      </c>
      <c r="G3928" s="25">
        <v>877987.53490308998</v>
      </c>
      <c r="H3928" s="67">
        <f t="shared" si="327"/>
        <v>0.45558733364494863</v>
      </c>
    </row>
    <row r="3929" spans="1:8" x14ac:dyDescent="0.25">
      <c r="A3929" s="2">
        <v>45113</v>
      </c>
      <c r="B3929" s="2">
        <v>45095</v>
      </c>
      <c r="C3929" s="2">
        <v>45108</v>
      </c>
      <c r="D3929" t="s">
        <v>1036</v>
      </c>
      <c r="E3929" s="19">
        <v>5</v>
      </c>
      <c r="F3929" t="s">
        <v>402</v>
      </c>
      <c r="G3929" s="25">
        <v>488199.27823242999</v>
      </c>
      <c r="H3929" s="67">
        <f t="shared" si="327"/>
        <v>1.0241719361206258</v>
      </c>
    </row>
    <row r="3930" spans="1:8" x14ac:dyDescent="0.25">
      <c r="A3930" s="2">
        <v>45113</v>
      </c>
      <c r="B3930" s="2">
        <v>45095</v>
      </c>
      <c r="C3930" s="2">
        <v>45108</v>
      </c>
      <c r="D3930" t="s">
        <v>1037</v>
      </c>
      <c r="E3930" s="19">
        <v>1</v>
      </c>
      <c r="F3930" t="s">
        <v>402</v>
      </c>
      <c r="G3930" s="25">
        <v>199381.29365216999</v>
      </c>
      <c r="H3930" s="67">
        <f t="shared" si="327"/>
        <v>0.50155156568727399</v>
      </c>
    </row>
    <row r="3931" spans="1:8" x14ac:dyDescent="0.25">
      <c r="A3931" s="2">
        <v>45113</v>
      </c>
      <c r="B3931" s="2">
        <v>45095</v>
      </c>
      <c r="C3931" s="2">
        <v>45108</v>
      </c>
      <c r="D3931" t="s">
        <v>437</v>
      </c>
      <c r="E3931" s="19">
        <v>6</v>
      </c>
      <c r="F3931" t="s">
        <v>402</v>
      </c>
      <c r="G3931" s="25">
        <v>1010450.536</v>
      </c>
      <c r="H3931" s="67">
        <f t="shared" si="327"/>
        <v>0.59379452889913653</v>
      </c>
    </row>
    <row r="3932" spans="1:8" x14ac:dyDescent="0.25">
      <c r="A3932" s="2">
        <v>45113</v>
      </c>
      <c r="B3932" s="2">
        <v>45095</v>
      </c>
      <c r="C3932" s="2">
        <v>45108</v>
      </c>
      <c r="D3932" t="s">
        <v>436</v>
      </c>
      <c r="E3932" s="19">
        <v>10</v>
      </c>
      <c r="F3932" t="s">
        <v>402</v>
      </c>
      <c r="G3932" s="25">
        <v>955267.28390000004</v>
      </c>
      <c r="H3932" s="67">
        <f t="shared" si="327"/>
        <v>1.0468274344300508</v>
      </c>
    </row>
    <row r="3933" spans="1:8" x14ac:dyDescent="0.25">
      <c r="A3933" s="2">
        <v>45113</v>
      </c>
      <c r="B3933" s="2">
        <v>45095</v>
      </c>
      <c r="C3933" s="2">
        <v>45108</v>
      </c>
      <c r="D3933" t="s">
        <v>435</v>
      </c>
      <c r="E3933" s="19">
        <v>5</v>
      </c>
      <c r="F3933" t="s">
        <v>402</v>
      </c>
      <c r="G3933" s="25">
        <v>852989.86710000003</v>
      </c>
      <c r="H3933" s="67">
        <f t="shared" si="327"/>
        <v>0.58617343450972392</v>
      </c>
    </row>
    <row r="3934" spans="1:8" x14ac:dyDescent="0.25">
      <c r="A3934" s="2">
        <v>45113</v>
      </c>
      <c r="B3934" s="2">
        <v>45095</v>
      </c>
      <c r="C3934" s="2">
        <v>45108</v>
      </c>
      <c r="D3934" t="s">
        <v>434</v>
      </c>
      <c r="E3934" s="19">
        <v>16</v>
      </c>
      <c r="F3934" t="s">
        <v>402</v>
      </c>
      <c r="G3934" s="25">
        <v>980161.63529999997</v>
      </c>
      <c r="H3934" s="67">
        <f t="shared" si="327"/>
        <v>1.6323838256639018</v>
      </c>
    </row>
    <row r="3935" spans="1:8" x14ac:dyDescent="0.25">
      <c r="A3935" s="2">
        <v>45113</v>
      </c>
      <c r="B3935" s="2">
        <v>45095</v>
      </c>
      <c r="C3935" s="2">
        <v>45108</v>
      </c>
      <c r="D3935" t="s">
        <v>433</v>
      </c>
      <c r="E3935" s="19">
        <v>31</v>
      </c>
      <c r="F3935" t="s">
        <v>402</v>
      </c>
      <c r="G3935" s="25">
        <v>848311.77260000003</v>
      </c>
      <c r="H3935" s="67">
        <f t="shared" si="327"/>
        <v>3.6543168445001966</v>
      </c>
    </row>
    <row r="3936" spans="1:8" x14ac:dyDescent="0.25">
      <c r="A3936" s="2">
        <v>45113</v>
      </c>
      <c r="B3936" s="2">
        <v>45095</v>
      </c>
      <c r="C3936" s="2">
        <v>45108</v>
      </c>
      <c r="D3936" t="s">
        <v>432</v>
      </c>
      <c r="E3936" s="19">
        <v>82</v>
      </c>
      <c r="F3936" t="s">
        <v>402</v>
      </c>
      <c r="G3936" s="25">
        <v>515462.70819999999</v>
      </c>
      <c r="H3936" s="67">
        <f t="shared" si="327"/>
        <v>15.908037321719096</v>
      </c>
    </row>
    <row r="3937" spans="1:8" x14ac:dyDescent="0.25">
      <c r="A3937" s="2">
        <v>45113</v>
      </c>
      <c r="B3937" s="2">
        <v>45095</v>
      </c>
      <c r="C3937" s="2">
        <v>45108</v>
      </c>
      <c r="D3937" t="s">
        <v>431</v>
      </c>
      <c r="E3937" s="19">
        <v>109</v>
      </c>
      <c r="F3937" t="s">
        <v>402</v>
      </c>
      <c r="G3937" s="25">
        <v>301697.90029999998</v>
      </c>
      <c r="H3937" s="67">
        <f t="shared" si="327"/>
        <v>36.128856015110955</v>
      </c>
    </row>
    <row r="3938" spans="1:8" x14ac:dyDescent="0.25">
      <c r="A3938" s="2">
        <v>45113</v>
      </c>
      <c r="B3938" s="2">
        <v>45095</v>
      </c>
      <c r="C3938" s="2">
        <v>45108</v>
      </c>
      <c r="D3938" t="s">
        <v>430</v>
      </c>
      <c r="E3938" s="19">
        <v>4</v>
      </c>
      <c r="F3938" t="s">
        <v>402</v>
      </c>
    </row>
    <row r="3939" spans="1:8" x14ac:dyDescent="0.25">
      <c r="A3939" s="2">
        <v>45113</v>
      </c>
      <c r="B3939" s="2">
        <v>45095</v>
      </c>
      <c r="C3939" s="2">
        <v>45108</v>
      </c>
      <c r="D3939" t="s">
        <v>491</v>
      </c>
      <c r="E3939" s="19">
        <v>142</v>
      </c>
      <c r="F3939" t="s">
        <v>1038</v>
      </c>
      <c r="G3939" s="25">
        <v>3618900.25598128</v>
      </c>
      <c r="H3939" s="67">
        <f t="shared" ref="H3939:H4002" si="328">(E3939/G3939)*100000</f>
        <v>3.9238439845172275</v>
      </c>
    </row>
    <row r="3940" spans="1:8" x14ac:dyDescent="0.25">
      <c r="A3940" s="2">
        <v>45113</v>
      </c>
      <c r="B3940" s="2">
        <v>45095</v>
      </c>
      <c r="C3940" s="2">
        <v>45108</v>
      </c>
      <c r="D3940" t="s">
        <v>493</v>
      </c>
      <c r="E3940" s="19">
        <v>118</v>
      </c>
      <c r="F3940" t="s">
        <v>1038</v>
      </c>
      <c r="G3940" s="25">
        <v>3411016.7409626199</v>
      </c>
      <c r="H3940" s="67">
        <f t="shared" si="328"/>
        <v>3.4593790931292618</v>
      </c>
    </row>
    <row r="3941" spans="1:8" x14ac:dyDescent="0.25">
      <c r="A3941" s="2">
        <v>45113</v>
      </c>
      <c r="B3941" s="2">
        <v>45095</v>
      </c>
      <c r="C3941" s="2">
        <v>45108</v>
      </c>
      <c r="D3941" t="s">
        <v>10</v>
      </c>
      <c r="E3941" s="19">
        <v>1</v>
      </c>
      <c r="F3941" t="s">
        <v>1038</v>
      </c>
    </row>
    <row r="3942" spans="1:8" x14ac:dyDescent="0.25">
      <c r="A3942" s="2">
        <v>45113</v>
      </c>
      <c r="B3942" s="2">
        <v>45095</v>
      </c>
      <c r="C3942" s="2">
        <v>45108</v>
      </c>
      <c r="D3942" t="s">
        <v>488</v>
      </c>
      <c r="E3942" s="19">
        <v>0</v>
      </c>
      <c r="F3942" t="s">
        <v>1038</v>
      </c>
    </row>
    <row r="3943" spans="1:8" x14ac:dyDescent="0.25">
      <c r="A3943" s="2">
        <v>45113</v>
      </c>
      <c r="B3943" s="2">
        <v>45095</v>
      </c>
      <c r="C3943" s="2">
        <v>45108</v>
      </c>
      <c r="D3943" t="s">
        <v>430</v>
      </c>
      <c r="E3943" s="19">
        <v>11</v>
      </c>
      <c r="F3943" t="s">
        <v>1038</v>
      </c>
    </row>
    <row r="3944" spans="1:8" x14ac:dyDescent="0.25">
      <c r="A3944" s="2">
        <v>45113</v>
      </c>
      <c r="B3944" s="2">
        <v>45095</v>
      </c>
      <c r="C3944" s="2">
        <v>45108</v>
      </c>
      <c r="D3944" t="s">
        <v>534</v>
      </c>
      <c r="E3944" s="19">
        <v>14</v>
      </c>
      <c r="F3944" t="s">
        <v>1039</v>
      </c>
      <c r="G3944" s="25">
        <v>878944.17459859001</v>
      </c>
      <c r="H3944" s="67">
        <f t="shared" si="328"/>
        <v>1.5928201590725304</v>
      </c>
    </row>
    <row r="3945" spans="1:8" x14ac:dyDescent="0.25">
      <c r="A3945" s="2">
        <v>45113</v>
      </c>
      <c r="B3945" s="2">
        <v>45095</v>
      </c>
      <c r="C3945" s="2">
        <v>45108</v>
      </c>
      <c r="D3945" t="s">
        <v>1040</v>
      </c>
      <c r="E3945" s="19">
        <v>204</v>
      </c>
      <c r="F3945" t="s">
        <v>1039</v>
      </c>
      <c r="G3945" s="25">
        <v>6150972.8392720902</v>
      </c>
      <c r="H3945" s="67">
        <f t="shared" si="328"/>
        <v>3.3165485416798144</v>
      </c>
    </row>
    <row r="3946" spans="1:8" x14ac:dyDescent="0.25">
      <c r="A3946" s="2">
        <v>45113</v>
      </c>
      <c r="B3946" s="2">
        <v>45095</v>
      </c>
      <c r="C3946" s="2">
        <v>45108</v>
      </c>
      <c r="D3946" t="s">
        <v>430</v>
      </c>
      <c r="E3946" s="19">
        <v>29</v>
      </c>
      <c r="F3946" t="s">
        <v>1039</v>
      </c>
    </row>
    <row r="3947" spans="1:8" x14ac:dyDescent="0.25">
      <c r="A3947" s="2">
        <v>45113</v>
      </c>
      <c r="B3947" s="2">
        <v>45095</v>
      </c>
      <c r="C3947" s="2">
        <v>45108</v>
      </c>
      <c r="D3947" t="s">
        <v>1041</v>
      </c>
      <c r="E3947" s="19">
        <v>0</v>
      </c>
      <c r="F3947" t="s">
        <v>1042</v>
      </c>
      <c r="G3947" s="25">
        <v>37760.055509090002</v>
      </c>
      <c r="H3947" s="67">
        <f t="shared" si="328"/>
        <v>0</v>
      </c>
    </row>
    <row r="3948" spans="1:8" x14ac:dyDescent="0.25">
      <c r="A3948" s="2">
        <v>45113</v>
      </c>
      <c r="B3948" s="2">
        <v>45095</v>
      </c>
      <c r="C3948" s="2">
        <v>45108</v>
      </c>
      <c r="D3948" t="s">
        <v>1043</v>
      </c>
      <c r="E3948" s="19">
        <v>4</v>
      </c>
      <c r="F3948" t="s">
        <v>1042</v>
      </c>
      <c r="G3948" s="25">
        <v>515941.20242545998</v>
      </c>
      <c r="H3948" s="67">
        <f t="shared" si="328"/>
        <v>0.77528214090982506</v>
      </c>
    </row>
    <row r="3949" spans="1:8" x14ac:dyDescent="0.25">
      <c r="A3949" s="2">
        <v>45113</v>
      </c>
      <c r="B3949" s="2">
        <v>45095</v>
      </c>
      <c r="C3949" s="2">
        <v>45108</v>
      </c>
      <c r="D3949" t="s">
        <v>1044</v>
      </c>
      <c r="E3949" s="19">
        <v>14</v>
      </c>
      <c r="F3949" t="s">
        <v>1042</v>
      </c>
      <c r="G3949" s="25">
        <v>575849.73356968001</v>
      </c>
      <c r="H3949" s="67">
        <f t="shared" si="328"/>
        <v>2.4311898024532033</v>
      </c>
    </row>
    <row r="3950" spans="1:8" x14ac:dyDescent="0.25">
      <c r="A3950" s="2">
        <v>45113</v>
      </c>
      <c r="B3950" s="2">
        <v>45095</v>
      </c>
      <c r="C3950" s="2">
        <v>45108</v>
      </c>
      <c r="D3950" t="s">
        <v>1045</v>
      </c>
      <c r="E3950" s="19">
        <v>0</v>
      </c>
      <c r="F3950" t="s">
        <v>1042</v>
      </c>
      <c r="G3950" s="25">
        <v>4246.5991789199998</v>
      </c>
      <c r="H3950" s="67">
        <f t="shared" si="328"/>
        <v>0</v>
      </c>
    </row>
    <row r="3951" spans="1:8" x14ac:dyDescent="0.25">
      <c r="A3951" s="2">
        <v>45113</v>
      </c>
      <c r="B3951" s="2">
        <v>45095</v>
      </c>
      <c r="C3951" s="2">
        <v>45108</v>
      </c>
      <c r="D3951" t="s">
        <v>10</v>
      </c>
      <c r="E3951" s="19">
        <v>16</v>
      </c>
      <c r="F3951" t="s">
        <v>1042</v>
      </c>
    </row>
    <row r="3952" spans="1:8" x14ac:dyDescent="0.25">
      <c r="A3952" s="2">
        <v>45113</v>
      </c>
      <c r="B3952" s="2">
        <v>45095</v>
      </c>
      <c r="C3952" s="2">
        <v>45108</v>
      </c>
      <c r="D3952" t="s">
        <v>430</v>
      </c>
      <c r="E3952" s="19">
        <v>18</v>
      </c>
      <c r="F3952" t="s">
        <v>1042</v>
      </c>
    </row>
    <row r="3953" spans="1:8" x14ac:dyDescent="0.25">
      <c r="A3953" s="2">
        <v>45113</v>
      </c>
      <c r="B3953" s="2">
        <v>45095</v>
      </c>
      <c r="C3953" s="2">
        <v>45108</v>
      </c>
      <c r="D3953" t="s">
        <v>1046</v>
      </c>
      <c r="E3953" s="19">
        <v>207</v>
      </c>
      <c r="F3953" t="s">
        <v>1042</v>
      </c>
      <c r="G3953" s="25">
        <v>5280912.4070873596</v>
      </c>
      <c r="H3953" s="67">
        <f t="shared" si="328"/>
        <v>3.9197771908163315</v>
      </c>
    </row>
    <row r="3954" spans="1:8" x14ac:dyDescent="0.25">
      <c r="A3954" s="2">
        <v>45120</v>
      </c>
      <c r="B3954" s="2">
        <v>45102</v>
      </c>
      <c r="C3954" s="2">
        <v>45115</v>
      </c>
      <c r="D3954" t="s">
        <v>1035</v>
      </c>
      <c r="E3954" s="19">
        <v>5</v>
      </c>
      <c r="F3954" t="s">
        <v>402</v>
      </c>
      <c r="G3954" s="25">
        <v>877987.53490308998</v>
      </c>
      <c r="H3954" s="67">
        <f t="shared" si="328"/>
        <v>0.56948416705618576</v>
      </c>
    </row>
    <row r="3955" spans="1:8" x14ac:dyDescent="0.25">
      <c r="A3955" s="2">
        <v>45120</v>
      </c>
      <c r="B3955" s="2">
        <v>45102</v>
      </c>
      <c r="C3955" s="2">
        <v>45115</v>
      </c>
      <c r="D3955" t="s">
        <v>1036</v>
      </c>
      <c r="E3955" s="19">
        <v>2</v>
      </c>
      <c r="F3955" t="s">
        <v>402</v>
      </c>
      <c r="G3955" s="25">
        <v>488199.27823242999</v>
      </c>
      <c r="H3955" s="67">
        <f t="shared" si="328"/>
        <v>0.40966877444825034</v>
      </c>
    </row>
    <row r="3956" spans="1:8" x14ac:dyDescent="0.25">
      <c r="A3956" s="2">
        <v>45120</v>
      </c>
      <c r="B3956" s="2">
        <v>45102</v>
      </c>
      <c r="C3956" s="2">
        <v>45115</v>
      </c>
      <c r="D3956" t="s">
        <v>1037</v>
      </c>
      <c r="E3956" s="19">
        <v>1</v>
      </c>
      <c r="F3956" t="s">
        <v>402</v>
      </c>
      <c r="G3956" s="25">
        <v>199381.29365216999</v>
      </c>
      <c r="H3956" s="67">
        <f t="shared" si="328"/>
        <v>0.50155156568727399</v>
      </c>
    </row>
    <row r="3957" spans="1:8" x14ac:dyDescent="0.25">
      <c r="A3957" s="2">
        <v>45120</v>
      </c>
      <c r="B3957" s="2">
        <v>45102</v>
      </c>
      <c r="C3957" s="2">
        <v>45115</v>
      </c>
      <c r="D3957" t="s">
        <v>437</v>
      </c>
      <c r="E3957" s="19">
        <v>6</v>
      </c>
      <c r="F3957" t="s">
        <v>402</v>
      </c>
      <c r="G3957" s="25">
        <v>1010450.536</v>
      </c>
      <c r="H3957" s="67">
        <f t="shared" si="328"/>
        <v>0.59379452889913653</v>
      </c>
    </row>
    <row r="3958" spans="1:8" x14ac:dyDescent="0.25">
      <c r="A3958" s="2">
        <v>45120</v>
      </c>
      <c r="B3958" s="2">
        <v>45102</v>
      </c>
      <c r="C3958" s="2">
        <v>45115</v>
      </c>
      <c r="D3958" t="s">
        <v>436</v>
      </c>
      <c r="E3958" s="19">
        <v>12</v>
      </c>
      <c r="F3958" t="s">
        <v>402</v>
      </c>
      <c r="G3958" s="25">
        <v>955267.28390000004</v>
      </c>
      <c r="H3958" s="67">
        <f t="shared" si="328"/>
        <v>1.256192921316061</v>
      </c>
    </row>
    <row r="3959" spans="1:8" x14ac:dyDescent="0.25">
      <c r="A3959" s="2">
        <v>45120</v>
      </c>
      <c r="B3959" s="2">
        <v>45102</v>
      </c>
      <c r="C3959" s="2">
        <v>45115</v>
      </c>
      <c r="D3959" t="s">
        <v>435</v>
      </c>
      <c r="E3959" s="19">
        <v>6</v>
      </c>
      <c r="F3959" t="s">
        <v>402</v>
      </c>
      <c r="G3959" s="25">
        <v>852989.86710000003</v>
      </c>
      <c r="H3959" s="67">
        <f t="shared" si="328"/>
        <v>0.70340812141166875</v>
      </c>
    </row>
    <row r="3960" spans="1:8" x14ac:dyDescent="0.25">
      <c r="A3960" s="2">
        <v>45120</v>
      </c>
      <c r="B3960" s="2">
        <v>45102</v>
      </c>
      <c r="C3960" s="2">
        <v>45115</v>
      </c>
      <c r="D3960" t="s">
        <v>434</v>
      </c>
      <c r="E3960" s="19">
        <v>19</v>
      </c>
      <c r="F3960" t="s">
        <v>402</v>
      </c>
      <c r="G3960" s="25">
        <v>980161.63529999997</v>
      </c>
      <c r="H3960" s="67">
        <f t="shared" si="328"/>
        <v>1.9384557929758832</v>
      </c>
    </row>
    <row r="3961" spans="1:8" x14ac:dyDescent="0.25">
      <c r="A3961" s="2">
        <v>45120</v>
      </c>
      <c r="B3961" s="2">
        <v>45102</v>
      </c>
      <c r="C3961" s="2">
        <v>45115</v>
      </c>
      <c r="D3961" t="s">
        <v>433</v>
      </c>
      <c r="E3961" s="19">
        <v>36</v>
      </c>
      <c r="F3961" t="s">
        <v>402</v>
      </c>
      <c r="G3961" s="25">
        <v>848311.77260000003</v>
      </c>
      <c r="H3961" s="67">
        <f t="shared" si="328"/>
        <v>4.2437227871615182</v>
      </c>
    </row>
    <row r="3962" spans="1:8" x14ac:dyDescent="0.25">
      <c r="A3962" s="2">
        <v>45120</v>
      </c>
      <c r="B3962" s="2">
        <v>45102</v>
      </c>
      <c r="C3962" s="2">
        <v>45115</v>
      </c>
      <c r="D3962" t="s">
        <v>432</v>
      </c>
      <c r="E3962" s="19">
        <v>73</v>
      </c>
      <c r="F3962" t="s">
        <v>402</v>
      </c>
      <c r="G3962" s="25">
        <v>515462.70819999999</v>
      </c>
      <c r="H3962" s="67">
        <f t="shared" si="328"/>
        <v>14.162033225432854</v>
      </c>
    </row>
    <row r="3963" spans="1:8" x14ac:dyDescent="0.25">
      <c r="A3963" s="2">
        <v>45120</v>
      </c>
      <c r="B3963" s="2">
        <v>45102</v>
      </c>
      <c r="C3963" s="2">
        <v>45115</v>
      </c>
      <c r="D3963" t="s">
        <v>431</v>
      </c>
      <c r="E3963" s="19">
        <v>92</v>
      </c>
      <c r="F3963" t="s">
        <v>402</v>
      </c>
      <c r="G3963" s="25">
        <v>301697.90029999998</v>
      </c>
      <c r="H3963" s="67">
        <f t="shared" si="328"/>
        <v>30.494080306332187</v>
      </c>
    </row>
    <row r="3964" spans="1:8" x14ac:dyDescent="0.25">
      <c r="A3964" s="2">
        <v>45120</v>
      </c>
      <c r="B3964" s="2">
        <v>45102</v>
      </c>
      <c r="C3964" s="2">
        <v>45115</v>
      </c>
      <c r="D3964" t="s">
        <v>430</v>
      </c>
      <c r="E3964" s="19">
        <v>2</v>
      </c>
      <c r="F3964" t="s">
        <v>402</v>
      </c>
    </row>
    <row r="3965" spans="1:8" x14ac:dyDescent="0.25">
      <c r="A3965" s="2">
        <v>45120</v>
      </c>
      <c r="B3965" s="2">
        <v>45102</v>
      </c>
      <c r="C3965" s="2">
        <v>45115</v>
      </c>
      <c r="D3965" t="s">
        <v>491</v>
      </c>
      <c r="E3965" s="19">
        <v>125</v>
      </c>
      <c r="F3965" t="s">
        <v>1038</v>
      </c>
      <c r="G3965" s="25">
        <v>3618900.25598128</v>
      </c>
      <c r="H3965" s="67">
        <f t="shared" si="328"/>
        <v>3.454088014539813</v>
      </c>
    </row>
    <row r="3966" spans="1:8" x14ac:dyDescent="0.25">
      <c r="A3966" s="2">
        <v>45120</v>
      </c>
      <c r="B3966" s="2">
        <v>45102</v>
      </c>
      <c r="C3966" s="2">
        <v>45115</v>
      </c>
      <c r="D3966" t="s">
        <v>493</v>
      </c>
      <c r="E3966" s="19">
        <v>104</v>
      </c>
      <c r="F3966" t="s">
        <v>1038</v>
      </c>
      <c r="G3966" s="25">
        <v>3411016.7409626199</v>
      </c>
      <c r="H3966" s="67">
        <f t="shared" si="328"/>
        <v>3.0489442854698585</v>
      </c>
    </row>
    <row r="3967" spans="1:8" x14ac:dyDescent="0.25">
      <c r="A3967" s="2">
        <v>45120</v>
      </c>
      <c r="B3967" s="2">
        <v>45102</v>
      </c>
      <c r="C3967" s="2">
        <v>45115</v>
      </c>
      <c r="D3967" t="s">
        <v>10</v>
      </c>
      <c r="E3967" s="19">
        <v>0</v>
      </c>
      <c r="F3967" t="s">
        <v>1038</v>
      </c>
    </row>
    <row r="3968" spans="1:8" x14ac:dyDescent="0.25">
      <c r="A3968" s="2">
        <v>45120</v>
      </c>
      <c r="B3968" s="2">
        <v>45102</v>
      </c>
      <c r="C3968" s="2">
        <v>45115</v>
      </c>
      <c r="D3968" t="s">
        <v>488</v>
      </c>
      <c r="E3968" s="19">
        <v>0</v>
      </c>
      <c r="F3968" t="s">
        <v>1038</v>
      </c>
    </row>
    <row r="3969" spans="1:8" x14ac:dyDescent="0.25">
      <c r="A3969" s="2">
        <v>45120</v>
      </c>
      <c r="B3969" s="2">
        <v>45102</v>
      </c>
      <c r="C3969" s="2">
        <v>45115</v>
      </c>
      <c r="D3969" t="s">
        <v>430</v>
      </c>
      <c r="E3969" s="19">
        <v>19</v>
      </c>
      <c r="F3969" t="s">
        <v>1038</v>
      </c>
    </row>
    <row r="3970" spans="1:8" x14ac:dyDescent="0.25">
      <c r="A3970" s="2">
        <v>45120</v>
      </c>
      <c r="B3970" s="2">
        <v>45102</v>
      </c>
      <c r="C3970" s="2">
        <v>45115</v>
      </c>
      <c r="D3970" t="s">
        <v>534</v>
      </c>
      <c r="E3970" s="19">
        <v>19</v>
      </c>
      <c r="F3970" t="s">
        <v>1039</v>
      </c>
      <c r="G3970" s="25">
        <v>878944.17459859001</v>
      </c>
      <c r="H3970" s="67">
        <f t="shared" si="328"/>
        <v>2.1616845015984341</v>
      </c>
    </row>
    <row r="3971" spans="1:8" x14ac:dyDescent="0.25">
      <c r="A3971" s="2">
        <v>45120</v>
      </c>
      <c r="B3971" s="2">
        <v>45102</v>
      </c>
      <c r="C3971" s="2">
        <v>45115</v>
      </c>
      <c r="D3971" t="s">
        <v>1040</v>
      </c>
      <c r="E3971" s="19">
        <v>178</v>
      </c>
      <c r="F3971" t="s">
        <v>1039</v>
      </c>
      <c r="G3971" s="25">
        <v>6150972.8392720902</v>
      </c>
      <c r="H3971" s="67">
        <f t="shared" si="328"/>
        <v>2.8938511785245442</v>
      </c>
    </row>
    <row r="3972" spans="1:8" x14ac:dyDescent="0.25">
      <c r="A3972" s="2">
        <v>45120</v>
      </c>
      <c r="B3972" s="2">
        <v>45102</v>
      </c>
      <c r="C3972" s="2">
        <v>45115</v>
      </c>
      <c r="D3972" t="s">
        <v>430</v>
      </c>
      <c r="E3972" s="19">
        <v>32</v>
      </c>
      <c r="F3972" t="s">
        <v>1039</v>
      </c>
    </row>
    <row r="3973" spans="1:8" x14ac:dyDescent="0.25">
      <c r="A3973" s="2">
        <v>45120</v>
      </c>
      <c r="B3973" s="2">
        <v>45102</v>
      </c>
      <c r="C3973" s="2">
        <v>45115</v>
      </c>
      <c r="D3973" t="s">
        <v>1041</v>
      </c>
      <c r="E3973" s="19" t="s">
        <v>487</v>
      </c>
      <c r="F3973" t="s">
        <v>1042</v>
      </c>
      <c r="G3973" s="25">
        <v>37760.055509090002</v>
      </c>
    </row>
    <row r="3974" spans="1:8" x14ac:dyDescent="0.25">
      <c r="A3974" s="2">
        <v>45120</v>
      </c>
      <c r="B3974" s="2">
        <v>45102</v>
      </c>
      <c r="C3974" s="2">
        <v>45115</v>
      </c>
      <c r="D3974" t="s">
        <v>1043</v>
      </c>
      <c r="E3974" s="19">
        <v>4</v>
      </c>
      <c r="F3974" t="s">
        <v>1042</v>
      </c>
      <c r="G3974" s="25">
        <v>515941.20242545998</v>
      </c>
      <c r="H3974" s="67">
        <f t="shared" si="328"/>
        <v>0.77528214090982506</v>
      </c>
    </row>
    <row r="3975" spans="1:8" x14ac:dyDescent="0.25">
      <c r="A3975" s="2">
        <v>45120</v>
      </c>
      <c r="B3975" s="2">
        <v>45102</v>
      </c>
      <c r="C3975" s="2">
        <v>45115</v>
      </c>
      <c r="D3975" t="s">
        <v>1044</v>
      </c>
      <c r="E3975" s="19">
        <v>13</v>
      </c>
      <c r="F3975" t="s">
        <v>1042</v>
      </c>
      <c r="G3975" s="25">
        <v>575849.73356968001</v>
      </c>
      <c r="H3975" s="67">
        <f t="shared" si="328"/>
        <v>2.2575333879922601</v>
      </c>
    </row>
    <row r="3976" spans="1:8" x14ac:dyDescent="0.25">
      <c r="A3976" s="2">
        <v>45120</v>
      </c>
      <c r="B3976" s="2">
        <v>45102</v>
      </c>
      <c r="C3976" s="2">
        <v>45115</v>
      </c>
      <c r="D3976" t="s">
        <v>1045</v>
      </c>
      <c r="E3976" s="19">
        <v>0</v>
      </c>
      <c r="F3976" t="s">
        <v>1042</v>
      </c>
      <c r="G3976" s="25">
        <v>4246.5991789199998</v>
      </c>
      <c r="H3976" s="67">
        <f t="shared" si="328"/>
        <v>0</v>
      </c>
    </row>
    <row r="3977" spans="1:8" x14ac:dyDescent="0.25">
      <c r="A3977" s="2">
        <v>45120</v>
      </c>
      <c r="B3977" s="2">
        <v>45102</v>
      </c>
      <c r="C3977" s="2">
        <v>45115</v>
      </c>
      <c r="D3977" t="s">
        <v>10</v>
      </c>
      <c r="E3977" s="19">
        <v>16</v>
      </c>
      <c r="F3977" t="s">
        <v>1042</v>
      </c>
    </row>
    <row r="3978" spans="1:8" x14ac:dyDescent="0.25">
      <c r="A3978" s="2">
        <v>45120</v>
      </c>
      <c r="B3978" s="2">
        <v>45102</v>
      </c>
      <c r="C3978" s="2">
        <v>45115</v>
      </c>
      <c r="D3978" t="s">
        <v>430</v>
      </c>
      <c r="E3978" s="19">
        <v>23</v>
      </c>
      <c r="F3978" t="s">
        <v>1042</v>
      </c>
    </row>
    <row r="3979" spans="1:8" x14ac:dyDescent="0.25">
      <c r="A3979" s="2">
        <v>45120</v>
      </c>
      <c r="B3979" s="2">
        <v>45102</v>
      </c>
      <c r="C3979" s="2">
        <v>45115</v>
      </c>
      <c r="D3979" t="s">
        <v>1046</v>
      </c>
      <c r="E3979" s="19">
        <v>176</v>
      </c>
      <c r="F3979" t="s">
        <v>1042</v>
      </c>
      <c r="G3979" s="25">
        <v>5280912.4070873596</v>
      </c>
      <c r="H3979" s="67">
        <f t="shared" si="328"/>
        <v>3.3327574182786197</v>
      </c>
    </row>
    <row r="3980" spans="1:8" x14ac:dyDescent="0.25">
      <c r="A3980" s="2">
        <v>45127</v>
      </c>
      <c r="B3980" s="2">
        <v>45109</v>
      </c>
      <c r="C3980" s="2">
        <v>45122</v>
      </c>
      <c r="D3980" t="s">
        <v>1035</v>
      </c>
      <c r="E3980" s="19">
        <v>12</v>
      </c>
      <c r="F3980" t="s">
        <v>402</v>
      </c>
      <c r="G3980" s="25">
        <v>877987.53490308998</v>
      </c>
      <c r="H3980" s="67">
        <f t="shared" si="328"/>
        <v>1.3667620009348458</v>
      </c>
    </row>
    <row r="3981" spans="1:8" x14ac:dyDescent="0.25">
      <c r="A3981" s="2">
        <v>45127</v>
      </c>
      <c r="B3981" s="2">
        <v>45109</v>
      </c>
      <c r="C3981" s="2">
        <v>45122</v>
      </c>
      <c r="D3981" t="s">
        <v>1036</v>
      </c>
      <c r="E3981" s="19">
        <v>1</v>
      </c>
      <c r="F3981" t="s">
        <v>402</v>
      </c>
      <c r="G3981" s="25">
        <v>488199.27823242999</v>
      </c>
      <c r="H3981" s="67">
        <f t="shared" si="328"/>
        <v>0.20483438722412517</v>
      </c>
    </row>
    <row r="3982" spans="1:8" x14ac:dyDescent="0.25">
      <c r="A3982" s="2">
        <v>45127</v>
      </c>
      <c r="B3982" s="2">
        <v>45109</v>
      </c>
      <c r="C3982" s="2">
        <v>45122</v>
      </c>
      <c r="D3982" t="s">
        <v>1037</v>
      </c>
      <c r="E3982" s="19">
        <v>0</v>
      </c>
      <c r="F3982" t="s">
        <v>402</v>
      </c>
      <c r="G3982" s="25">
        <v>199381.29365216999</v>
      </c>
      <c r="H3982" s="67">
        <f t="shared" si="328"/>
        <v>0</v>
      </c>
    </row>
    <row r="3983" spans="1:8" x14ac:dyDescent="0.25">
      <c r="A3983" s="2">
        <v>45127</v>
      </c>
      <c r="B3983" s="2">
        <v>45109</v>
      </c>
      <c r="C3983" s="2">
        <v>45122</v>
      </c>
      <c r="D3983" t="s">
        <v>437</v>
      </c>
      <c r="E3983" s="19">
        <v>6</v>
      </c>
      <c r="F3983" t="s">
        <v>402</v>
      </c>
      <c r="G3983" s="25">
        <v>1010450.536</v>
      </c>
      <c r="H3983" s="67">
        <f t="shared" si="328"/>
        <v>0.59379452889913653</v>
      </c>
    </row>
    <row r="3984" spans="1:8" x14ac:dyDescent="0.25">
      <c r="A3984" s="2">
        <v>45127</v>
      </c>
      <c r="B3984" s="2">
        <v>45109</v>
      </c>
      <c r="C3984" s="2">
        <v>45122</v>
      </c>
      <c r="D3984" t="s">
        <v>436</v>
      </c>
      <c r="E3984" s="19">
        <v>10</v>
      </c>
      <c r="F3984" t="s">
        <v>402</v>
      </c>
      <c r="G3984" s="25">
        <v>955267.28390000004</v>
      </c>
      <c r="H3984" s="67">
        <f t="shared" si="328"/>
        <v>1.0468274344300508</v>
      </c>
    </row>
    <row r="3985" spans="1:8" x14ac:dyDescent="0.25">
      <c r="A3985" s="2">
        <v>45127</v>
      </c>
      <c r="B3985" s="2">
        <v>45109</v>
      </c>
      <c r="C3985" s="2">
        <v>45122</v>
      </c>
      <c r="D3985" t="s">
        <v>435</v>
      </c>
      <c r="E3985" s="19">
        <v>12</v>
      </c>
      <c r="F3985" t="s">
        <v>402</v>
      </c>
      <c r="G3985" s="25">
        <v>852989.86710000003</v>
      </c>
      <c r="H3985" s="67">
        <f t="shared" si="328"/>
        <v>1.4068162428233375</v>
      </c>
    </row>
    <row r="3986" spans="1:8" x14ac:dyDescent="0.25">
      <c r="A3986" s="2">
        <v>45127</v>
      </c>
      <c r="B3986" s="2">
        <v>45109</v>
      </c>
      <c r="C3986" s="2">
        <v>45122</v>
      </c>
      <c r="D3986" t="s">
        <v>434</v>
      </c>
      <c r="E3986" s="19">
        <v>25</v>
      </c>
      <c r="F3986" t="s">
        <v>402</v>
      </c>
      <c r="G3986" s="25">
        <v>980161.63529999997</v>
      </c>
      <c r="H3986" s="67">
        <f t="shared" si="328"/>
        <v>2.5505997275998462</v>
      </c>
    </row>
    <row r="3987" spans="1:8" x14ac:dyDescent="0.25">
      <c r="A3987" s="2">
        <v>45127</v>
      </c>
      <c r="B3987" s="2">
        <v>45109</v>
      </c>
      <c r="C3987" s="2">
        <v>45122</v>
      </c>
      <c r="D3987" t="s">
        <v>433</v>
      </c>
      <c r="E3987" s="19">
        <v>32</v>
      </c>
      <c r="F3987" t="s">
        <v>402</v>
      </c>
      <c r="G3987" s="25">
        <v>848311.77260000003</v>
      </c>
      <c r="H3987" s="67">
        <f t="shared" si="328"/>
        <v>3.7721980330324603</v>
      </c>
    </row>
    <row r="3988" spans="1:8" x14ac:dyDescent="0.25">
      <c r="A3988" s="2">
        <v>45127</v>
      </c>
      <c r="B3988" s="2">
        <v>45109</v>
      </c>
      <c r="C3988" s="2">
        <v>45122</v>
      </c>
      <c r="D3988" t="s">
        <v>432</v>
      </c>
      <c r="E3988" s="19">
        <v>65</v>
      </c>
      <c r="F3988" t="s">
        <v>402</v>
      </c>
      <c r="G3988" s="25">
        <v>515462.70819999999</v>
      </c>
      <c r="H3988" s="67">
        <f t="shared" si="328"/>
        <v>12.610029584289526</v>
      </c>
    </row>
    <row r="3989" spans="1:8" x14ac:dyDescent="0.25">
      <c r="A3989" s="2">
        <v>45127</v>
      </c>
      <c r="B3989" s="2">
        <v>45109</v>
      </c>
      <c r="C3989" s="2">
        <v>45122</v>
      </c>
      <c r="D3989" t="s">
        <v>431</v>
      </c>
      <c r="E3989" s="19">
        <v>109</v>
      </c>
      <c r="F3989" t="s">
        <v>402</v>
      </c>
      <c r="G3989" s="25">
        <v>301697.90029999998</v>
      </c>
      <c r="H3989" s="67">
        <f t="shared" si="328"/>
        <v>36.128856015110955</v>
      </c>
    </row>
    <row r="3990" spans="1:8" x14ac:dyDescent="0.25">
      <c r="A3990" s="2">
        <v>45127</v>
      </c>
      <c r="B3990" s="2">
        <v>45109</v>
      </c>
      <c r="C3990" s="2">
        <v>45122</v>
      </c>
      <c r="D3990" t="s">
        <v>430</v>
      </c>
      <c r="E3990" s="19">
        <v>3</v>
      </c>
      <c r="F3990" t="s">
        <v>402</v>
      </c>
    </row>
    <row r="3991" spans="1:8" x14ac:dyDescent="0.25">
      <c r="A3991" s="2">
        <v>45127</v>
      </c>
      <c r="B3991" s="2">
        <v>45109</v>
      </c>
      <c r="C3991" s="2">
        <v>45122</v>
      </c>
      <c r="D3991" t="s">
        <v>491</v>
      </c>
      <c r="E3991" s="19">
        <v>139</v>
      </c>
      <c r="F3991" t="s">
        <v>1038</v>
      </c>
      <c r="G3991" s="25">
        <v>3618900.25598128</v>
      </c>
      <c r="H3991" s="67">
        <f t="shared" si="328"/>
        <v>3.8409458721682719</v>
      </c>
    </row>
    <row r="3992" spans="1:8" x14ac:dyDescent="0.25">
      <c r="A3992" s="2">
        <v>45127</v>
      </c>
      <c r="B3992" s="2">
        <v>45109</v>
      </c>
      <c r="C3992" s="2">
        <v>45122</v>
      </c>
      <c r="D3992" t="s">
        <v>493</v>
      </c>
      <c r="E3992" s="19">
        <v>111</v>
      </c>
      <c r="F3992" t="s">
        <v>1038</v>
      </c>
      <c r="G3992" s="25">
        <v>3411016.7409626199</v>
      </c>
      <c r="H3992" s="67">
        <f t="shared" si="328"/>
        <v>3.2541616892995604</v>
      </c>
    </row>
    <row r="3993" spans="1:8" x14ac:dyDescent="0.25">
      <c r="A3993" s="2">
        <v>45127</v>
      </c>
      <c r="B3993" s="2">
        <v>45109</v>
      </c>
      <c r="C3993" s="2">
        <v>45122</v>
      </c>
      <c r="D3993" t="s">
        <v>10</v>
      </c>
      <c r="E3993" s="19">
        <v>0</v>
      </c>
      <c r="F3993" t="s">
        <v>1038</v>
      </c>
    </row>
    <row r="3994" spans="1:8" x14ac:dyDescent="0.25">
      <c r="A3994" s="2">
        <v>45127</v>
      </c>
      <c r="B3994" s="2">
        <v>45109</v>
      </c>
      <c r="C3994" s="2">
        <v>45122</v>
      </c>
      <c r="D3994" t="s">
        <v>488</v>
      </c>
      <c r="E3994" s="19">
        <v>0</v>
      </c>
      <c r="F3994" t="s">
        <v>1038</v>
      </c>
    </row>
    <row r="3995" spans="1:8" x14ac:dyDescent="0.25">
      <c r="A3995" s="2">
        <v>45127</v>
      </c>
      <c r="B3995" s="2">
        <v>45109</v>
      </c>
      <c r="C3995" s="2">
        <v>45122</v>
      </c>
      <c r="D3995" t="s">
        <v>430</v>
      </c>
      <c r="E3995" s="19">
        <v>17</v>
      </c>
      <c r="F3995" t="s">
        <v>1038</v>
      </c>
    </row>
    <row r="3996" spans="1:8" x14ac:dyDescent="0.25">
      <c r="A3996" s="2">
        <v>45127</v>
      </c>
      <c r="B3996" s="2">
        <v>45109</v>
      </c>
      <c r="C3996" s="2">
        <v>45122</v>
      </c>
      <c r="D3996" t="s">
        <v>534</v>
      </c>
      <c r="E3996">
        <v>20</v>
      </c>
      <c r="F3996" t="s">
        <v>1039</v>
      </c>
      <c r="G3996" s="25">
        <v>878944.17459859001</v>
      </c>
      <c r="H3996" s="67">
        <f t="shared" si="328"/>
        <v>2.2754573701036147</v>
      </c>
    </row>
    <row r="3997" spans="1:8" x14ac:dyDescent="0.25">
      <c r="A3997" s="2">
        <v>45127</v>
      </c>
      <c r="B3997" s="2">
        <v>45109</v>
      </c>
      <c r="C3997" s="2">
        <v>45122</v>
      </c>
      <c r="D3997" t="s">
        <v>1040</v>
      </c>
      <c r="E3997">
        <v>175</v>
      </c>
      <c r="F3997" t="s">
        <v>1039</v>
      </c>
      <c r="G3997" s="25">
        <v>6150972.8392720902</v>
      </c>
      <c r="H3997" s="67">
        <f t="shared" si="328"/>
        <v>2.8450784058527825</v>
      </c>
    </row>
    <row r="3998" spans="1:8" x14ac:dyDescent="0.25">
      <c r="A3998" s="2">
        <v>45127</v>
      </c>
      <c r="B3998" s="2">
        <v>45109</v>
      </c>
      <c r="C3998" s="2">
        <v>45122</v>
      </c>
      <c r="D3998" t="s">
        <v>430</v>
      </c>
      <c r="E3998">
        <v>36</v>
      </c>
      <c r="F3998" t="s">
        <v>1039</v>
      </c>
    </row>
    <row r="3999" spans="1:8" x14ac:dyDescent="0.25">
      <c r="A3999" s="2">
        <v>45127</v>
      </c>
      <c r="B3999" s="2">
        <v>45109</v>
      </c>
      <c r="C3999" s="2">
        <v>45122</v>
      </c>
      <c r="D3999" t="s">
        <v>1041</v>
      </c>
      <c r="E3999" s="19" t="s">
        <v>487</v>
      </c>
      <c r="F3999" t="s">
        <v>1042</v>
      </c>
      <c r="G3999" s="25">
        <v>37760.055509090002</v>
      </c>
    </row>
    <row r="4000" spans="1:8" x14ac:dyDescent="0.25">
      <c r="A4000" s="2">
        <v>45127</v>
      </c>
      <c r="B4000" s="2">
        <v>45109</v>
      </c>
      <c r="C4000" s="2">
        <v>45122</v>
      </c>
      <c r="D4000" t="s">
        <v>1043</v>
      </c>
      <c r="E4000" s="19">
        <v>10</v>
      </c>
      <c r="F4000" t="s">
        <v>1042</v>
      </c>
      <c r="G4000" s="25">
        <v>515941.20242545998</v>
      </c>
      <c r="H4000" s="67">
        <f t="shared" si="328"/>
        <v>1.9382053522745624</v>
      </c>
    </row>
    <row r="4001" spans="1:8" x14ac:dyDescent="0.25">
      <c r="A4001" s="2">
        <v>45127</v>
      </c>
      <c r="B4001" s="2">
        <v>45109</v>
      </c>
      <c r="C4001" s="2">
        <v>45122</v>
      </c>
      <c r="D4001" t="s">
        <v>1044</v>
      </c>
      <c r="E4001" s="19">
        <v>14</v>
      </c>
      <c r="F4001" t="s">
        <v>1042</v>
      </c>
      <c r="G4001" s="25">
        <v>575849.73356968001</v>
      </c>
      <c r="H4001" s="67">
        <f t="shared" si="328"/>
        <v>2.4311898024532033</v>
      </c>
    </row>
    <row r="4002" spans="1:8" x14ac:dyDescent="0.25">
      <c r="A4002" s="2">
        <v>45127</v>
      </c>
      <c r="B4002" s="2">
        <v>45109</v>
      </c>
      <c r="C4002" s="2">
        <v>45122</v>
      </c>
      <c r="D4002" t="s">
        <v>1045</v>
      </c>
      <c r="E4002" s="19">
        <v>0</v>
      </c>
      <c r="F4002" t="s">
        <v>1042</v>
      </c>
      <c r="G4002" s="25">
        <v>4246.5991789199998</v>
      </c>
      <c r="H4002" s="67">
        <f t="shared" si="328"/>
        <v>0</v>
      </c>
    </row>
    <row r="4003" spans="1:8" x14ac:dyDescent="0.25">
      <c r="A4003" s="2">
        <v>45127</v>
      </c>
      <c r="B4003" s="2">
        <v>45109</v>
      </c>
      <c r="C4003" s="2">
        <v>45122</v>
      </c>
      <c r="D4003" t="s">
        <v>10</v>
      </c>
      <c r="E4003" s="19">
        <v>13</v>
      </c>
      <c r="F4003" t="s">
        <v>1042</v>
      </c>
    </row>
    <row r="4004" spans="1:8" x14ac:dyDescent="0.25">
      <c r="A4004" s="2">
        <v>45127</v>
      </c>
      <c r="B4004" s="2">
        <v>45109</v>
      </c>
      <c r="C4004" s="2">
        <v>45122</v>
      </c>
      <c r="D4004" t="s">
        <v>430</v>
      </c>
      <c r="E4004" s="19">
        <v>26</v>
      </c>
      <c r="F4004" t="s">
        <v>1042</v>
      </c>
    </row>
    <row r="4005" spans="1:8" x14ac:dyDescent="0.25">
      <c r="A4005" s="2">
        <v>45127</v>
      </c>
      <c r="B4005" s="2">
        <v>45109</v>
      </c>
      <c r="C4005" s="2">
        <v>45122</v>
      </c>
      <c r="D4005" t="s">
        <v>1046</v>
      </c>
      <c r="E4005" s="19">
        <v>177</v>
      </c>
      <c r="F4005" t="s">
        <v>1042</v>
      </c>
      <c r="G4005" s="25">
        <v>5280912.4070873596</v>
      </c>
      <c r="H4005" s="67">
        <f t="shared" ref="H4005:H4067" si="329">(E4005/G4005)*100000</f>
        <v>3.3516935399733847</v>
      </c>
    </row>
    <row r="4006" spans="1:8" x14ac:dyDescent="0.25">
      <c r="A4006" s="2">
        <v>45134</v>
      </c>
      <c r="B4006" s="2">
        <v>45116</v>
      </c>
      <c r="C4006" s="2">
        <v>45129</v>
      </c>
      <c r="D4006" t="s">
        <v>1035</v>
      </c>
      <c r="E4006">
        <v>11</v>
      </c>
      <c r="F4006" t="s">
        <v>402</v>
      </c>
      <c r="G4006" s="25">
        <v>877987.53490308998</v>
      </c>
      <c r="H4006" s="67">
        <f t="shared" si="329"/>
        <v>1.2528651675236087</v>
      </c>
    </row>
    <row r="4007" spans="1:8" x14ac:dyDescent="0.25">
      <c r="A4007" s="2">
        <v>45134</v>
      </c>
      <c r="B4007" s="2">
        <v>45116</v>
      </c>
      <c r="C4007" s="2">
        <v>45129</v>
      </c>
      <c r="D4007" t="s">
        <v>1036</v>
      </c>
      <c r="E4007">
        <v>2</v>
      </c>
      <c r="F4007" t="s">
        <v>402</v>
      </c>
      <c r="G4007" s="25">
        <v>488199.27823242999</v>
      </c>
      <c r="H4007" s="67">
        <f t="shared" si="329"/>
        <v>0.40966877444825034</v>
      </c>
    </row>
    <row r="4008" spans="1:8" x14ac:dyDescent="0.25">
      <c r="A4008" s="2">
        <v>45134</v>
      </c>
      <c r="B4008" s="2">
        <v>45116</v>
      </c>
      <c r="C4008" s="2">
        <v>45129</v>
      </c>
      <c r="D4008" t="s">
        <v>1037</v>
      </c>
      <c r="E4008">
        <v>0</v>
      </c>
      <c r="F4008" t="s">
        <v>402</v>
      </c>
      <c r="G4008" s="25">
        <v>199381.29365216999</v>
      </c>
      <c r="H4008" s="67">
        <f t="shared" si="329"/>
        <v>0</v>
      </c>
    </row>
    <row r="4009" spans="1:8" x14ac:dyDescent="0.25">
      <c r="A4009" s="2">
        <v>45134</v>
      </c>
      <c r="B4009" s="2">
        <v>45116</v>
      </c>
      <c r="C4009" s="2">
        <v>45129</v>
      </c>
      <c r="D4009" t="s">
        <v>437</v>
      </c>
      <c r="E4009">
        <v>1</v>
      </c>
      <c r="F4009" t="s">
        <v>402</v>
      </c>
      <c r="G4009" s="25">
        <v>1010450.536</v>
      </c>
      <c r="H4009" s="67">
        <f t="shared" si="329"/>
        <v>9.8965754816522755E-2</v>
      </c>
    </row>
    <row r="4010" spans="1:8" x14ac:dyDescent="0.25">
      <c r="A4010" s="2">
        <v>45134</v>
      </c>
      <c r="B4010" s="2">
        <v>45116</v>
      </c>
      <c r="C4010" s="2">
        <v>45129</v>
      </c>
      <c r="D4010" t="s">
        <v>436</v>
      </c>
      <c r="E4010">
        <v>17</v>
      </c>
      <c r="F4010" t="s">
        <v>402</v>
      </c>
      <c r="G4010" s="25">
        <v>955267.28390000004</v>
      </c>
      <c r="H4010" s="67">
        <f t="shared" si="329"/>
        <v>1.7796066385310865</v>
      </c>
    </row>
    <row r="4011" spans="1:8" x14ac:dyDescent="0.25">
      <c r="A4011" s="2">
        <v>45134</v>
      </c>
      <c r="B4011" s="2">
        <v>45116</v>
      </c>
      <c r="C4011" s="2">
        <v>45129</v>
      </c>
      <c r="D4011" t="s">
        <v>435</v>
      </c>
      <c r="E4011">
        <v>19</v>
      </c>
      <c r="F4011" t="s">
        <v>402</v>
      </c>
      <c r="G4011" s="25">
        <v>852989.86710000003</v>
      </c>
      <c r="H4011" s="67">
        <f t="shared" si="329"/>
        <v>2.2274590511369508</v>
      </c>
    </row>
    <row r="4012" spans="1:8" x14ac:dyDescent="0.25">
      <c r="A4012" s="2">
        <v>45134</v>
      </c>
      <c r="B4012" s="2">
        <v>45116</v>
      </c>
      <c r="C4012" s="2">
        <v>45129</v>
      </c>
      <c r="D4012" t="s">
        <v>434</v>
      </c>
      <c r="E4012">
        <v>23</v>
      </c>
      <c r="F4012" t="s">
        <v>402</v>
      </c>
      <c r="G4012" s="25">
        <v>980161.63529999997</v>
      </c>
      <c r="H4012" s="67">
        <f t="shared" si="329"/>
        <v>2.3465517493918586</v>
      </c>
    </row>
    <row r="4013" spans="1:8" x14ac:dyDescent="0.25">
      <c r="A4013" s="2">
        <v>45134</v>
      </c>
      <c r="B4013" s="2">
        <v>45116</v>
      </c>
      <c r="C4013" s="2">
        <v>45129</v>
      </c>
      <c r="D4013" t="s">
        <v>433</v>
      </c>
      <c r="E4013">
        <v>45</v>
      </c>
      <c r="F4013" t="s">
        <v>402</v>
      </c>
      <c r="G4013" s="25">
        <v>848311.77260000003</v>
      </c>
      <c r="H4013" s="67">
        <f t="shared" si="329"/>
        <v>5.3046534839518973</v>
      </c>
    </row>
    <row r="4014" spans="1:8" x14ac:dyDescent="0.25">
      <c r="A4014" s="2">
        <v>45134</v>
      </c>
      <c r="B4014" s="2">
        <v>45116</v>
      </c>
      <c r="C4014" s="2">
        <v>45129</v>
      </c>
      <c r="D4014" t="s">
        <v>432</v>
      </c>
      <c r="E4014">
        <v>73</v>
      </c>
      <c r="F4014" t="s">
        <v>402</v>
      </c>
      <c r="G4014" s="25">
        <v>515462.70819999999</v>
      </c>
      <c r="H4014" s="67">
        <f t="shared" si="329"/>
        <v>14.162033225432854</v>
      </c>
    </row>
    <row r="4015" spans="1:8" x14ac:dyDescent="0.25">
      <c r="A4015" s="2">
        <v>45134</v>
      </c>
      <c r="B4015" s="2">
        <v>45116</v>
      </c>
      <c r="C4015" s="2">
        <v>45129</v>
      </c>
      <c r="D4015" t="s">
        <v>431</v>
      </c>
      <c r="E4015">
        <v>116</v>
      </c>
      <c r="F4015" t="s">
        <v>402</v>
      </c>
      <c r="G4015" s="25">
        <v>301697.90029999998</v>
      </c>
      <c r="H4015" s="67">
        <f t="shared" si="329"/>
        <v>38.449057777549271</v>
      </c>
    </row>
    <row r="4016" spans="1:8" x14ac:dyDescent="0.25">
      <c r="A4016" s="2">
        <v>45134</v>
      </c>
      <c r="B4016" s="2">
        <v>45116</v>
      </c>
      <c r="C4016" s="2">
        <v>45129</v>
      </c>
      <c r="D4016" t="s">
        <v>430</v>
      </c>
      <c r="E4016">
        <v>3</v>
      </c>
      <c r="F4016" t="s">
        <v>402</v>
      </c>
    </row>
    <row r="4017" spans="1:8" x14ac:dyDescent="0.25">
      <c r="A4017" s="2">
        <v>45134</v>
      </c>
      <c r="B4017" s="2">
        <v>45116</v>
      </c>
      <c r="C4017" s="2">
        <v>45129</v>
      </c>
      <c r="D4017" t="s">
        <v>491</v>
      </c>
      <c r="E4017">
        <v>138</v>
      </c>
      <c r="F4017" t="s">
        <v>1038</v>
      </c>
      <c r="G4017" s="25">
        <v>3618900.25598128</v>
      </c>
      <c r="H4017" s="67">
        <f t="shared" si="329"/>
        <v>3.8133131680519532</v>
      </c>
    </row>
    <row r="4018" spans="1:8" x14ac:dyDescent="0.25">
      <c r="A4018" s="2">
        <v>45134</v>
      </c>
      <c r="B4018" s="2">
        <v>45116</v>
      </c>
      <c r="C4018" s="2">
        <v>45129</v>
      </c>
      <c r="D4018" t="s">
        <v>493</v>
      </c>
      <c r="E4018">
        <v>157</v>
      </c>
      <c r="F4018" t="s">
        <v>1038</v>
      </c>
      <c r="G4018" s="25">
        <v>3411016.7409626199</v>
      </c>
      <c r="H4018" s="67">
        <f t="shared" si="329"/>
        <v>4.6027332001804595</v>
      </c>
    </row>
    <row r="4019" spans="1:8" x14ac:dyDescent="0.25">
      <c r="A4019" s="2">
        <v>45134</v>
      </c>
      <c r="B4019" s="2">
        <v>45116</v>
      </c>
      <c r="C4019" s="2">
        <v>45129</v>
      </c>
      <c r="D4019" t="s">
        <v>10</v>
      </c>
      <c r="E4019">
        <v>0</v>
      </c>
      <c r="F4019" t="s">
        <v>1038</v>
      </c>
    </row>
    <row r="4020" spans="1:8" x14ac:dyDescent="0.25">
      <c r="A4020" s="2">
        <v>45134</v>
      </c>
      <c r="B4020" s="2">
        <v>45116</v>
      </c>
      <c r="C4020" s="2">
        <v>45129</v>
      </c>
      <c r="D4020" t="s">
        <v>488</v>
      </c>
      <c r="E4020" s="19" t="s">
        <v>487</v>
      </c>
      <c r="F4020" t="s">
        <v>1038</v>
      </c>
    </row>
    <row r="4021" spans="1:8" x14ac:dyDescent="0.25">
      <c r="A4021" s="2">
        <v>45134</v>
      </c>
      <c r="B4021" s="2">
        <v>45116</v>
      </c>
      <c r="C4021" s="2">
        <v>45129</v>
      </c>
      <c r="D4021" t="s">
        <v>430</v>
      </c>
      <c r="E4021">
        <v>13</v>
      </c>
      <c r="F4021" t="s">
        <v>1038</v>
      </c>
    </row>
    <row r="4022" spans="1:8" x14ac:dyDescent="0.25">
      <c r="A4022" s="2">
        <v>45134</v>
      </c>
      <c r="B4022" s="2">
        <v>45116</v>
      </c>
      <c r="C4022" s="2">
        <v>45129</v>
      </c>
      <c r="D4022" t="s">
        <v>534</v>
      </c>
      <c r="E4022">
        <v>25</v>
      </c>
      <c r="F4022" t="s">
        <v>1039</v>
      </c>
      <c r="G4022" s="25">
        <v>878944.17459859001</v>
      </c>
      <c r="H4022" s="67">
        <f t="shared" si="329"/>
        <v>2.8443217126295184</v>
      </c>
    </row>
    <row r="4023" spans="1:8" x14ac:dyDescent="0.25">
      <c r="A4023" s="2">
        <v>45134</v>
      </c>
      <c r="B4023" s="2">
        <v>45116</v>
      </c>
      <c r="C4023" s="2">
        <v>45129</v>
      </c>
      <c r="D4023" t="s">
        <v>1040</v>
      </c>
      <c r="E4023">
        <v>189</v>
      </c>
      <c r="F4023" t="s">
        <v>1039</v>
      </c>
      <c r="G4023" s="25">
        <v>6150972.8392720902</v>
      </c>
      <c r="H4023" s="67">
        <f t="shared" si="329"/>
        <v>3.0726846783210049</v>
      </c>
    </row>
    <row r="4024" spans="1:8" x14ac:dyDescent="0.25">
      <c r="A4024" s="2">
        <v>45134</v>
      </c>
      <c r="B4024" s="2">
        <v>45116</v>
      </c>
      <c r="C4024" s="2">
        <v>45129</v>
      </c>
      <c r="D4024" t="s">
        <v>430</v>
      </c>
      <c r="E4024">
        <v>35</v>
      </c>
      <c r="F4024" t="s">
        <v>1039</v>
      </c>
    </row>
    <row r="4025" spans="1:8" x14ac:dyDescent="0.25">
      <c r="A4025" s="2">
        <v>45134</v>
      </c>
      <c r="B4025" s="2">
        <v>45116</v>
      </c>
      <c r="C4025" s="2">
        <v>45129</v>
      </c>
      <c r="D4025" t="s">
        <v>1041</v>
      </c>
      <c r="E4025">
        <v>0</v>
      </c>
      <c r="F4025" t="s">
        <v>1042</v>
      </c>
      <c r="G4025" s="25">
        <v>37760.055509090002</v>
      </c>
      <c r="H4025" s="67">
        <f t="shared" si="329"/>
        <v>0</v>
      </c>
    </row>
    <row r="4026" spans="1:8" x14ac:dyDescent="0.25">
      <c r="A4026" s="2">
        <v>45134</v>
      </c>
      <c r="B4026" s="2">
        <v>45116</v>
      </c>
      <c r="C4026" s="2">
        <v>45129</v>
      </c>
      <c r="D4026" t="s">
        <v>1043</v>
      </c>
      <c r="E4026">
        <v>12</v>
      </c>
      <c r="F4026" t="s">
        <v>1042</v>
      </c>
      <c r="G4026" s="25">
        <v>515941.20242545998</v>
      </c>
      <c r="H4026" s="67">
        <f t="shared" si="329"/>
        <v>2.3258464227294748</v>
      </c>
    </row>
    <row r="4027" spans="1:8" x14ac:dyDescent="0.25">
      <c r="A4027" s="2">
        <v>45134</v>
      </c>
      <c r="B4027" s="2">
        <v>45116</v>
      </c>
      <c r="C4027" s="2">
        <v>45129</v>
      </c>
      <c r="D4027" t="s">
        <v>1044</v>
      </c>
      <c r="E4027">
        <v>16</v>
      </c>
      <c r="F4027" t="s">
        <v>1042</v>
      </c>
      <c r="G4027" s="25">
        <v>575849.73356968001</v>
      </c>
      <c r="H4027" s="67">
        <f t="shared" si="329"/>
        <v>2.7785026313750896</v>
      </c>
    </row>
    <row r="4028" spans="1:8" x14ac:dyDescent="0.25">
      <c r="A4028" s="2">
        <v>45134</v>
      </c>
      <c r="B4028" s="2">
        <v>45116</v>
      </c>
      <c r="C4028" s="2">
        <v>45129</v>
      </c>
      <c r="D4028" t="s">
        <v>1045</v>
      </c>
      <c r="E4028">
        <v>0</v>
      </c>
      <c r="F4028" t="s">
        <v>1042</v>
      </c>
      <c r="G4028" s="25">
        <v>4246.5991789199998</v>
      </c>
      <c r="H4028" s="67">
        <f t="shared" si="329"/>
        <v>0</v>
      </c>
    </row>
    <row r="4029" spans="1:8" x14ac:dyDescent="0.25">
      <c r="A4029" s="2">
        <v>45134</v>
      </c>
      <c r="B4029" s="2">
        <v>45116</v>
      </c>
      <c r="C4029" s="2">
        <v>45129</v>
      </c>
      <c r="D4029" t="s">
        <v>10</v>
      </c>
      <c r="E4029">
        <v>19</v>
      </c>
      <c r="F4029" t="s">
        <v>1042</v>
      </c>
    </row>
    <row r="4030" spans="1:8" x14ac:dyDescent="0.25">
      <c r="A4030" s="2">
        <v>45134</v>
      </c>
      <c r="B4030" s="2">
        <v>45116</v>
      </c>
      <c r="C4030" s="2">
        <v>45129</v>
      </c>
      <c r="D4030" t="s">
        <v>430</v>
      </c>
      <c r="E4030">
        <v>21</v>
      </c>
      <c r="F4030" t="s">
        <v>1042</v>
      </c>
    </row>
    <row r="4031" spans="1:8" x14ac:dyDescent="0.25">
      <c r="A4031" s="2">
        <v>45134</v>
      </c>
      <c r="B4031" s="2">
        <v>45116</v>
      </c>
      <c r="C4031" s="2">
        <v>45129</v>
      </c>
      <c r="D4031" t="s">
        <v>1046</v>
      </c>
      <c r="E4031">
        <v>204</v>
      </c>
      <c r="F4031" t="s">
        <v>1042</v>
      </c>
      <c r="G4031" s="25">
        <v>5280912.4070873596</v>
      </c>
      <c r="H4031" s="67">
        <f t="shared" si="329"/>
        <v>3.8629688257320365</v>
      </c>
    </row>
    <row r="4032" spans="1:8" x14ac:dyDescent="0.25">
      <c r="A4032" s="2">
        <v>45141</v>
      </c>
      <c r="B4032" s="2">
        <v>45123</v>
      </c>
      <c r="C4032" s="2">
        <v>45136</v>
      </c>
      <c r="D4032" t="s">
        <v>1035</v>
      </c>
      <c r="E4032">
        <v>10</v>
      </c>
      <c r="F4032" t="s">
        <v>402</v>
      </c>
      <c r="G4032" s="25">
        <v>877987.53490308998</v>
      </c>
      <c r="H4032" s="67">
        <f t="shared" si="329"/>
        <v>1.1389683341123715</v>
      </c>
    </row>
    <row r="4033" spans="1:8" x14ac:dyDescent="0.25">
      <c r="A4033" s="2">
        <v>45141</v>
      </c>
      <c r="B4033" s="2">
        <v>45123</v>
      </c>
      <c r="C4033" s="2">
        <v>45136</v>
      </c>
      <c r="D4033" t="s">
        <v>1036</v>
      </c>
      <c r="E4033">
        <v>3</v>
      </c>
      <c r="F4033" t="s">
        <v>402</v>
      </c>
      <c r="G4033" s="25">
        <v>488199.27823242999</v>
      </c>
      <c r="H4033" s="67">
        <f t="shared" si="329"/>
        <v>0.61450316167237562</v>
      </c>
    </row>
    <row r="4034" spans="1:8" x14ac:dyDescent="0.25">
      <c r="A4034" s="2">
        <v>45141</v>
      </c>
      <c r="B4034" s="2">
        <v>45123</v>
      </c>
      <c r="C4034" s="2">
        <v>45136</v>
      </c>
      <c r="D4034" t="s">
        <v>1037</v>
      </c>
      <c r="E4034">
        <v>0</v>
      </c>
      <c r="F4034" t="s">
        <v>402</v>
      </c>
      <c r="G4034" s="25">
        <v>199381.29365216999</v>
      </c>
      <c r="H4034" s="67">
        <f t="shared" si="329"/>
        <v>0</v>
      </c>
    </row>
    <row r="4035" spans="1:8" x14ac:dyDescent="0.25">
      <c r="A4035" s="2">
        <v>45141</v>
      </c>
      <c r="B4035" s="2">
        <v>45123</v>
      </c>
      <c r="C4035" s="2">
        <v>45136</v>
      </c>
      <c r="D4035" t="s">
        <v>437</v>
      </c>
      <c r="E4035">
        <v>5</v>
      </c>
      <c r="F4035" t="s">
        <v>402</v>
      </c>
      <c r="G4035" s="25">
        <v>1010450.536</v>
      </c>
      <c r="H4035" s="67">
        <f t="shared" si="329"/>
        <v>0.49482877408261378</v>
      </c>
    </row>
    <row r="4036" spans="1:8" x14ac:dyDescent="0.25">
      <c r="A4036" s="2">
        <v>45141</v>
      </c>
      <c r="B4036" s="2">
        <v>45123</v>
      </c>
      <c r="C4036" s="2">
        <v>45136</v>
      </c>
      <c r="D4036" t="s">
        <v>436</v>
      </c>
      <c r="E4036">
        <v>16</v>
      </c>
      <c r="F4036" t="s">
        <v>402</v>
      </c>
      <c r="G4036" s="25">
        <v>955267.28390000004</v>
      </c>
      <c r="H4036" s="67">
        <f t="shared" si="329"/>
        <v>1.6749238950880811</v>
      </c>
    </row>
    <row r="4037" spans="1:8" x14ac:dyDescent="0.25">
      <c r="A4037" s="2">
        <v>45141</v>
      </c>
      <c r="B4037" s="2">
        <v>45123</v>
      </c>
      <c r="C4037" s="2">
        <v>45136</v>
      </c>
      <c r="D4037" t="s">
        <v>435</v>
      </c>
      <c r="E4037">
        <v>18</v>
      </c>
      <c r="F4037" t="s">
        <v>402</v>
      </c>
      <c r="G4037" s="25">
        <v>852989.86710000003</v>
      </c>
      <c r="H4037" s="67">
        <f t="shared" si="329"/>
        <v>2.1102243642350063</v>
      </c>
    </row>
    <row r="4038" spans="1:8" x14ac:dyDescent="0.25">
      <c r="A4038" s="2">
        <v>45141</v>
      </c>
      <c r="B4038" s="2">
        <v>45123</v>
      </c>
      <c r="C4038" s="2">
        <v>45136</v>
      </c>
      <c r="D4038" t="s">
        <v>434</v>
      </c>
      <c r="E4038">
        <v>30</v>
      </c>
      <c r="F4038" t="s">
        <v>402</v>
      </c>
      <c r="G4038" s="25">
        <v>980161.63529999997</v>
      </c>
      <c r="H4038" s="67">
        <f t="shared" si="329"/>
        <v>3.0607196731198161</v>
      </c>
    </row>
    <row r="4039" spans="1:8" x14ac:dyDescent="0.25">
      <c r="A4039" s="2">
        <v>45141</v>
      </c>
      <c r="B4039" s="2">
        <v>45123</v>
      </c>
      <c r="C4039" s="2">
        <v>45136</v>
      </c>
      <c r="D4039" t="s">
        <v>433</v>
      </c>
      <c r="E4039">
        <v>67</v>
      </c>
      <c r="F4039" t="s">
        <v>402</v>
      </c>
      <c r="G4039" s="25">
        <v>848311.77260000003</v>
      </c>
      <c r="H4039" s="67">
        <f t="shared" si="329"/>
        <v>7.8980396316617147</v>
      </c>
    </row>
    <row r="4040" spans="1:8" x14ac:dyDescent="0.25">
      <c r="A4040" s="2">
        <v>45141</v>
      </c>
      <c r="B4040" s="2">
        <v>45123</v>
      </c>
      <c r="C4040" s="2">
        <v>45136</v>
      </c>
      <c r="D4040" t="s">
        <v>432</v>
      </c>
      <c r="E4040">
        <v>105</v>
      </c>
      <c r="F4040" t="s">
        <v>402</v>
      </c>
      <c r="G4040" s="25">
        <v>515462.70819999999</v>
      </c>
      <c r="H4040" s="67">
        <f t="shared" si="329"/>
        <v>20.370047790006161</v>
      </c>
    </row>
    <row r="4041" spans="1:8" x14ac:dyDescent="0.25">
      <c r="A4041" s="2">
        <v>45141</v>
      </c>
      <c r="B4041" s="2">
        <v>45123</v>
      </c>
      <c r="C4041" s="2">
        <v>45136</v>
      </c>
      <c r="D4041" t="s">
        <v>431</v>
      </c>
      <c r="E4041">
        <v>128</v>
      </c>
      <c r="F4041" t="s">
        <v>402</v>
      </c>
      <c r="G4041" s="25">
        <v>301697.90029999998</v>
      </c>
      <c r="H4041" s="67">
        <f t="shared" si="329"/>
        <v>42.426546513157824</v>
      </c>
    </row>
    <row r="4042" spans="1:8" x14ac:dyDescent="0.25">
      <c r="A4042" s="2">
        <v>45141</v>
      </c>
      <c r="B4042" s="2">
        <v>45123</v>
      </c>
      <c r="C4042" s="2">
        <v>45136</v>
      </c>
      <c r="D4042" t="s">
        <v>430</v>
      </c>
      <c r="E4042">
        <v>2</v>
      </c>
      <c r="F4042" t="s">
        <v>402</v>
      </c>
    </row>
    <row r="4043" spans="1:8" x14ac:dyDescent="0.25">
      <c r="A4043" s="2">
        <v>45141</v>
      </c>
      <c r="B4043" s="2">
        <v>45123</v>
      </c>
      <c r="C4043" s="2">
        <v>45136</v>
      </c>
      <c r="D4043" t="s">
        <v>491</v>
      </c>
      <c r="E4043">
        <v>180</v>
      </c>
      <c r="F4043" t="s">
        <v>1038</v>
      </c>
      <c r="G4043" s="25">
        <v>3618900.25598128</v>
      </c>
      <c r="H4043" s="67">
        <f t="shared" si="329"/>
        <v>4.9738867409373304</v>
      </c>
    </row>
    <row r="4044" spans="1:8" x14ac:dyDescent="0.25">
      <c r="A4044" s="2">
        <v>45141</v>
      </c>
      <c r="B4044" s="2">
        <v>45123</v>
      </c>
      <c r="C4044" s="2">
        <v>45136</v>
      </c>
      <c r="D4044" t="s">
        <v>493</v>
      </c>
      <c r="E4044">
        <v>176</v>
      </c>
      <c r="F4044" t="s">
        <v>1038</v>
      </c>
      <c r="G4044" s="25">
        <v>3411016.7409626199</v>
      </c>
      <c r="H4044" s="67">
        <f t="shared" si="329"/>
        <v>5.1597518677182217</v>
      </c>
    </row>
    <row r="4045" spans="1:8" x14ac:dyDescent="0.25">
      <c r="A4045" s="2">
        <v>45141</v>
      </c>
      <c r="B4045" s="2">
        <v>45123</v>
      </c>
      <c r="C4045" s="2">
        <v>45136</v>
      </c>
      <c r="D4045" t="s">
        <v>10</v>
      </c>
      <c r="E4045">
        <v>1</v>
      </c>
      <c r="F4045" t="s">
        <v>1038</v>
      </c>
    </row>
    <row r="4046" spans="1:8" x14ac:dyDescent="0.25">
      <c r="A4046" s="2">
        <v>45141</v>
      </c>
      <c r="B4046" s="2">
        <v>45123</v>
      </c>
      <c r="C4046" s="2">
        <v>45136</v>
      </c>
      <c r="D4046" t="s">
        <v>488</v>
      </c>
      <c r="E4046" s="19" t="s">
        <v>487</v>
      </c>
      <c r="F4046" t="s">
        <v>1038</v>
      </c>
    </row>
    <row r="4047" spans="1:8" x14ac:dyDescent="0.25">
      <c r="A4047" s="2">
        <v>45141</v>
      </c>
      <c r="B4047" s="2">
        <v>45123</v>
      </c>
      <c r="C4047" s="2">
        <v>45136</v>
      </c>
      <c r="D4047" t="s">
        <v>430</v>
      </c>
      <c r="E4047">
        <v>20</v>
      </c>
      <c r="F4047" t="s">
        <v>1038</v>
      </c>
    </row>
    <row r="4048" spans="1:8" x14ac:dyDescent="0.25">
      <c r="A4048" s="2">
        <v>45141</v>
      </c>
      <c r="B4048" s="2">
        <v>45123</v>
      </c>
      <c r="C4048" s="2">
        <v>45136</v>
      </c>
      <c r="D4048" t="s">
        <v>534</v>
      </c>
      <c r="E4048">
        <v>22</v>
      </c>
      <c r="F4048" t="s">
        <v>1039</v>
      </c>
      <c r="G4048" s="25">
        <v>878944.17459859001</v>
      </c>
      <c r="H4048" s="67">
        <f t="shared" si="329"/>
        <v>2.5030031071139764</v>
      </c>
    </row>
    <row r="4049" spans="1:8" x14ac:dyDescent="0.25">
      <c r="A4049" s="2">
        <v>45141</v>
      </c>
      <c r="B4049" s="2">
        <v>45123</v>
      </c>
      <c r="C4049" s="2">
        <v>45136</v>
      </c>
      <c r="D4049" t="s">
        <v>1040</v>
      </c>
      <c r="E4049">
        <v>271</v>
      </c>
      <c r="F4049" t="s">
        <v>1039</v>
      </c>
      <c r="G4049" s="25">
        <v>6150972.8392720902</v>
      </c>
      <c r="H4049" s="67">
        <f t="shared" si="329"/>
        <v>4.4058071313491656</v>
      </c>
    </row>
    <row r="4050" spans="1:8" x14ac:dyDescent="0.25">
      <c r="A4050" s="2">
        <v>45141</v>
      </c>
      <c r="B4050" s="2">
        <v>45123</v>
      </c>
      <c r="C4050" s="2">
        <v>45136</v>
      </c>
      <c r="D4050" t="s">
        <v>430</v>
      </c>
      <c r="E4050">
        <v>40</v>
      </c>
      <c r="F4050" t="s">
        <v>1039</v>
      </c>
    </row>
    <row r="4051" spans="1:8" x14ac:dyDescent="0.25">
      <c r="A4051" s="2">
        <v>45141</v>
      </c>
      <c r="B4051" s="2">
        <v>45123</v>
      </c>
      <c r="C4051" s="2">
        <v>45136</v>
      </c>
      <c r="D4051" t="s">
        <v>1041</v>
      </c>
      <c r="E4051" s="19" t="s">
        <v>487</v>
      </c>
      <c r="F4051" t="s">
        <v>1042</v>
      </c>
      <c r="G4051" s="25">
        <v>37760.055509090002</v>
      </c>
    </row>
    <row r="4052" spans="1:8" x14ac:dyDescent="0.25">
      <c r="A4052" s="2">
        <v>45141</v>
      </c>
      <c r="B4052" s="2">
        <v>45123</v>
      </c>
      <c r="C4052" s="2">
        <v>45136</v>
      </c>
      <c r="D4052" t="s">
        <v>1043</v>
      </c>
      <c r="E4052">
        <v>9</v>
      </c>
      <c r="F4052" t="s">
        <v>1042</v>
      </c>
      <c r="G4052" s="25">
        <v>515941.20242545998</v>
      </c>
      <c r="H4052" s="67">
        <f t="shared" si="329"/>
        <v>1.7443848170471061</v>
      </c>
    </row>
    <row r="4053" spans="1:8" x14ac:dyDescent="0.25">
      <c r="A4053" s="2">
        <v>45141</v>
      </c>
      <c r="B4053" s="2">
        <v>45123</v>
      </c>
      <c r="C4053" s="2">
        <v>45136</v>
      </c>
      <c r="D4053" t="s">
        <v>1044</v>
      </c>
      <c r="E4053">
        <v>26</v>
      </c>
      <c r="F4053" t="s">
        <v>1042</v>
      </c>
      <c r="G4053" s="25">
        <v>575849.73356968001</v>
      </c>
      <c r="H4053" s="67">
        <f t="shared" si="329"/>
        <v>4.5150667759845202</v>
      </c>
    </row>
    <row r="4054" spans="1:8" x14ac:dyDescent="0.25">
      <c r="A4054" s="2">
        <v>45141</v>
      </c>
      <c r="B4054" s="2">
        <v>45123</v>
      </c>
      <c r="C4054" s="2">
        <v>45136</v>
      </c>
      <c r="D4054" t="s">
        <v>1045</v>
      </c>
      <c r="E4054">
        <v>0</v>
      </c>
      <c r="F4054" t="s">
        <v>1042</v>
      </c>
      <c r="G4054" s="25">
        <v>4246.5991789199998</v>
      </c>
      <c r="H4054" s="67">
        <f t="shared" si="329"/>
        <v>0</v>
      </c>
    </row>
    <row r="4055" spans="1:8" x14ac:dyDescent="0.25">
      <c r="A4055" s="2">
        <v>45141</v>
      </c>
      <c r="B4055" s="2">
        <v>45123</v>
      </c>
      <c r="C4055" s="2">
        <v>45136</v>
      </c>
      <c r="D4055" t="s">
        <v>10</v>
      </c>
      <c r="E4055">
        <v>26</v>
      </c>
      <c r="F4055" t="s">
        <v>1042</v>
      </c>
    </row>
    <row r="4056" spans="1:8" x14ac:dyDescent="0.25">
      <c r="A4056" s="2">
        <v>45141</v>
      </c>
      <c r="B4056" s="2">
        <v>45123</v>
      </c>
      <c r="C4056" s="2">
        <v>45136</v>
      </c>
      <c r="D4056" t="s">
        <v>430</v>
      </c>
      <c r="E4056">
        <v>28</v>
      </c>
      <c r="F4056" t="s">
        <v>1042</v>
      </c>
    </row>
    <row r="4057" spans="1:8" x14ac:dyDescent="0.25">
      <c r="A4057" s="2">
        <v>45141</v>
      </c>
      <c r="B4057" s="2">
        <v>45123</v>
      </c>
      <c r="C4057" s="2">
        <v>45136</v>
      </c>
      <c r="D4057" t="s">
        <v>1046</v>
      </c>
      <c r="E4057">
        <v>275</v>
      </c>
      <c r="F4057" t="s">
        <v>1042</v>
      </c>
      <c r="G4057" s="25">
        <v>5280912.4070873596</v>
      </c>
      <c r="H4057" s="67">
        <f t="shared" si="329"/>
        <v>5.2074334660603432</v>
      </c>
    </row>
    <row r="4058" spans="1:8" x14ac:dyDescent="0.25">
      <c r="A4058" s="2">
        <v>45148</v>
      </c>
      <c r="B4058" s="2">
        <v>45130</v>
      </c>
      <c r="C4058" s="2">
        <v>45143</v>
      </c>
      <c r="D4058" t="s">
        <v>1035</v>
      </c>
      <c r="E4058">
        <v>9</v>
      </c>
      <c r="F4058" t="s">
        <v>402</v>
      </c>
      <c r="G4058" s="25">
        <v>877987.53490308998</v>
      </c>
      <c r="H4058" s="67">
        <f t="shared" si="329"/>
        <v>1.0250715007011344</v>
      </c>
    </row>
    <row r="4059" spans="1:8" x14ac:dyDescent="0.25">
      <c r="A4059" s="2">
        <v>45148</v>
      </c>
      <c r="B4059" s="2">
        <v>45130</v>
      </c>
      <c r="C4059" s="2">
        <v>45143</v>
      </c>
      <c r="D4059" t="s">
        <v>1036</v>
      </c>
      <c r="E4059">
        <v>3</v>
      </c>
      <c r="F4059" t="s">
        <v>402</v>
      </c>
      <c r="G4059" s="25">
        <v>488199.27823242999</v>
      </c>
      <c r="H4059" s="67">
        <f t="shared" si="329"/>
        <v>0.61450316167237562</v>
      </c>
    </row>
    <row r="4060" spans="1:8" x14ac:dyDescent="0.25">
      <c r="A4060" s="2">
        <v>45148</v>
      </c>
      <c r="B4060" s="2">
        <v>45130</v>
      </c>
      <c r="C4060" s="2">
        <v>45143</v>
      </c>
      <c r="D4060" t="s">
        <v>1037</v>
      </c>
      <c r="E4060">
        <v>0</v>
      </c>
      <c r="F4060" t="s">
        <v>402</v>
      </c>
      <c r="G4060" s="25">
        <v>199381.29365216999</v>
      </c>
      <c r="H4060" s="67">
        <f t="shared" si="329"/>
        <v>0</v>
      </c>
    </row>
    <row r="4061" spans="1:8" x14ac:dyDescent="0.25">
      <c r="A4061" s="2">
        <v>45148</v>
      </c>
      <c r="B4061" s="2">
        <v>45130</v>
      </c>
      <c r="C4061" s="2">
        <v>45143</v>
      </c>
      <c r="D4061" t="s">
        <v>437</v>
      </c>
      <c r="E4061">
        <v>10</v>
      </c>
      <c r="F4061" t="s">
        <v>402</v>
      </c>
      <c r="G4061" s="25">
        <v>1010450.536</v>
      </c>
      <c r="H4061" s="67">
        <f t="shared" si="329"/>
        <v>0.98965754816522755</v>
      </c>
    </row>
    <row r="4062" spans="1:8" x14ac:dyDescent="0.25">
      <c r="A4062" s="2">
        <v>45148</v>
      </c>
      <c r="B4062" s="2">
        <v>45130</v>
      </c>
      <c r="C4062" s="2">
        <v>45143</v>
      </c>
      <c r="D4062" t="s">
        <v>436</v>
      </c>
      <c r="E4062">
        <v>9</v>
      </c>
      <c r="F4062" t="s">
        <v>402</v>
      </c>
      <c r="G4062" s="25">
        <v>955267.28390000004</v>
      </c>
      <c r="H4062" s="67">
        <f t="shared" si="329"/>
        <v>0.94214469098704579</v>
      </c>
    </row>
    <row r="4063" spans="1:8" x14ac:dyDescent="0.25">
      <c r="A4063" s="2">
        <v>45148</v>
      </c>
      <c r="B4063" s="2">
        <v>45130</v>
      </c>
      <c r="C4063" s="2">
        <v>45143</v>
      </c>
      <c r="D4063" t="s">
        <v>435</v>
      </c>
      <c r="E4063">
        <v>17</v>
      </c>
      <c r="F4063" t="s">
        <v>402</v>
      </c>
      <c r="G4063" s="25">
        <v>852989.86710000003</v>
      </c>
      <c r="H4063" s="67">
        <f t="shared" si="329"/>
        <v>1.9929896773330615</v>
      </c>
    </row>
    <row r="4064" spans="1:8" x14ac:dyDescent="0.25">
      <c r="A4064" s="2">
        <v>45148</v>
      </c>
      <c r="B4064" s="2">
        <v>45130</v>
      </c>
      <c r="C4064" s="2">
        <v>45143</v>
      </c>
      <c r="D4064" t="s">
        <v>434</v>
      </c>
      <c r="E4064">
        <v>36</v>
      </c>
      <c r="F4064" t="s">
        <v>402</v>
      </c>
      <c r="G4064" s="25">
        <v>980161.63529999997</v>
      </c>
      <c r="H4064" s="67">
        <f t="shared" si="329"/>
        <v>3.6728636077437788</v>
      </c>
    </row>
    <row r="4065" spans="1:8" x14ac:dyDescent="0.25">
      <c r="A4065" s="2">
        <v>45148</v>
      </c>
      <c r="B4065" s="2">
        <v>45130</v>
      </c>
      <c r="C4065" s="2">
        <v>45143</v>
      </c>
      <c r="D4065" t="s">
        <v>433</v>
      </c>
      <c r="E4065">
        <v>77</v>
      </c>
      <c r="F4065" t="s">
        <v>402</v>
      </c>
      <c r="G4065" s="25">
        <v>848311.77260000003</v>
      </c>
      <c r="H4065" s="67">
        <f t="shared" si="329"/>
        <v>9.0768515169843571</v>
      </c>
    </row>
    <row r="4066" spans="1:8" x14ac:dyDescent="0.25">
      <c r="A4066" s="2">
        <v>45148</v>
      </c>
      <c r="B4066" s="2">
        <v>45130</v>
      </c>
      <c r="C4066" s="2">
        <v>45143</v>
      </c>
      <c r="D4066" t="s">
        <v>432</v>
      </c>
      <c r="E4066">
        <v>149</v>
      </c>
      <c r="F4066" t="s">
        <v>402</v>
      </c>
      <c r="G4066" s="25">
        <v>515462.70819999999</v>
      </c>
      <c r="H4066" s="67">
        <f t="shared" si="329"/>
        <v>28.906067816294453</v>
      </c>
    </row>
    <row r="4067" spans="1:8" x14ac:dyDescent="0.25">
      <c r="A4067" s="2">
        <v>45148</v>
      </c>
      <c r="B4067" s="2">
        <v>45130</v>
      </c>
      <c r="C4067" s="2">
        <v>45143</v>
      </c>
      <c r="D4067" t="s">
        <v>431</v>
      </c>
      <c r="E4067">
        <v>188</v>
      </c>
      <c r="F4067" t="s">
        <v>402</v>
      </c>
      <c r="G4067" s="25">
        <v>301697.90029999998</v>
      </c>
      <c r="H4067" s="67">
        <f t="shared" si="329"/>
        <v>62.313990191200546</v>
      </c>
    </row>
    <row r="4068" spans="1:8" x14ac:dyDescent="0.25">
      <c r="A4068" s="2">
        <v>45148</v>
      </c>
      <c r="B4068" s="2">
        <v>45130</v>
      </c>
      <c r="C4068" s="2">
        <v>45143</v>
      </c>
      <c r="D4068" t="s">
        <v>430</v>
      </c>
      <c r="E4068">
        <v>0</v>
      </c>
      <c r="F4068" t="s">
        <v>402</v>
      </c>
    </row>
    <row r="4069" spans="1:8" x14ac:dyDescent="0.25">
      <c r="A4069" s="2">
        <v>45148</v>
      </c>
      <c r="B4069" s="2">
        <v>45130</v>
      </c>
      <c r="C4069" s="2">
        <v>45143</v>
      </c>
      <c r="D4069" t="s">
        <v>491</v>
      </c>
      <c r="E4069">
        <v>256</v>
      </c>
      <c r="F4069" t="s">
        <v>1038</v>
      </c>
      <c r="G4069" s="25">
        <v>3618900.25598128</v>
      </c>
      <c r="H4069" s="67">
        <f t="shared" ref="H4069:H4083" si="330">(E4069/G4069)*100000</f>
        <v>7.0739722537775362</v>
      </c>
    </row>
    <row r="4070" spans="1:8" x14ac:dyDescent="0.25">
      <c r="A4070" s="2">
        <v>45148</v>
      </c>
      <c r="B4070" s="2">
        <v>45130</v>
      </c>
      <c r="C4070" s="2">
        <v>45143</v>
      </c>
      <c r="D4070" t="s">
        <v>493</v>
      </c>
      <c r="E4070">
        <v>226</v>
      </c>
      <c r="F4070" t="s">
        <v>1038</v>
      </c>
      <c r="G4070" s="25">
        <v>3411016.7409626199</v>
      </c>
      <c r="H4070" s="67">
        <f t="shared" si="330"/>
        <v>6.6255904665018077</v>
      </c>
    </row>
    <row r="4071" spans="1:8" x14ac:dyDescent="0.25">
      <c r="A4071" s="2">
        <v>45148</v>
      </c>
      <c r="B4071" s="2">
        <v>45130</v>
      </c>
      <c r="C4071" s="2">
        <v>45143</v>
      </c>
      <c r="D4071" t="s">
        <v>10</v>
      </c>
      <c r="E4071">
        <v>0</v>
      </c>
      <c r="F4071" t="s">
        <v>1038</v>
      </c>
    </row>
    <row r="4072" spans="1:8" x14ac:dyDescent="0.25">
      <c r="A4072" s="2">
        <v>45148</v>
      </c>
      <c r="B4072" s="2">
        <v>45130</v>
      </c>
      <c r="C4072" s="2">
        <v>45143</v>
      </c>
      <c r="D4072" t="s">
        <v>488</v>
      </c>
      <c r="E4072">
        <v>0</v>
      </c>
      <c r="F4072" t="s">
        <v>1038</v>
      </c>
    </row>
    <row r="4073" spans="1:8" x14ac:dyDescent="0.25">
      <c r="A4073" s="2">
        <v>45148</v>
      </c>
      <c r="B4073" s="2">
        <v>45130</v>
      </c>
      <c r="C4073" s="2">
        <v>45143</v>
      </c>
      <c r="D4073" t="s">
        <v>430</v>
      </c>
      <c r="E4073">
        <v>19</v>
      </c>
      <c r="F4073" t="s">
        <v>1038</v>
      </c>
    </row>
    <row r="4074" spans="1:8" x14ac:dyDescent="0.25">
      <c r="A4074" s="2">
        <v>45148</v>
      </c>
      <c r="B4074" s="2">
        <v>45130</v>
      </c>
      <c r="C4074" s="2">
        <v>45143</v>
      </c>
      <c r="D4074" t="s">
        <v>534</v>
      </c>
      <c r="E4074">
        <v>27</v>
      </c>
      <c r="F4074" t="s">
        <v>1039</v>
      </c>
      <c r="G4074" s="25">
        <v>878944.17459859001</v>
      </c>
      <c r="H4074" s="67">
        <f t="shared" si="330"/>
        <v>3.0718674496398797</v>
      </c>
    </row>
    <row r="4075" spans="1:8" x14ac:dyDescent="0.25">
      <c r="A4075" s="2">
        <v>45148</v>
      </c>
      <c r="B4075" s="2">
        <v>45130</v>
      </c>
      <c r="C4075" s="2">
        <v>45143</v>
      </c>
      <c r="D4075" t="s">
        <v>1040</v>
      </c>
      <c r="E4075">
        <v>374</v>
      </c>
      <c r="F4075" t="s">
        <v>1039</v>
      </c>
      <c r="G4075" s="25">
        <v>6150972.8392720902</v>
      </c>
      <c r="H4075" s="67">
        <f t="shared" si="330"/>
        <v>6.0803389930796605</v>
      </c>
    </row>
    <row r="4076" spans="1:8" x14ac:dyDescent="0.25">
      <c r="A4076" s="2">
        <v>45148</v>
      </c>
      <c r="B4076" s="2">
        <v>45130</v>
      </c>
      <c r="C4076" s="2">
        <v>45143</v>
      </c>
      <c r="D4076" t="s">
        <v>430</v>
      </c>
      <c r="E4076">
        <v>48</v>
      </c>
      <c r="F4076" t="s">
        <v>1039</v>
      </c>
    </row>
    <row r="4077" spans="1:8" x14ac:dyDescent="0.25">
      <c r="A4077" s="2">
        <v>45148</v>
      </c>
      <c r="B4077" s="2">
        <v>45130</v>
      </c>
      <c r="C4077" s="2">
        <v>45143</v>
      </c>
      <c r="D4077" t="s">
        <v>1041</v>
      </c>
      <c r="E4077" s="19" t="s">
        <v>487</v>
      </c>
      <c r="F4077" t="s">
        <v>1042</v>
      </c>
      <c r="G4077" s="25">
        <v>37760.055509090002</v>
      </c>
    </row>
    <row r="4078" spans="1:8" x14ac:dyDescent="0.25">
      <c r="A4078" s="2">
        <v>45148</v>
      </c>
      <c r="B4078" s="2">
        <v>45130</v>
      </c>
      <c r="C4078" s="2">
        <v>45143</v>
      </c>
      <c r="D4078" t="s">
        <v>1043</v>
      </c>
      <c r="E4078">
        <v>9</v>
      </c>
      <c r="F4078" t="s">
        <v>1042</v>
      </c>
      <c r="G4078" s="25">
        <v>515941.20242545998</v>
      </c>
      <c r="H4078" s="67">
        <f t="shared" si="330"/>
        <v>1.7443848170471061</v>
      </c>
    </row>
    <row r="4079" spans="1:8" x14ac:dyDescent="0.25">
      <c r="A4079" s="2">
        <v>45148</v>
      </c>
      <c r="B4079" s="2">
        <v>45130</v>
      </c>
      <c r="C4079" s="2">
        <v>45143</v>
      </c>
      <c r="D4079" t="s">
        <v>1044</v>
      </c>
      <c r="E4079">
        <v>27</v>
      </c>
      <c r="F4079" t="s">
        <v>1042</v>
      </c>
      <c r="G4079" s="25">
        <v>575849.73356968001</v>
      </c>
      <c r="H4079" s="67">
        <f t="shared" si="330"/>
        <v>4.6887231904454634</v>
      </c>
    </row>
    <row r="4080" spans="1:8" x14ac:dyDescent="0.25">
      <c r="A4080" s="2">
        <v>45148</v>
      </c>
      <c r="B4080" s="2">
        <v>45130</v>
      </c>
      <c r="C4080" s="2">
        <v>45143</v>
      </c>
      <c r="D4080" t="s">
        <v>1045</v>
      </c>
      <c r="E4080">
        <v>0</v>
      </c>
      <c r="F4080" t="s">
        <v>1042</v>
      </c>
      <c r="G4080" s="25">
        <v>4246.5991789199998</v>
      </c>
      <c r="H4080" s="67">
        <f t="shared" si="330"/>
        <v>0</v>
      </c>
    </row>
    <row r="4081" spans="1:8" x14ac:dyDescent="0.25">
      <c r="A4081" s="2">
        <v>45148</v>
      </c>
      <c r="B4081" s="2">
        <v>45130</v>
      </c>
      <c r="C4081" s="2">
        <v>45143</v>
      </c>
      <c r="D4081" t="s">
        <v>10</v>
      </c>
      <c r="E4081">
        <v>20</v>
      </c>
      <c r="F4081" t="s">
        <v>1042</v>
      </c>
    </row>
    <row r="4082" spans="1:8" x14ac:dyDescent="0.25">
      <c r="A4082" s="2">
        <v>45148</v>
      </c>
      <c r="B4082" s="2">
        <v>45130</v>
      </c>
      <c r="C4082" s="2">
        <v>45143</v>
      </c>
      <c r="D4082" t="s">
        <v>430</v>
      </c>
      <c r="E4082">
        <v>49</v>
      </c>
      <c r="F4082" t="s">
        <v>1042</v>
      </c>
    </row>
    <row r="4083" spans="1:8" x14ac:dyDescent="0.25">
      <c r="A4083" s="2">
        <v>45148</v>
      </c>
      <c r="B4083" s="2">
        <v>45130</v>
      </c>
      <c r="C4083" s="2">
        <v>45143</v>
      </c>
      <c r="D4083" t="s">
        <v>1046</v>
      </c>
      <c r="E4083">
        <v>379</v>
      </c>
      <c r="F4083" t="s">
        <v>1042</v>
      </c>
      <c r="G4083" s="25">
        <v>5280912.4070873596</v>
      </c>
      <c r="H4083" s="67">
        <f t="shared" si="330"/>
        <v>7.1767901223158921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1184" activePane="bottomLeft" state="frozen"/>
      <selection activeCell="D2599" sqref="D2599"/>
      <selection pane="bottomLeft" activeCell="C1211" sqref="C1211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2</v>
      </c>
      <c r="J1" s="1" t="s">
        <v>1110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 t="shared" ref="D270:D333" si="0"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si="0"/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37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ref="D334:D397" si="4">AVERAGE(B328:B334)</f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si="4"/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ref="F338:F401" si="6">E338-E337</f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6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6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6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6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6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6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6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6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6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6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6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6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6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6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6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6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6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6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6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6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6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6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6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6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6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6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si="6"/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ref="D398:D461" si="8">AVERAGE(B392:B398)</f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si="8"/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65" si="9">B402-B401</f>
        <v>-11</v>
      </c>
      <c r="D402" s="18">
        <f t="shared" si="8"/>
        <v>462.14285714285717</v>
      </c>
      <c r="E402" s="4">
        <v>117</v>
      </c>
      <c r="F402">
        <f t="shared" ref="F402:F465" si="10">E402-E401</f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10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10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10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10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10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10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10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10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10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10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10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10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10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10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10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10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10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10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10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10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10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10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10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10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10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10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10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10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10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10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10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10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10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10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10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10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10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10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10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10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10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10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10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10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10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10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10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10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10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10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10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10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10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10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si="10"/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ref="D462:D525" si="12">AVERAGE(B456:B462)</f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si="12"/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ref="C466:C529" si="13">B466-B465</f>
        <v>-5</v>
      </c>
      <c r="D466" s="18">
        <f t="shared" si="12"/>
        <v>91</v>
      </c>
      <c r="E466">
        <v>35</v>
      </c>
      <c r="F466">
        <f t="shared" ref="F466:F529" si="14">E466-E465</f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13"/>
        <v>6</v>
      </c>
      <c r="D467" s="18">
        <f t="shared" si="12"/>
        <v>93.428571428571431</v>
      </c>
      <c r="E467">
        <v>37</v>
      </c>
      <c r="F467">
        <f t="shared" si="14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13"/>
        <v>6</v>
      </c>
      <c r="D468" s="18">
        <f t="shared" si="12"/>
        <v>96.142857142857139</v>
      </c>
      <c r="E468">
        <v>36</v>
      </c>
      <c r="F468">
        <f t="shared" si="14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13"/>
        <v>-1</v>
      </c>
      <c r="D469" s="18">
        <f t="shared" si="12"/>
        <v>99</v>
      </c>
      <c r="E469">
        <v>34</v>
      </c>
      <c r="F469">
        <f t="shared" si="14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13"/>
        <v>4</v>
      </c>
      <c r="D470" s="18">
        <f t="shared" si="12"/>
        <v>102.28571428571429</v>
      </c>
      <c r="E470">
        <v>33</v>
      </c>
      <c r="F470">
        <f t="shared" si="14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si="13"/>
        <v>4</v>
      </c>
      <c r="D471" s="18">
        <f t="shared" si="12"/>
        <v>105.71428571428571</v>
      </c>
      <c r="E471">
        <v>35</v>
      </c>
      <c r="F471">
        <f t="shared" si="14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4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4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4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4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4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4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4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4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4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4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4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4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4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4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4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4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4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4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4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4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4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4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4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4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4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4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4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4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4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4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4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4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4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4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4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4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4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4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4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4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4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4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4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4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4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4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4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4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4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si="14"/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ref="D526:D589" si="16">AVERAGE(B520:B526)</f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si="16"/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ref="C530:C593" si="17">B530-B529</f>
        <v>-1</v>
      </c>
      <c r="D530" s="18">
        <f t="shared" si="16"/>
        <v>657.42857142857144</v>
      </c>
      <c r="E530">
        <v>173</v>
      </c>
      <c r="F530">
        <f t="shared" ref="F530:F593" si="18">E530-E529</f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7"/>
        <v>-31</v>
      </c>
      <c r="D531" s="18">
        <f t="shared" si="16"/>
        <v>665</v>
      </c>
      <c r="E531">
        <v>173</v>
      </c>
      <c r="F531">
        <f t="shared" si="18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7"/>
        <v>29</v>
      </c>
      <c r="D532" s="18">
        <f t="shared" si="16"/>
        <v>676.42857142857144</v>
      </c>
      <c r="E532">
        <v>176</v>
      </c>
      <c r="F532">
        <f t="shared" si="18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7"/>
        <v>-20</v>
      </c>
      <c r="D533" s="18">
        <f t="shared" si="16"/>
        <v>684.14285714285711</v>
      </c>
      <c r="E533">
        <v>170</v>
      </c>
      <c r="F533">
        <f t="shared" si="18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7"/>
        <v>-23</v>
      </c>
      <c r="D534" s="18">
        <f t="shared" si="16"/>
        <v>687.42857142857144</v>
      </c>
      <c r="E534">
        <v>170</v>
      </c>
      <c r="F534">
        <f t="shared" si="18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si="17"/>
        <v>-20</v>
      </c>
      <c r="D535" s="18">
        <f t="shared" si="16"/>
        <v>682.57142857142856</v>
      </c>
      <c r="E535">
        <v>169</v>
      </c>
      <c r="F535">
        <f t="shared" si="18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8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8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8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8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8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8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8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8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8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8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8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8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8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8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8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8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8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8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8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8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8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8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8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8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8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8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8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8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8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8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8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8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8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8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8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8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8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8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8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8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8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8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8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8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8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8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8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8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8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8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8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8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si="18"/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ref="D590:D653" si="20">AVERAGE(B584:B590)</f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si="20"/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ref="C594:C657" si="21">B594-B593</f>
        <v>15</v>
      </c>
      <c r="D594" s="18">
        <f t="shared" si="20"/>
        <v>580.42857142857144</v>
      </c>
      <c r="E594">
        <v>132</v>
      </c>
      <c r="F594">
        <f t="shared" ref="F594:F657" si="22">E594-E593</f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21"/>
        <v>6</v>
      </c>
      <c r="D595" s="18">
        <f t="shared" si="20"/>
        <v>600.57142857142856</v>
      </c>
      <c r="E595">
        <v>129</v>
      </c>
      <c r="F595">
        <f t="shared" si="22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21"/>
        <v>8</v>
      </c>
      <c r="D596" s="18">
        <f t="shared" si="20"/>
        <v>619.42857142857144</v>
      </c>
      <c r="E596">
        <v>143</v>
      </c>
      <c r="F596">
        <f t="shared" si="22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21"/>
        <v>9</v>
      </c>
      <c r="D597" s="18">
        <f t="shared" si="20"/>
        <v>638</v>
      </c>
      <c r="E597">
        <v>141</v>
      </c>
      <c r="F597">
        <f t="shared" si="22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21"/>
        <v>28</v>
      </c>
      <c r="D598" s="18">
        <f t="shared" si="20"/>
        <v>660</v>
      </c>
      <c r="E598">
        <v>143</v>
      </c>
      <c r="F598">
        <f t="shared" si="22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21"/>
        <v>32</v>
      </c>
      <c r="D599" s="18">
        <f t="shared" si="20"/>
        <v>680.14285714285711</v>
      </c>
      <c r="E599">
        <v>154</v>
      </c>
      <c r="F599">
        <f t="shared" si="22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21"/>
        <v>24</v>
      </c>
      <c r="D600" s="18">
        <f t="shared" si="20"/>
        <v>697.57142857142856</v>
      </c>
      <c r="E600">
        <v>165</v>
      </c>
      <c r="F600">
        <f t="shared" si="22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21"/>
        <v>-14</v>
      </c>
      <c r="D601" s="18">
        <f t="shared" si="20"/>
        <v>710.85714285714289</v>
      </c>
      <c r="E601">
        <v>159</v>
      </c>
      <c r="F601">
        <f t="shared" si="22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21"/>
        <v>21</v>
      </c>
      <c r="D602" s="18">
        <f t="shared" si="20"/>
        <v>726.28571428571433</v>
      </c>
      <c r="E602">
        <v>156</v>
      </c>
      <c r="F602">
        <f t="shared" si="22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21"/>
        <v>21</v>
      </c>
      <c r="D603" s="18">
        <f t="shared" si="20"/>
        <v>743.57142857142856</v>
      </c>
      <c r="E603">
        <v>163</v>
      </c>
      <c r="F603">
        <f t="shared" si="22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si="21"/>
        <v>30</v>
      </c>
      <c r="D604" s="18">
        <f t="shared" si="20"/>
        <v>763.85714285714289</v>
      </c>
      <c r="E604">
        <v>169</v>
      </c>
      <c r="F604">
        <f t="shared" si="22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22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22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22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22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22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22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22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22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22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22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22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22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22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22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22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22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22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22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22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22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22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22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22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22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22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22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22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22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22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22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22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22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22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22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22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22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22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22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22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22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22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22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22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22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22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22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22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22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si="22"/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ref="D654:D717" si="24">AVERAGE(B648:B654)</f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si="24"/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ref="C658:C721" si="25">B658-B657</f>
        <v>-39</v>
      </c>
      <c r="D658" s="18">
        <f t="shared" si="24"/>
        <v>3186.1428571428573</v>
      </c>
      <c r="E658">
        <v>446</v>
      </c>
      <c r="F658">
        <f t="shared" ref="F658:F721" si="26">E658-E657</f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5"/>
        <v>-121</v>
      </c>
      <c r="D659" s="18">
        <f t="shared" si="24"/>
        <v>3140.1428571428573</v>
      </c>
      <c r="E659">
        <v>433</v>
      </c>
      <c r="F659">
        <f t="shared" si="26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5"/>
        <v>-201</v>
      </c>
      <c r="D660" s="18">
        <f t="shared" si="24"/>
        <v>3086.2857142857142</v>
      </c>
      <c r="E660">
        <v>428</v>
      </c>
      <c r="F660">
        <f t="shared" si="26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5"/>
        <v>-33</v>
      </c>
      <c r="D661" s="18">
        <f t="shared" si="24"/>
        <v>3020.7142857142858</v>
      </c>
      <c r="E661">
        <v>404</v>
      </c>
      <c r="F661">
        <f t="shared" si="26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5"/>
        <v>-62</v>
      </c>
      <c r="D662" s="18">
        <f t="shared" si="24"/>
        <v>2948.7142857142858</v>
      </c>
      <c r="E662">
        <v>399</v>
      </c>
      <c r="F662">
        <f t="shared" si="26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5"/>
        <v>-71</v>
      </c>
      <c r="D663" s="18">
        <f t="shared" si="24"/>
        <v>2867.2857142857142</v>
      </c>
      <c r="E663">
        <v>405</v>
      </c>
      <c r="F663">
        <f t="shared" si="26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5"/>
        <v>-96</v>
      </c>
      <c r="D664" s="18">
        <f t="shared" si="24"/>
        <v>2778.2857142857142</v>
      </c>
      <c r="E664">
        <v>396</v>
      </c>
      <c r="F664">
        <f t="shared" si="26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5"/>
        <v>-144</v>
      </c>
      <c r="D665" s="18">
        <f t="shared" si="24"/>
        <v>2674.2857142857142</v>
      </c>
      <c r="E665">
        <v>363</v>
      </c>
      <c r="F665">
        <f t="shared" si="26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5"/>
        <v>-175</v>
      </c>
      <c r="D666" s="18">
        <f t="shared" si="24"/>
        <v>2562.5714285714284</v>
      </c>
      <c r="E666">
        <v>348</v>
      </c>
      <c r="F666">
        <f t="shared" si="26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5"/>
        <v>-204</v>
      </c>
      <c r="D667" s="18">
        <f t="shared" si="24"/>
        <v>2450.4285714285716</v>
      </c>
      <c r="E667">
        <v>311</v>
      </c>
      <c r="F667">
        <f t="shared" si="26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si="25"/>
        <v>22</v>
      </c>
      <c r="D668" s="18">
        <f t="shared" si="24"/>
        <v>2346.1428571428573</v>
      </c>
      <c r="E668">
        <v>324</v>
      </c>
      <c r="F668">
        <f t="shared" si="26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6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6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6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6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6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6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6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6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6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6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6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6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6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6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6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6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6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6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6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6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6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6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6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6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6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6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6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6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6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6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6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6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6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6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6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6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6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6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6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6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6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6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6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6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6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6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6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6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si="26"/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ref="D718:D781" si="28">AVERAGE(B712:B718)</f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8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8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8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ref="C722:C785" si="29">B722-B721</f>
        <v>0</v>
      </c>
      <c r="D722" s="18">
        <f t="shared" si="28"/>
        <v>224.57142857142858</v>
      </c>
      <c r="E722">
        <v>34</v>
      </c>
      <c r="F722">
        <f t="shared" ref="F722:F785" si="30">E722-E721</f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9"/>
        <v>1</v>
      </c>
      <c r="D723" s="18">
        <f t="shared" si="28"/>
        <v>225.71428571428572</v>
      </c>
      <c r="E723">
        <v>21</v>
      </c>
      <c r="F723">
        <f t="shared" si="30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9"/>
        <v>-6</v>
      </c>
      <c r="D724" s="18">
        <f t="shared" si="28"/>
        <v>226.57142857142858</v>
      </c>
      <c r="E724">
        <v>21</v>
      </c>
      <c r="F724">
        <f t="shared" si="30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9"/>
        <v>-2</v>
      </c>
      <c r="D725" s="18">
        <f t="shared" si="28"/>
        <v>223.42857142857142</v>
      </c>
      <c r="E725">
        <v>22</v>
      </c>
      <c r="F725">
        <f t="shared" si="30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9"/>
        <v>-5</v>
      </c>
      <c r="D726" s="18">
        <f t="shared" si="28"/>
        <v>220.42857142857142</v>
      </c>
      <c r="E726">
        <v>29</v>
      </c>
      <c r="F726">
        <f t="shared" si="30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9"/>
        <v>11</v>
      </c>
      <c r="D727" s="18">
        <f t="shared" si="28"/>
        <v>218.57142857142858</v>
      </c>
      <c r="E727">
        <v>32</v>
      </c>
      <c r="F727">
        <f t="shared" si="30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9"/>
        <v>3</v>
      </c>
      <c r="D728" s="18">
        <f t="shared" si="28"/>
        <v>218.85714285714286</v>
      </c>
      <c r="E728">
        <v>33</v>
      </c>
      <c r="F728">
        <f t="shared" si="30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9"/>
        <v>-8</v>
      </c>
      <c r="D729" s="18">
        <f t="shared" si="28"/>
        <v>218</v>
      </c>
      <c r="E729">
        <v>31</v>
      </c>
      <c r="F729">
        <f t="shared" si="30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9"/>
        <v>-10</v>
      </c>
      <c r="D730" s="18">
        <f t="shared" si="28"/>
        <v>215.57142857142858</v>
      </c>
      <c r="E730">
        <v>30</v>
      </c>
      <c r="F730">
        <f t="shared" si="30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9"/>
        <v>12</v>
      </c>
      <c r="D731" s="18">
        <f t="shared" si="28"/>
        <v>215.71428571428572</v>
      </c>
      <c r="E731">
        <v>30</v>
      </c>
      <c r="F731">
        <f t="shared" si="30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si="29"/>
        <v>19</v>
      </c>
      <c r="D732" s="18">
        <f t="shared" si="28"/>
        <v>218.85714285714286</v>
      </c>
      <c r="E732">
        <v>27</v>
      </c>
      <c r="F732">
        <f t="shared" si="30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30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30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30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30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30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30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30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30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30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30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30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30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30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30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30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30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30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30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30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30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30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30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30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30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30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30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30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30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30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30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30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30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30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30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30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30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30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30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30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30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30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30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30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30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30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30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30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30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si="30"/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ref="D782:D845" si="32">AVERAGE(B776:B782)</f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32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32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32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ref="C786:C849" si="33">B786-B785</f>
        <v>-94</v>
      </c>
      <c r="D786" s="18">
        <f t="shared" si="32"/>
        <v>790.57142857142856</v>
      </c>
      <c r="E786">
        <v>74</v>
      </c>
      <c r="F786">
        <f t="shared" ref="F786:F849" si="34">E786-E785</f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33"/>
        <v>-15</v>
      </c>
      <c r="D787" s="18">
        <f t="shared" si="32"/>
        <v>768</v>
      </c>
      <c r="E787">
        <v>78</v>
      </c>
      <c r="F787">
        <f t="shared" si="34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33"/>
        <v>12</v>
      </c>
      <c r="D788" s="18">
        <f t="shared" si="32"/>
        <v>745.28571428571433</v>
      </c>
      <c r="E788">
        <v>80</v>
      </c>
      <c r="F788">
        <f t="shared" si="34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33"/>
        <v>19</v>
      </c>
      <c r="D789" s="18">
        <f t="shared" si="32"/>
        <v>728</v>
      </c>
      <c r="E789">
        <v>79</v>
      </c>
      <c r="F789">
        <f t="shared" si="34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33"/>
        <v>1</v>
      </c>
      <c r="D790" s="18">
        <f t="shared" si="32"/>
        <v>711.14285714285711</v>
      </c>
      <c r="E790">
        <v>80</v>
      </c>
      <c r="F790">
        <f t="shared" si="34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33"/>
        <v>-31</v>
      </c>
      <c r="D791" s="18">
        <f t="shared" si="32"/>
        <v>692.57142857142856</v>
      </c>
      <c r="E791">
        <v>70</v>
      </c>
      <c r="F791">
        <f t="shared" si="34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33"/>
        <v>-5</v>
      </c>
      <c r="D792" s="18">
        <f t="shared" si="32"/>
        <v>676.42857142857144</v>
      </c>
      <c r="E792">
        <v>67</v>
      </c>
      <c r="F792">
        <f t="shared" si="34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33"/>
        <v>-57</v>
      </c>
      <c r="D793" s="18">
        <f t="shared" si="32"/>
        <v>665.57142857142856</v>
      </c>
      <c r="E793">
        <v>59</v>
      </c>
      <c r="F793">
        <f t="shared" si="34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33"/>
        <v>-19</v>
      </c>
      <c r="D794" s="18">
        <f t="shared" si="32"/>
        <v>654.14285714285711</v>
      </c>
      <c r="E794">
        <v>59</v>
      </c>
      <c r="F794">
        <f t="shared" si="34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33"/>
        <v>1</v>
      </c>
      <c r="D795" s="18">
        <f t="shared" si="32"/>
        <v>641.14285714285711</v>
      </c>
      <c r="E795">
        <v>53</v>
      </c>
      <c r="F795">
        <f t="shared" si="34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33"/>
        <v>-18</v>
      </c>
      <c r="D796" s="18">
        <f t="shared" si="32"/>
        <v>622.85714285714289</v>
      </c>
      <c r="E796">
        <v>53</v>
      </c>
      <c r="F796">
        <f t="shared" si="34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33"/>
        <v>-62</v>
      </c>
      <c r="D797" s="18">
        <f t="shared" si="32"/>
        <v>595.57142857142856</v>
      </c>
      <c r="E797">
        <v>49</v>
      </c>
      <c r="F797">
        <f t="shared" si="34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33"/>
        <v>28</v>
      </c>
      <c r="D798" s="18">
        <f t="shared" si="32"/>
        <v>576.71428571428567</v>
      </c>
      <c r="E798">
        <v>54</v>
      </c>
      <c r="F798">
        <f t="shared" si="34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33"/>
        <v>17</v>
      </c>
      <c r="D799" s="18">
        <f t="shared" si="32"/>
        <v>561</v>
      </c>
      <c r="E799">
        <v>50</v>
      </c>
      <c r="F799">
        <f t="shared" si="34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33"/>
        <v>-23</v>
      </c>
      <c r="D800" s="18">
        <f t="shared" si="32"/>
        <v>550.14285714285711</v>
      </c>
      <c r="E800">
        <v>43</v>
      </c>
      <c r="F800">
        <f t="shared" si="34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si="33"/>
        <v>2</v>
      </c>
      <c r="D801" s="18">
        <f t="shared" si="32"/>
        <v>542.28571428571433</v>
      </c>
      <c r="E801">
        <v>47</v>
      </c>
      <c r="F801">
        <f t="shared" si="34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4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4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4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4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4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4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4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4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4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4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4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4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4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4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4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4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4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 t="shared" si="34"/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si="34"/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ref="D846:D909" si="36">AVERAGE(B840:B846)</f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6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6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6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ref="C850:C913" si="37">B850-B849</f>
        <v>-2</v>
      </c>
      <c r="D850" s="18">
        <f t="shared" si="36"/>
        <v>581.85714285714289</v>
      </c>
      <c r="E850">
        <v>51</v>
      </c>
      <c r="F850">
        <f t="shared" ref="F850:F913" si="38">E850-E849</f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7"/>
        <v>20</v>
      </c>
      <c r="D851" s="18">
        <f t="shared" si="36"/>
        <v>577.71428571428567</v>
      </c>
      <c r="E851">
        <v>51</v>
      </c>
      <c r="F851">
        <f t="shared" si="38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7"/>
        <v>-10</v>
      </c>
      <c r="D852" s="18">
        <f t="shared" si="36"/>
        <v>569.71428571428567</v>
      </c>
      <c r="E852">
        <v>57</v>
      </c>
      <c r="F852">
        <f t="shared" si="38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7"/>
        <v>-4</v>
      </c>
      <c r="D853" s="18">
        <f t="shared" si="36"/>
        <v>564.42857142857144</v>
      </c>
      <c r="E853">
        <v>58</v>
      </c>
      <c r="F853">
        <f t="shared" si="38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7"/>
        <v>16</v>
      </c>
      <c r="D854" s="18">
        <f t="shared" si="36"/>
        <v>560.42857142857144</v>
      </c>
      <c r="E854">
        <v>56</v>
      </c>
      <c r="F854">
        <f t="shared" si="38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7"/>
        <v>-25</v>
      </c>
      <c r="D855" s="18">
        <f t="shared" si="36"/>
        <v>558.14285714285711</v>
      </c>
      <c r="E855">
        <v>46</v>
      </c>
      <c r="F855">
        <f t="shared" si="38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7"/>
        <v>4</v>
      </c>
      <c r="D856" s="18">
        <f t="shared" si="36"/>
        <v>558</v>
      </c>
      <c r="E856">
        <v>44</v>
      </c>
      <c r="F856">
        <f t="shared" si="38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7"/>
        <v>17</v>
      </c>
      <c r="D857" s="18">
        <f t="shared" si="36"/>
        <v>560.57142857142856</v>
      </c>
      <c r="E857">
        <v>44</v>
      </c>
      <c r="F857">
        <f t="shared" si="38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7"/>
        <v>11</v>
      </c>
      <c r="D858" s="18">
        <f t="shared" si="36"/>
        <v>561.85714285714289</v>
      </c>
      <c r="E858">
        <v>49</v>
      </c>
      <c r="F858">
        <f t="shared" si="38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7"/>
        <v>-19</v>
      </c>
      <c r="D859" s="18">
        <f t="shared" si="36"/>
        <v>561.85714285714289</v>
      </c>
      <c r="E859">
        <v>57</v>
      </c>
      <c r="F859">
        <f t="shared" si="38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7"/>
        <v>-1</v>
      </c>
      <c r="D860" s="18">
        <f t="shared" si="36"/>
        <v>562.28571428571433</v>
      </c>
      <c r="E860">
        <v>56</v>
      </c>
      <c r="F860">
        <f t="shared" si="38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7"/>
        <v>-9</v>
      </c>
      <c r="D861" s="18">
        <f t="shared" si="36"/>
        <v>559.14285714285711</v>
      </c>
      <c r="E861">
        <v>61</v>
      </c>
      <c r="F861">
        <f t="shared" si="38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7"/>
        <v>6</v>
      </c>
      <c r="D862" s="18">
        <f t="shared" si="36"/>
        <v>560.42857142857144</v>
      </c>
      <c r="E862">
        <v>57</v>
      </c>
      <c r="F862">
        <f t="shared" si="38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7"/>
        <v>-8</v>
      </c>
      <c r="D863" s="18">
        <f t="shared" si="36"/>
        <v>560</v>
      </c>
      <c r="E863">
        <v>62</v>
      </c>
      <c r="F863">
        <f t="shared" si="38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7"/>
        <v>36</v>
      </c>
      <c r="D864" s="18">
        <f t="shared" si="36"/>
        <v>562.28571428571433</v>
      </c>
      <c r="E864">
        <v>59</v>
      </c>
      <c r="F864">
        <f t="shared" si="38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si="37"/>
        <v>22</v>
      </c>
      <c r="D865" s="18">
        <f t="shared" si="36"/>
        <v>566.14285714285711</v>
      </c>
      <c r="E865">
        <v>59</v>
      </c>
      <c r="F865">
        <f t="shared" si="38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8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8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8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8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8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8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8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8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8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8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8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8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8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8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8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8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8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8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si="38"/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ref="D910:D916" si="39">AVERAGE(B904:B910)</f>
        <v>689.14285714285711</v>
      </c>
      <c r="E910">
        <v>60</v>
      </c>
      <c r="F910">
        <f t="shared" si="38"/>
        <v>13</v>
      </c>
      <c r="G910">
        <v>20</v>
      </c>
      <c r="H910">
        <f t="shared" ref="H910:H973" si="40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9"/>
        <v>695</v>
      </c>
      <c r="E911">
        <v>55</v>
      </c>
      <c r="F911">
        <f t="shared" si="38"/>
        <v>-5</v>
      </c>
      <c r="G911">
        <v>17</v>
      </c>
      <c r="H911">
        <f t="shared" si="40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9"/>
        <v>698.28571428571433</v>
      </c>
      <c r="E912">
        <v>60</v>
      </c>
      <c r="F912">
        <f t="shared" si="38"/>
        <v>5</v>
      </c>
      <c r="G912">
        <v>19</v>
      </c>
      <c r="H912">
        <f t="shared" si="40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9"/>
        <v>705.85714285714289</v>
      </c>
      <c r="E913">
        <v>62</v>
      </c>
      <c r="F913">
        <f t="shared" si="38"/>
        <v>2</v>
      </c>
      <c r="G913">
        <v>18</v>
      </c>
      <c r="H913">
        <f t="shared" si="40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ref="C914:C928" si="41">B914-B913</f>
        <v>40</v>
      </c>
      <c r="D914" s="18">
        <f t="shared" si="39"/>
        <v>714.85714285714289</v>
      </c>
      <c r="E914">
        <v>73</v>
      </c>
      <c r="F914">
        <f t="shared" ref="F914:F977" si="42">E914-E913</f>
        <v>11</v>
      </c>
      <c r="G914">
        <v>22</v>
      </c>
      <c r="H914">
        <f t="shared" si="40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41"/>
        <v>2</v>
      </c>
      <c r="D915" s="18">
        <f t="shared" si="39"/>
        <v>724</v>
      </c>
      <c r="E915">
        <v>72</v>
      </c>
      <c r="F915">
        <f t="shared" si="42"/>
        <v>-1</v>
      </c>
      <c r="G915">
        <v>22</v>
      </c>
      <c r="H915">
        <f t="shared" si="40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41"/>
        <v>-9</v>
      </c>
      <c r="D916" s="18">
        <f t="shared" si="39"/>
        <v>729.57142857142856</v>
      </c>
      <c r="E916">
        <v>68</v>
      </c>
      <c r="F916">
        <f t="shared" si="42"/>
        <v>-4</v>
      </c>
      <c r="G916">
        <v>22</v>
      </c>
      <c r="H916">
        <f t="shared" si="40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41"/>
        <v>29</v>
      </c>
      <c r="D917" s="18">
        <f t="shared" ref="D917:D980" si="43">AVERAGE(B911:B917)</f>
        <v>738</v>
      </c>
      <c r="E917">
        <v>63</v>
      </c>
      <c r="F917">
        <f t="shared" si="42"/>
        <v>-5</v>
      </c>
      <c r="G917">
        <v>25</v>
      </c>
      <c r="H917">
        <f t="shared" si="40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41"/>
        <v>-5</v>
      </c>
      <c r="D918" s="18">
        <f t="shared" si="43"/>
        <v>745</v>
      </c>
      <c r="E918">
        <v>66</v>
      </c>
      <c r="F918">
        <f t="shared" si="42"/>
        <v>3</v>
      </c>
      <c r="G918">
        <v>25</v>
      </c>
      <c r="H918">
        <f t="shared" si="40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41"/>
        <v>3</v>
      </c>
      <c r="D919" s="18">
        <f t="shared" si="43"/>
        <v>758</v>
      </c>
      <c r="E919">
        <v>72</v>
      </c>
      <c r="F919">
        <f t="shared" si="42"/>
        <v>6</v>
      </c>
      <c r="G919">
        <v>27</v>
      </c>
      <c r="H919">
        <f t="shared" si="40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41"/>
        <v>16</v>
      </c>
      <c r="D920" s="18">
        <f t="shared" si="43"/>
        <v>768.85714285714289</v>
      </c>
      <c r="E920">
        <v>80</v>
      </c>
      <c r="F920">
        <f t="shared" si="42"/>
        <v>8</v>
      </c>
      <c r="G920">
        <v>29</v>
      </c>
      <c r="H920">
        <f t="shared" si="40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41"/>
        <v>24</v>
      </c>
      <c r="D921" s="18">
        <f t="shared" si="43"/>
        <v>777.42857142857144</v>
      </c>
      <c r="E921">
        <v>76</v>
      </c>
      <c r="F921">
        <f t="shared" si="42"/>
        <v>-4</v>
      </c>
      <c r="G921">
        <v>28</v>
      </c>
      <c r="H921">
        <f t="shared" si="40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41"/>
        <v>40</v>
      </c>
      <c r="D922" s="18">
        <f t="shared" si="43"/>
        <v>791.42857142857144</v>
      </c>
      <c r="E922">
        <v>70</v>
      </c>
      <c r="F922">
        <f t="shared" si="42"/>
        <v>-6</v>
      </c>
      <c r="G922">
        <v>27</v>
      </c>
      <c r="H922">
        <f t="shared" si="40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41"/>
        <v>-25</v>
      </c>
      <c r="D923" s="18">
        <f t="shared" si="43"/>
        <v>803.14285714285711</v>
      </c>
      <c r="E923">
        <v>72</v>
      </c>
      <c r="F923">
        <f t="shared" si="42"/>
        <v>2</v>
      </c>
      <c r="G923">
        <v>24</v>
      </c>
      <c r="H923">
        <f t="shared" si="40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41"/>
        <v>-36</v>
      </c>
      <c r="D924" s="18">
        <f t="shared" si="43"/>
        <v>805.57142857142856</v>
      </c>
      <c r="E924">
        <v>63</v>
      </c>
      <c r="F924">
        <f t="shared" si="42"/>
        <v>-9</v>
      </c>
      <c r="G924">
        <v>30</v>
      </c>
      <c r="H924">
        <f t="shared" si="40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41"/>
        <v>10</v>
      </c>
      <c r="D925" s="18">
        <f t="shared" si="43"/>
        <v>810.14285714285711</v>
      </c>
      <c r="E925">
        <v>62</v>
      </c>
      <c r="F925">
        <f t="shared" si="42"/>
        <v>-1</v>
      </c>
      <c r="G925">
        <v>24</v>
      </c>
      <c r="H925">
        <f t="shared" si="40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41"/>
        <v>-13</v>
      </c>
      <c r="D926" s="18">
        <f t="shared" si="43"/>
        <v>812.42857142857144</v>
      </c>
      <c r="E926">
        <v>66</v>
      </c>
      <c r="F926">
        <f t="shared" si="42"/>
        <v>4</v>
      </c>
      <c r="G926">
        <v>20</v>
      </c>
      <c r="H926">
        <f t="shared" si="40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41"/>
        <v>19</v>
      </c>
      <c r="D927" s="18">
        <f t="shared" si="43"/>
        <v>815.14285714285711</v>
      </c>
      <c r="E927">
        <v>78</v>
      </c>
      <c r="F927">
        <f t="shared" si="42"/>
        <v>12</v>
      </c>
      <c r="G927">
        <v>27</v>
      </c>
      <c r="H927">
        <f t="shared" si="40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41"/>
        <v>61</v>
      </c>
      <c r="D928" s="18">
        <f t="shared" si="43"/>
        <v>823.14285714285711</v>
      </c>
      <c r="E928">
        <v>82</v>
      </c>
      <c r="F928">
        <f t="shared" si="42"/>
        <v>4</v>
      </c>
      <c r="G928">
        <v>30</v>
      </c>
      <c r="H928">
        <f t="shared" si="40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:C993" si="44">B929-B928</f>
        <v>-4</v>
      </c>
      <c r="D929" s="18">
        <f t="shared" si="43"/>
        <v>824.85714285714289</v>
      </c>
      <c r="E929">
        <v>85</v>
      </c>
      <c r="F929">
        <f t="shared" si="42"/>
        <v>3</v>
      </c>
      <c r="G929">
        <v>34</v>
      </c>
      <c r="H929">
        <f t="shared" si="40"/>
        <v>4</v>
      </c>
      <c r="I929">
        <v>539</v>
      </c>
      <c r="J929">
        <v>253</v>
      </c>
      <c r="K929">
        <v>148</v>
      </c>
    </row>
    <row r="930" spans="1:11" x14ac:dyDescent="0.25">
      <c r="A930" s="2">
        <v>44853</v>
      </c>
      <c r="B930">
        <v>857</v>
      </c>
      <c r="C930">
        <f t="shared" si="44"/>
        <v>-11</v>
      </c>
      <c r="D930" s="18">
        <f t="shared" si="43"/>
        <v>828.57142857142856</v>
      </c>
      <c r="E930">
        <v>80</v>
      </c>
      <c r="F930">
        <f t="shared" si="42"/>
        <v>-5</v>
      </c>
      <c r="G930">
        <v>40</v>
      </c>
      <c r="H930">
        <f t="shared" si="40"/>
        <v>6</v>
      </c>
      <c r="I930">
        <v>541</v>
      </c>
      <c r="J930">
        <v>240</v>
      </c>
      <c r="K930">
        <v>144</v>
      </c>
    </row>
    <row r="931" spans="1:11" x14ac:dyDescent="0.25">
      <c r="A931" s="2">
        <v>44854</v>
      </c>
      <c r="B931">
        <v>821</v>
      </c>
      <c r="C931">
        <f t="shared" si="44"/>
        <v>-36</v>
      </c>
      <c r="D931" s="18">
        <f t="shared" si="43"/>
        <v>832.28571428571433</v>
      </c>
      <c r="E931">
        <v>72</v>
      </c>
      <c r="F931">
        <f t="shared" si="42"/>
        <v>-8</v>
      </c>
      <c r="G931">
        <v>37</v>
      </c>
      <c r="H931">
        <f t="shared" si="40"/>
        <v>-3</v>
      </c>
      <c r="I931">
        <v>527</v>
      </c>
      <c r="J931">
        <v>234</v>
      </c>
      <c r="K931">
        <v>130</v>
      </c>
    </row>
    <row r="932" spans="1:11" x14ac:dyDescent="0.25">
      <c r="A932" s="2">
        <v>44855</v>
      </c>
      <c r="B932">
        <v>842</v>
      </c>
      <c r="C932">
        <f t="shared" si="44"/>
        <v>21</v>
      </c>
      <c r="D932" s="18">
        <f t="shared" si="43"/>
        <v>837.57142857142856</v>
      </c>
      <c r="E932">
        <v>69</v>
      </c>
      <c r="F932">
        <f t="shared" si="42"/>
        <v>-3</v>
      </c>
      <c r="G932">
        <v>29</v>
      </c>
      <c r="H932">
        <f t="shared" si="40"/>
        <v>-8</v>
      </c>
      <c r="I932">
        <v>528</v>
      </c>
      <c r="J932">
        <v>241</v>
      </c>
      <c r="K932">
        <v>127</v>
      </c>
    </row>
    <row r="933" spans="1:11" x14ac:dyDescent="0.25">
      <c r="A933" s="2">
        <v>44856</v>
      </c>
      <c r="B933">
        <v>791</v>
      </c>
      <c r="C933">
        <f t="shared" si="44"/>
        <v>-51</v>
      </c>
      <c r="D933" s="18">
        <f t="shared" si="43"/>
        <v>837.42857142857144</v>
      </c>
      <c r="E933">
        <v>65</v>
      </c>
      <c r="F933">
        <f t="shared" si="42"/>
        <v>-4</v>
      </c>
      <c r="G933">
        <v>28</v>
      </c>
      <c r="H933">
        <f t="shared" si="40"/>
        <v>-1</v>
      </c>
      <c r="I933">
        <v>487</v>
      </c>
      <c r="J933">
        <v>222</v>
      </c>
      <c r="K933">
        <v>108</v>
      </c>
    </row>
    <row r="934" spans="1:11" x14ac:dyDescent="0.25">
      <c r="A934" s="2">
        <v>44857</v>
      </c>
      <c r="B934">
        <v>764</v>
      </c>
      <c r="C934">
        <f t="shared" si="44"/>
        <v>-27</v>
      </c>
      <c r="D934" s="18">
        <f t="shared" si="43"/>
        <v>830.71428571428567</v>
      </c>
      <c r="E934">
        <v>61</v>
      </c>
      <c r="F934">
        <f t="shared" si="42"/>
        <v>-4</v>
      </c>
      <c r="G934">
        <v>23</v>
      </c>
      <c r="H934">
        <f t="shared" si="40"/>
        <v>-5</v>
      </c>
      <c r="I934">
        <v>480</v>
      </c>
      <c r="J934">
        <v>249</v>
      </c>
      <c r="K934">
        <v>94</v>
      </c>
    </row>
    <row r="935" spans="1:11" x14ac:dyDescent="0.25">
      <c r="A935" s="2">
        <v>44858</v>
      </c>
      <c r="B935">
        <v>750</v>
      </c>
      <c r="C935">
        <f t="shared" si="44"/>
        <v>-14</v>
      </c>
      <c r="D935" s="18">
        <f t="shared" si="43"/>
        <v>813.28571428571433</v>
      </c>
      <c r="E935">
        <v>57</v>
      </c>
      <c r="F935">
        <f t="shared" si="42"/>
        <v>-4</v>
      </c>
      <c r="G935">
        <v>21</v>
      </c>
      <c r="H935">
        <f t="shared" si="40"/>
        <v>-2</v>
      </c>
      <c r="I935">
        <v>477</v>
      </c>
      <c r="J935">
        <v>236</v>
      </c>
      <c r="K935">
        <v>88</v>
      </c>
    </row>
    <row r="936" spans="1:11" x14ac:dyDescent="0.25">
      <c r="A936" s="2">
        <v>44859</v>
      </c>
      <c r="B936">
        <v>764</v>
      </c>
      <c r="C936">
        <f t="shared" si="44"/>
        <v>14</v>
      </c>
      <c r="D936" s="18">
        <f t="shared" si="43"/>
        <v>798.42857142857144</v>
      </c>
      <c r="E936">
        <v>61</v>
      </c>
      <c r="F936">
        <f t="shared" si="42"/>
        <v>4</v>
      </c>
      <c r="G936">
        <v>23</v>
      </c>
      <c r="H936">
        <f t="shared" si="40"/>
        <v>2</v>
      </c>
      <c r="I936">
        <v>488</v>
      </c>
      <c r="J936">
        <v>239</v>
      </c>
      <c r="K936">
        <v>121</v>
      </c>
    </row>
    <row r="937" spans="1:11" x14ac:dyDescent="0.25">
      <c r="A937" s="2">
        <v>44860</v>
      </c>
      <c r="B937">
        <v>732</v>
      </c>
      <c r="C937">
        <f t="shared" si="44"/>
        <v>-32</v>
      </c>
      <c r="D937" s="18">
        <f t="shared" si="43"/>
        <v>780.57142857142856</v>
      </c>
      <c r="E937">
        <v>62</v>
      </c>
      <c r="F937">
        <f t="shared" si="42"/>
        <v>1</v>
      </c>
      <c r="G937">
        <v>27</v>
      </c>
      <c r="H937">
        <f t="shared" si="40"/>
        <v>4</v>
      </c>
      <c r="I937">
        <v>469</v>
      </c>
      <c r="J937">
        <v>238</v>
      </c>
      <c r="K937">
        <v>143</v>
      </c>
    </row>
    <row r="938" spans="1:11" x14ac:dyDescent="0.25">
      <c r="A938" s="2">
        <v>44861</v>
      </c>
      <c r="B938">
        <v>715</v>
      </c>
      <c r="C938">
        <f t="shared" si="44"/>
        <v>-17</v>
      </c>
      <c r="D938" s="18">
        <f t="shared" si="43"/>
        <v>765.42857142857144</v>
      </c>
      <c r="E938">
        <v>58</v>
      </c>
      <c r="F938">
        <f t="shared" si="42"/>
        <v>-4</v>
      </c>
      <c r="G938">
        <v>24</v>
      </c>
      <c r="H938">
        <f t="shared" si="40"/>
        <v>-3</v>
      </c>
      <c r="I938">
        <v>458</v>
      </c>
      <c r="J938">
        <v>231</v>
      </c>
      <c r="K938">
        <v>104</v>
      </c>
    </row>
    <row r="939" spans="1:11" x14ac:dyDescent="0.25">
      <c r="A939" s="2">
        <v>44862</v>
      </c>
      <c r="B939">
        <v>709</v>
      </c>
      <c r="C939">
        <f t="shared" si="44"/>
        <v>-6</v>
      </c>
      <c r="D939" s="18">
        <f t="shared" si="43"/>
        <v>746.42857142857144</v>
      </c>
      <c r="E939">
        <v>65</v>
      </c>
      <c r="F939">
        <f t="shared" si="42"/>
        <v>7</v>
      </c>
      <c r="G939">
        <v>25</v>
      </c>
      <c r="H939">
        <f t="shared" si="40"/>
        <v>1</v>
      </c>
      <c r="I939">
        <v>452</v>
      </c>
      <c r="J939">
        <v>228</v>
      </c>
      <c r="K939">
        <v>102</v>
      </c>
    </row>
    <row r="940" spans="1:11" x14ac:dyDescent="0.25">
      <c r="A940" s="2">
        <v>44863</v>
      </c>
      <c r="B940">
        <v>684</v>
      </c>
      <c r="C940">
        <f t="shared" si="44"/>
        <v>-25</v>
      </c>
      <c r="D940" s="18">
        <f t="shared" si="43"/>
        <v>731.14285714285711</v>
      </c>
      <c r="E940">
        <v>60</v>
      </c>
      <c r="F940">
        <f t="shared" si="42"/>
        <v>-5</v>
      </c>
      <c r="G940">
        <v>21</v>
      </c>
      <c r="H940">
        <f t="shared" si="40"/>
        <v>-4</v>
      </c>
      <c r="I940">
        <v>462</v>
      </c>
      <c r="J940">
        <v>223</v>
      </c>
      <c r="K940">
        <v>111</v>
      </c>
    </row>
    <row r="941" spans="1:11" x14ac:dyDescent="0.25">
      <c r="A941" s="2">
        <v>44864</v>
      </c>
      <c r="B941">
        <v>661</v>
      </c>
      <c r="C941">
        <f t="shared" si="44"/>
        <v>-23</v>
      </c>
      <c r="D941" s="18">
        <f t="shared" si="43"/>
        <v>716.42857142857144</v>
      </c>
      <c r="E941">
        <v>59</v>
      </c>
      <c r="F941">
        <f t="shared" si="42"/>
        <v>-1</v>
      </c>
      <c r="G941">
        <v>17</v>
      </c>
      <c r="H941">
        <f t="shared" si="40"/>
        <v>-4</v>
      </c>
      <c r="I941">
        <v>437</v>
      </c>
      <c r="J941">
        <v>208</v>
      </c>
      <c r="K941">
        <v>65</v>
      </c>
    </row>
    <row r="942" spans="1:11" x14ac:dyDescent="0.25">
      <c r="A942" s="2">
        <v>44865</v>
      </c>
      <c r="B942">
        <v>658</v>
      </c>
      <c r="C942">
        <f t="shared" si="44"/>
        <v>-3</v>
      </c>
      <c r="D942" s="18">
        <f t="shared" si="43"/>
        <v>703.28571428571433</v>
      </c>
      <c r="E942">
        <v>60</v>
      </c>
      <c r="F942">
        <f t="shared" si="42"/>
        <v>1</v>
      </c>
      <c r="G942">
        <v>26</v>
      </c>
      <c r="H942">
        <f t="shared" si="40"/>
        <v>9</v>
      </c>
      <c r="I942">
        <v>408</v>
      </c>
      <c r="J942">
        <v>203</v>
      </c>
      <c r="K942">
        <v>80</v>
      </c>
    </row>
    <row r="943" spans="1:11" x14ac:dyDescent="0.25">
      <c r="A943" s="2">
        <v>44866</v>
      </c>
      <c r="B943">
        <v>634</v>
      </c>
      <c r="C943">
        <f t="shared" si="44"/>
        <v>-24</v>
      </c>
      <c r="D943" s="18">
        <f t="shared" si="43"/>
        <v>684.71428571428567</v>
      </c>
      <c r="E943">
        <v>56</v>
      </c>
      <c r="F943">
        <f t="shared" si="42"/>
        <v>-4</v>
      </c>
      <c r="G943">
        <v>24</v>
      </c>
      <c r="H943">
        <f t="shared" si="40"/>
        <v>-2</v>
      </c>
      <c r="I943">
        <v>397</v>
      </c>
      <c r="J943">
        <v>179</v>
      </c>
      <c r="K943">
        <v>106</v>
      </c>
    </row>
    <row r="944" spans="1:11" x14ac:dyDescent="0.25">
      <c r="A944" s="2">
        <v>44867</v>
      </c>
      <c r="B944">
        <v>611</v>
      </c>
      <c r="C944">
        <f t="shared" si="44"/>
        <v>-23</v>
      </c>
      <c r="D944" s="18">
        <f t="shared" si="43"/>
        <v>667.42857142857144</v>
      </c>
      <c r="E944">
        <v>52</v>
      </c>
      <c r="F944">
        <f t="shared" si="42"/>
        <v>-4</v>
      </c>
      <c r="G944">
        <v>23</v>
      </c>
      <c r="H944">
        <f t="shared" si="40"/>
        <v>-1</v>
      </c>
      <c r="I944">
        <v>376</v>
      </c>
      <c r="J944">
        <v>185</v>
      </c>
      <c r="K944">
        <v>105</v>
      </c>
    </row>
    <row r="945" spans="1:11" x14ac:dyDescent="0.25">
      <c r="A945" s="2">
        <v>44868</v>
      </c>
      <c r="B945">
        <v>602</v>
      </c>
      <c r="C945">
        <f t="shared" si="44"/>
        <v>-9</v>
      </c>
      <c r="D945" s="18">
        <f t="shared" si="43"/>
        <v>651.28571428571433</v>
      </c>
      <c r="E945">
        <v>47</v>
      </c>
      <c r="F945">
        <f t="shared" si="42"/>
        <v>-5</v>
      </c>
      <c r="G945">
        <v>19</v>
      </c>
      <c r="H945">
        <f t="shared" si="40"/>
        <v>-4</v>
      </c>
      <c r="I945">
        <v>368</v>
      </c>
      <c r="J945">
        <v>168</v>
      </c>
      <c r="K945">
        <v>117</v>
      </c>
    </row>
    <row r="946" spans="1:11" x14ac:dyDescent="0.25">
      <c r="A946" s="2">
        <v>44869</v>
      </c>
      <c r="B946">
        <v>591</v>
      </c>
      <c r="C946">
        <f t="shared" si="44"/>
        <v>-11</v>
      </c>
      <c r="D946" s="18">
        <f t="shared" si="43"/>
        <v>634.42857142857144</v>
      </c>
      <c r="E946">
        <v>46</v>
      </c>
      <c r="F946">
        <f t="shared" si="42"/>
        <v>-1</v>
      </c>
      <c r="G946">
        <v>17</v>
      </c>
      <c r="H946">
        <f t="shared" si="40"/>
        <v>-2</v>
      </c>
      <c r="I946">
        <v>374</v>
      </c>
      <c r="J946">
        <v>163</v>
      </c>
      <c r="K946">
        <v>97</v>
      </c>
    </row>
    <row r="947" spans="1:11" x14ac:dyDescent="0.25">
      <c r="A947" s="2">
        <v>44870</v>
      </c>
      <c r="B947">
        <v>562</v>
      </c>
      <c r="C947">
        <f t="shared" si="44"/>
        <v>-29</v>
      </c>
      <c r="D947" s="18">
        <f t="shared" si="43"/>
        <v>617</v>
      </c>
      <c r="E947">
        <v>47</v>
      </c>
      <c r="F947">
        <f t="shared" si="42"/>
        <v>1</v>
      </c>
      <c r="G947">
        <v>19</v>
      </c>
      <c r="H947">
        <f t="shared" si="40"/>
        <v>2</v>
      </c>
      <c r="I947">
        <v>359</v>
      </c>
      <c r="J947">
        <v>153</v>
      </c>
      <c r="K947">
        <v>85</v>
      </c>
    </row>
    <row r="948" spans="1:11" x14ac:dyDescent="0.25">
      <c r="A948" s="2">
        <v>44871</v>
      </c>
      <c r="B948">
        <v>591</v>
      </c>
      <c r="C948">
        <f t="shared" si="44"/>
        <v>29</v>
      </c>
      <c r="D948" s="18">
        <f t="shared" si="43"/>
        <v>607</v>
      </c>
      <c r="E948">
        <v>56</v>
      </c>
      <c r="F948">
        <f t="shared" si="42"/>
        <v>9</v>
      </c>
      <c r="G948">
        <v>13</v>
      </c>
      <c r="H948">
        <f t="shared" si="40"/>
        <v>-6</v>
      </c>
      <c r="I948">
        <v>367</v>
      </c>
      <c r="J948">
        <v>165</v>
      </c>
      <c r="K948">
        <v>79</v>
      </c>
    </row>
    <row r="949" spans="1:11" x14ac:dyDescent="0.25">
      <c r="A949" s="2">
        <v>44872</v>
      </c>
      <c r="B949">
        <v>603</v>
      </c>
      <c r="C949">
        <f t="shared" si="44"/>
        <v>12</v>
      </c>
      <c r="D949" s="18">
        <f t="shared" si="43"/>
        <v>599.14285714285711</v>
      </c>
      <c r="E949">
        <v>51</v>
      </c>
      <c r="F949">
        <f t="shared" si="42"/>
        <v>-5</v>
      </c>
      <c r="G949">
        <v>13</v>
      </c>
      <c r="H949">
        <f t="shared" si="40"/>
        <v>0</v>
      </c>
      <c r="I949">
        <v>379</v>
      </c>
      <c r="J949">
        <v>164</v>
      </c>
      <c r="K949">
        <v>87</v>
      </c>
    </row>
    <row r="950" spans="1:11" x14ac:dyDescent="0.25">
      <c r="A950" s="2">
        <v>44873</v>
      </c>
      <c r="B950">
        <v>620</v>
      </c>
      <c r="C950">
        <f t="shared" si="44"/>
        <v>17</v>
      </c>
      <c r="D950" s="18">
        <f t="shared" si="43"/>
        <v>597.14285714285711</v>
      </c>
      <c r="E950">
        <v>49</v>
      </c>
      <c r="F950">
        <f t="shared" si="42"/>
        <v>-2</v>
      </c>
      <c r="G950">
        <v>10</v>
      </c>
      <c r="H950">
        <f t="shared" si="40"/>
        <v>-3</v>
      </c>
      <c r="I950">
        <v>413</v>
      </c>
      <c r="J950">
        <v>157</v>
      </c>
      <c r="K950">
        <v>105</v>
      </c>
    </row>
    <row r="951" spans="1:11" x14ac:dyDescent="0.25">
      <c r="A951" s="2">
        <v>44874</v>
      </c>
      <c r="B951">
        <v>605</v>
      </c>
      <c r="C951">
        <f t="shared" si="44"/>
        <v>-15</v>
      </c>
      <c r="D951" s="18">
        <f t="shared" si="43"/>
        <v>596.28571428571433</v>
      </c>
      <c r="E951">
        <v>49</v>
      </c>
      <c r="F951">
        <f t="shared" si="42"/>
        <v>0</v>
      </c>
      <c r="G951">
        <v>12</v>
      </c>
      <c r="H951">
        <f t="shared" si="40"/>
        <v>2</v>
      </c>
      <c r="I951">
        <v>383</v>
      </c>
      <c r="J951">
        <v>156</v>
      </c>
      <c r="K951">
        <v>86</v>
      </c>
    </row>
    <row r="952" spans="1:11" x14ac:dyDescent="0.25">
      <c r="A952" s="2">
        <v>44875</v>
      </c>
      <c r="B952">
        <v>586</v>
      </c>
      <c r="C952">
        <f t="shared" si="44"/>
        <v>-19</v>
      </c>
      <c r="D952" s="18">
        <f t="shared" si="43"/>
        <v>594</v>
      </c>
      <c r="E952">
        <v>55</v>
      </c>
      <c r="F952">
        <f t="shared" si="42"/>
        <v>6</v>
      </c>
      <c r="G952">
        <v>12</v>
      </c>
      <c r="H952">
        <f t="shared" si="40"/>
        <v>0</v>
      </c>
      <c r="I952">
        <v>381</v>
      </c>
      <c r="J952">
        <v>156</v>
      </c>
      <c r="K952">
        <v>83</v>
      </c>
    </row>
    <row r="953" spans="1:11" x14ac:dyDescent="0.25">
      <c r="A953" s="2">
        <v>44876</v>
      </c>
      <c r="B953">
        <v>573</v>
      </c>
      <c r="C953">
        <f t="shared" si="44"/>
        <v>-13</v>
      </c>
      <c r="D953" s="18">
        <f t="shared" si="43"/>
        <v>591.42857142857144</v>
      </c>
      <c r="E953">
        <v>52</v>
      </c>
      <c r="F953">
        <f t="shared" si="42"/>
        <v>-3</v>
      </c>
      <c r="G953">
        <v>15</v>
      </c>
      <c r="H953">
        <f t="shared" si="40"/>
        <v>3</v>
      </c>
      <c r="I953">
        <v>367</v>
      </c>
      <c r="J953">
        <v>147</v>
      </c>
      <c r="K953">
        <v>86</v>
      </c>
    </row>
    <row r="954" spans="1:11" x14ac:dyDescent="0.25">
      <c r="A954" s="2">
        <v>44877</v>
      </c>
      <c r="B954">
        <v>545</v>
      </c>
      <c r="C954">
        <f t="shared" si="44"/>
        <v>-28</v>
      </c>
      <c r="D954" s="18">
        <f t="shared" si="43"/>
        <v>589</v>
      </c>
      <c r="E954">
        <v>47</v>
      </c>
      <c r="F954">
        <f t="shared" si="42"/>
        <v>-5</v>
      </c>
      <c r="G954">
        <v>14</v>
      </c>
      <c r="H954">
        <f t="shared" si="40"/>
        <v>-1</v>
      </c>
      <c r="I954">
        <v>355</v>
      </c>
      <c r="J954">
        <v>135</v>
      </c>
      <c r="K954">
        <v>90</v>
      </c>
    </row>
    <row r="955" spans="1:11" x14ac:dyDescent="0.25">
      <c r="A955" s="2">
        <v>44878</v>
      </c>
      <c r="B955">
        <v>541</v>
      </c>
      <c r="C955">
        <f t="shared" si="44"/>
        <v>-4</v>
      </c>
      <c r="D955" s="18">
        <f t="shared" si="43"/>
        <v>581.85714285714289</v>
      </c>
      <c r="E955">
        <v>42</v>
      </c>
      <c r="F955">
        <f t="shared" si="42"/>
        <v>-5</v>
      </c>
      <c r="G955">
        <v>14</v>
      </c>
      <c r="H955">
        <f t="shared" si="40"/>
        <v>0</v>
      </c>
      <c r="I955">
        <v>357</v>
      </c>
      <c r="J955">
        <v>140</v>
      </c>
      <c r="K955">
        <v>82</v>
      </c>
    </row>
    <row r="956" spans="1:11" x14ac:dyDescent="0.25">
      <c r="A956" s="2">
        <v>44879</v>
      </c>
      <c r="B956">
        <v>566</v>
      </c>
      <c r="C956">
        <f t="shared" si="44"/>
        <v>25</v>
      </c>
      <c r="D956" s="18">
        <f t="shared" si="43"/>
        <v>576.57142857142856</v>
      </c>
      <c r="E956">
        <v>41</v>
      </c>
      <c r="F956">
        <f t="shared" si="42"/>
        <v>-1</v>
      </c>
      <c r="G956">
        <v>13</v>
      </c>
      <c r="H956">
        <f t="shared" si="40"/>
        <v>-1</v>
      </c>
      <c r="I956">
        <v>369</v>
      </c>
      <c r="J956">
        <v>151</v>
      </c>
      <c r="K956">
        <v>75</v>
      </c>
    </row>
    <row r="957" spans="1:11" x14ac:dyDescent="0.25">
      <c r="A957" s="2">
        <v>44880</v>
      </c>
      <c r="B957">
        <v>562</v>
      </c>
      <c r="C957">
        <f t="shared" si="44"/>
        <v>-4</v>
      </c>
      <c r="D957" s="18">
        <f t="shared" si="43"/>
        <v>568.28571428571433</v>
      </c>
      <c r="E957">
        <v>51</v>
      </c>
      <c r="F957">
        <f t="shared" si="42"/>
        <v>10</v>
      </c>
      <c r="G957">
        <v>14</v>
      </c>
      <c r="H957">
        <f t="shared" si="40"/>
        <v>1</v>
      </c>
      <c r="I957">
        <v>372</v>
      </c>
      <c r="J957">
        <v>156</v>
      </c>
      <c r="K957">
        <v>106</v>
      </c>
    </row>
    <row r="958" spans="1:11" x14ac:dyDescent="0.25">
      <c r="A958" s="2">
        <v>44881</v>
      </c>
      <c r="B958">
        <v>583</v>
      </c>
      <c r="C958">
        <f t="shared" si="44"/>
        <v>21</v>
      </c>
      <c r="D958" s="18">
        <f t="shared" si="43"/>
        <v>565.14285714285711</v>
      </c>
      <c r="E958">
        <v>56</v>
      </c>
      <c r="F958">
        <f t="shared" si="42"/>
        <v>5</v>
      </c>
      <c r="G958">
        <v>17</v>
      </c>
      <c r="H958">
        <f t="shared" si="40"/>
        <v>3</v>
      </c>
      <c r="I958">
        <v>383</v>
      </c>
      <c r="J958">
        <v>161</v>
      </c>
      <c r="K958">
        <v>104</v>
      </c>
    </row>
    <row r="959" spans="1:11" x14ac:dyDescent="0.25">
      <c r="A959" s="2">
        <v>44882</v>
      </c>
      <c r="B959">
        <v>568</v>
      </c>
      <c r="C959">
        <f t="shared" si="44"/>
        <v>-15</v>
      </c>
      <c r="D959" s="18">
        <f t="shared" si="43"/>
        <v>562.57142857142856</v>
      </c>
      <c r="E959">
        <v>57</v>
      </c>
      <c r="F959">
        <f t="shared" si="42"/>
        <v>1</v>
      </c>
      <c r="G959">
        <v>19</v>
      </c>
      <c r="H959">
        <f t="shared" si="40"/>
        <v>2</v>
      </c>
      <c r="I959">
        <v>380</v>
      </c>
      <c r="J959">
        <v>158</v>
      </c>
      <c r="K959">
        <v>77</v>
      </c>
    </row>
    <row r="960" spans="1:11" x14ac:dyDescent="0.25">
      <c r="A960" s="2">
        <v>44883</v>
      </c>
      <c r="B960">
        <v>553</v>
      </c>
      <c r="C960">
        <f t="shared" si="44"/>
        <v>-15</v>
      </c>
      <c r="D960" s="18">
        <f t="shared" si="43"/>
        <v>559.71428571428567</v>
      </c>
      <c r="E960">
        <v>56</v>
      </c>
      <c r="F960">
        <f t="shared" si="42"/>
        <v>-1</v>
      </c>
      <c r="G960">
        <v>16</v>
      </c>
      <c r="H960">
        <f t="shared" si="40"/>
        <v>-3</v>
      </c>
      <c r="I960">
        <v>369</v>
      </c>
      <c r="J960">
        <v>149</v>
      </c>
      <c r="K960">
        <v>86</v>
      </c>
    </row>
    <row r="961" spans="1:11" x14ac:dyDescent="0.25">
      <c r="A961" s="2">
        <v>44884</v>
      </c>
      <c r="B961">
        <v>531</v>
      </c>
      <c r="C961">
        <f t="shared" si="44"/>
        <v>-22</v>
      </c>
      <c r="D961" s="18">
        <f t="shared" si="43"/>
        <v>557.71428571428567</v>
      </c>
      <c r="E961">
        <v>56</v>
      </c>
      <c r="F961">
        <f t="shared" si="42"/>
        <v>0</v>
      </c>
      <c r="G961">
        <v>19</v>
      </c>
      <c r="H961">
        <f t="shared" si="40"/>
        <v>3</v>
      </c>
      <c r="I961">
        <v>361</v>
      </c>
      <c r="J961">
        <v>152</v>
      </c>
      <c r="K961">
        <v>83</v>
      </c>
    </row>
    <row r="962" spans="1:11" x14ac:dyDescent="0.25">
      <c r="A962" s="2">
        <v>44885</v>
      </c>
      <c r="B962">
        <v>529</v>
      </c>
      <c r="C962">
        <f t="shared" si="44"/>
        <v>-2</v>
      </c>
      <c r="D962" s="18">
        <f t="shared" si="43"/>
        <v>556</v>
      </c>
      <c r="E962">
        <v>55</v>
      </c>
      <c r="F962">
        <f t="shared" si="42"/>
        <v>-1</v>
      </c>
      <c r="G962">
        <v>15</v>
      </c>
      <c r="H962">
        <f t="shared" si="40"/>
        <v>-4</v>
      </c>
      <c r="I962">
        <v>357</v>
      </c>
      <c r="J962">
        <v>160</v>
      </c>
      <c r="K962">
        <v>76</v>
      </c>
    </row>
    <row r="963" spans="1:11" x14ac:dyDescent="0.25">
      <c r="A963" s="2">
        <v>44886</v>
      </c>
      <c r="B963">
        <v>573</v>
      </c>
      <c r="C963">
        <f t="shared" si="44"/>
        <v>44</v>
      </c>
      <c r="D963" s="18">
        <f t="shared" si="43"/>
        <v>557</v>
      </c>
      <c r="E963">
        <v>60</v>
      </c>
      <c r="F963">
        <f t="shared" si="42"/>
        <v>5</v>
      </c>
      <c r="G963">
        <v>18</v>
      </c>
      <c r="H963">
        <f t="shared" si="40"/>
        <v>3</v>
      </c>
      <c r="I963">
        <v>372</v>
      </c>
      <c r="J963">
        <v>178</v>
      </c>
      <c r="K963">
        <v>109</v>
      </c>
    </row>
    <row r="964" spans="1:11" x14ac:dyDescent="0.25">
      <c r="A964" s="2">
        <v>44887</v>
      </c>
      <c r="B964">
        <v>562</v>
      </c>
      <c r="C964">
        <f t="shared" si="44"/>
        <v>-11</v>
      </c>
      <c r="D964" s="18">
        <f t="shared" si="43"/>
        <v>557</v>
      </c>
      <c r="E964">
        <v>64</v>
      </c>
      <c r="F964">
        <f t="shared" si="42"/>
        <v>4</v>
      </c>
      <c r="G964">
        <v>18</v>
      </c>
      <c r="H964">
        <f t="shared" si="40"/>
        <v>0</v>
      </c>
      <c r="I964">
        <v>370</v>
      </c>
      <c r="J964">
        <v>179</v>
      </c>
      <c r="K964">
        <v>88</v>
      </c>
    </row>
    <row r="965" spans="1:11" x14ac:dyDescent="0.25">
      <c r="A965" s="2">
        <v>44888</v>
      </c>
      <c r="B965">
        <v>543</v>
      </c>
      <c r="C965">
        <f t="shared" si="44"/>
        <v>-19</v>
      </c>
      <c r="D965" s="18">
        <f t="shared" si="43"/>
        <v>551.28571428571433</v>
      </c>
      <c r="E965">
        <v>61</v>
      </c>
      <c r="F965">
        <f t="shared" si="42"/>
        <v>-3</v>
      </c>
      <c r="G965">
        <v>14</v>
      </c>
      <c r="H965">
        <f t="shared" si="40"/>
        <v>-4</v>
      </c>
      <c r="I965">
        <v>363</v>
      </c>
      <c r="J965">
        <v>172</v>
      </c>
      <c r="K965">
        <v>100</v>
      </c>
    </row>
    <row r="966" spans="1:11" x14ac:dyDescent="0.25">
      <c r="A966" s="2">
        <v>44889</v>
      </c>
      <c r="B966">
        <v>535</v>
      </c>
      <c r="C966">
        <f t="shared" si="44"/>
        <v>-8</v>
      </c>
      <c r="D966" s="18">
        <f t="shared" si="43"/>
        <v>546.57142857142856</v>
      </c>
      <c r="E966">
        <v>57</v>
      </c>
      <c r="F966">
        <f t="shared" si="42"/>
        <v>-4</v>
      </c>
      <c r="G966">
        <v>12</v>
      </c>
      <c r="H966">
        <f t="shared" si="40"/>
        <v>-2</v>
      </c>
      <c r="I966">
        <v>355</v>
      </c>
      <c r="J966">
        <v>164</v>
      </c>
      <c r="K966">
        <v>100</v>
      </c>
    </row>
    <row r="967" spans="1:11" x14ac:dyDescent="0.25">
      <c r="A967" s="2">
        <v>44890</v>
      </c>
      <c r="B967">
        <v>557</v>
      </c>
      <c r="C967">
        <f t="shared" si="44"/>
        <v>22</v>
      </c>
      <c r="D967" s="18">
        <f t="shared" si="43"/>
        <v>547.14285714285711</v>
      </c>
      <c r="E967">
        <v>55</v>
      </c>
      <c r="F967">
        <f t="shared" si="42"/>
        <v>-2</v>
      </c>
      <c r="G967">
        <v>19</v>
      </c>
      <c r="H967">
        <f t="shared" si="40"/>
        <v>7</v>
      </c>
      <c r="I967">
        <v>378</v>
      </c>
      <c r="J967">
        <v>165</v>
      </c>
      <c r="K967">
        <v>81</v>
      </c>
    </row>
    <row r="968" spans="1:11" x14ac:dyDescent="0.25">
      <c r="A968" s="2">
        <v>44891</v>
      </c>
      <c r="B968">
        <v>553</v>
      </c>
      <c r="C968">
        <f t="shared" si="44"/>
        <v>-4</v>
      </c>
      <c r="D968" s="18">
        <f t="shared" si="43"/>
        <v>550.28571428571433</v>
      </c>
      <c r="E968">
        <v>54</v>
      </c>
      <c r="F968">
        <f t="shared" si="42"/>
        <v>-1</v>
      </c>
      <c r="G968">
        <v>20</v>
      </c>
      <c r="H968">
        <f t="shared" si="40"/>
        <v>1</v>
      </c>
      <c r="I968">
        <v>368</v>
      </c>
      <c r="J968">
        <v>163</v>
      </c>
      <c r="K968">
        <v>94</v>
      </c>
    </row>
    <row r="969" spans="1:11" x14ac:dyDescent="0.25">
      <c r="A969" s="2">
        <v>44892</v>
      </c>
      <c r="B969">
        <v>591</v>
      </c>
      <c r="C969">
        <f t="shared" si="44"/>
        <v>38</v>
      </c>
      <c r="D969" s="18">
        <f t="shared" si="43"/>
        <v>559.14285714285711</v>
      </c>
      <c r="E969">
        <v>62</v>
      </c>
      <c r="F969">
        <f t="shared" si="42"/>
        <v>8</v>
      </c>
      <c r="G969">
        <v>23</v>
      </c>
      <c r="H969">
        <f t="shared" si="40"/>
        <v>3</v>
      </c>
      <c r="I969">
        <v>366</v>
      </c>
      <c r="J969">
        <v>175</v>
      </c>
      <c r="K969">
        <v>88</v>
      </c>
    </row>
    <row r="970" spans="1:11" x14ac:dyDescent="0.25">
      <c r="A970" s="2">
        <v>44893</v>
      </c>
      <c r="B970">
        <v>640</v>
      </c>
      <c r="C970">
        <f t="shared" si="44"/>
        <v>49</v>
      </c>
      <c r="D970" s="18">
        <f t="shared" si="43"/>
        <v>568.71428571428567</v>
      </c>
      <c r="E970">
        <v>71</v>
      </c>
      <c r="F970">
        <f t="shared" si="42"/>
        <v>9</v>
      </c>
      <c r="G970">
        <v>21</v>
      </c>
      <c r="H970">
        <f t="shared" si="40"/>
        <v>-2</v>
      </c>
      <c r="I970">
        <v>415</v>
      </c>
      <c r="J970">
        <v>198</v>
      </c>
      <c r="K970">
        <v>120</v>
      </c>
    </row>
    <row r="971" spans="1:11" x14ac:dyDescent="0.25">
      <c r="A971" s="2">
        <v>44894</v>
      </c>
      <c r="B971">
        <v>650</v>
      </c>
      <c r="C971">
        <f t="shared" si="44"/>
        <v>10</v>
      </c>
      <c r="D971" s="18">
        <f t="shared" si="43"/>
        <v>581.28571428571433</v>
      </c>
      <c r="E971">
        <v>72</v>
      </c>
      <c r="F971">
        <f t="shared" si="42"/>
        <v>1</v>
      </c>
      <c r="G971">
        <v>28</v>
      </c>
      <c r="H971">
        <f t="shared" si="40"/>
        <v>7</v>
      </c>
      <c r="I971">
        <v>422</v>
      </c>
      <c r="J971">
        <v>215</v>
      </c>
      <c r="K971">
        <v>121</v>
      </c>
    </row>
    <row r="972" spans="1:11" x14ac:dyDescent="0.25">
      <c r="A972" s="2">
        <v>44895</v>
      </c>
      <c r="B972">
        <v>674</v>
      </c>
      <c r="C972">
        <f t="shared" si="44"/>
        <v>24</v>
      </c>
      <c r="D972" s="18">
        <f t="shared" si="43"/>
        <v>600</v>
      </c>
      <c r="E972">
        <v>66</v>
      </c>
      <c r="F972">
        <f t="shared" si="42"/>
        <v>-6</v>
      </c>
      <c r="G972">
        <v>20</v>
      </c>
      <c r="H972">
        <f t="shared" si="40"/>
        <v>-8</v>
      </c>
      <c r="I972">
        <v>430</v>
      </c>
      <c r="J972">
        <v>223</v>
      </c>
      <c r="K972">
        <v>110</v>
      </c>
    </row>
    <row r="973" spans="1:11" x14ac:dyDescent="0.25">
      <c r="A973" s="2">
        <v>44896</v>
      </c>
      <c r="B973">
        <v>693</v>
      </c>
      <c r="C973">
        <f t="shared" si="44"/>
        <v>19</v>
      </c>
      <c r="D973" s="18">
        <f t="shared" si="43"/>
        <v>622.57142857142856</v>
      </c>
      <c r="E973">
        <v>65</v>
      </c>
      <c r="F973">
        <f t="shared" si="42"/>
        <v>-1</v>
      </c>
      <c r="G973">
        <v>16</v>
      </c>
      <c r="H973">
        <f t="shared" si="40"/>
        <v>-4</v>
      </c>
      <c r="I973">
        <v>440</v>
      </c>
      <c r="J973">
        <v>223</v>
      </c>
      <c r="K973">
        <v>101</v>
      </c>
    </row>
    <row r="974" spans="1:11" x14ac:dyDescent="0.25">
      <c r="A974" s="2">
        <v>44897</v>
      </c>
      <c r="B974">
        <v>695</v>
      </c>
      <c r="C974">
        <f t="shared" si="44"/>
        <v>2</v>
      </c>
      <c r="D974" s="18">
        <f t="shared" si="43"/>
        <v>642.28571428571433</v>
      </c>
      <c r="E974">
        <v>62</v>
      </c>
      <c r="F974">
        <f t="shared" si="42"/>
        <v>-3</v>
      </c>
      <c r="G974">
        <v>17</v>
      </c>
      <c r="H974">
        <f t="shared" ref="H974:H1037" si="45">G974-G973</f>
        <v>1</v>
      </c>
      <c r="I974">
        <v>440</v>
      </c>
      <c r="J974">
        <v>231</v>
      </c>
      <c r="K974">
        <v>109</v>
      </c>
    </row>
    <row r="975" spans="1:11" x14ac:dyDescent="0.25">
      <c r="A975" s="2">
        <v>44898</v>
      </c>
      <c r="B975">
        <v>691</v>
      </c>
      <c r="C975">
        <f t="shared" si="44"/>
        <v>-4</v>
      </c>
      <c r="D975" s="18">
        <f t="shared" si="43"/>
        <v>662</v>
      </c>
      <c r="E975">
        <v>65</v>
      </c>
      <c r="F975">
        <f t="shared" si="42"/>
        <v>3</v>
      </c>
      <c r="G975">
        <v>22</v>
      </c>
      <c r="H975">
        <f t="shared" si="45"/>
        <v>5</v>
      </c>
      <c r="I975">
        <v>448</v>
      </c>
      <c r="J975">
        <v>214</v>
      </c>
      <c r="K975">
        <v>111</v>
      </c>
    </row>
    <row r="976" spans="1:11" x14ac:dyDescent="0.25">
      <c r="A976" s="2">
        <v>44899</v>
      </c>
      <c r="B976">
        <v>707</v>
      </c>
      <c r="C976">
        <f t="shared" si="44"/>
        <v>16</v>
      </c>
      <c r="D976" s="18">
        <f t="shared" si="43"/>
        <v>678.57142857142856</v>
      </c>
      <c r="E976">
        <v>61</v>
      </c>
      <c r="F976">
        <f t="shared" si="42"/>
        <v>-4</v>
      </c>
      <c r="G976">
        <v>18</v>
      </c>
      <c r="H976">
        <f t="shared" si="45"/>
        <v>-4</v>
      </c>
      <c r="I976">
        <v>464</v>
      </c>
      <c r="J976">
        <v>217</v>
      </c>
      <c r="K976">
        <v>107</v>
      </c>
    </row>
    <row r="977" spans="1:11" x14ac:dyDescent="0.25">
      <c r="A977" s="2">
        <v>44900</v>
      </c>
      <c r="B977">
        <v>722</v>
      </c>
      <c r="C977">
        <f t="shared" si="44"/>
        <v>15</v>
      </c>
      <c r="D977" s="18">
        <f t="shared" si="43"/>
        <v>690.28571428571433</v>
      </c>
      <c r="E977">
        <v>63</v>
      </c>
      <c r="F977">
        <f t="shared" si="42"/>
        <v>2</v>
      </c>
      <c r="G977">
        <v>18</v>
      </c>
      <c r="H977">
        <f t="shared" si="45"/>
        <v>0</v>
      </c>
      <c r="I977">
        <v>479</v>
      </c>
      <c r="J977">
        <v>233</v>
      </c>
      <c r="K977">
        <v>99</v>
      </c>
    </row>
    <row r="978" spans="1:11" x14ac:dyDescent="0.25">
      <c r="A978" s="2">
        <v>44901</v>
      </c>
      <c r="B978">
        <v>766</v>
      </c>
      <c r="C978">
        <f t="shared" si="44"/>
        <v>44</v>
      </c>
      <c r="D978" s="18">
        <f t="shared" si="43"/>
        <v>706.85714285714289</v>
      </c>
      <c r="E978">
        <v>67</v>
      </c>
      <c r="F978">
        <f t="shared" ref="F978:F1042" si="46">E978-E977</f>
        <v>4</v>
      </c>
      <c r="G978">
        <v>27</v>
      </c>
      <c r="H978">
        <f t="shared" si="45"/>
        <v>9</v>
      </c>
      <c r="I978">
        <v>492</v>
      </c>
      <c r="J978">
        <v>239</v>
      </c>
      <c r="K978">
        <v>132</v>
      </c>
    </row>
    <row r="979" spans="1:11" x14ac:dyDescent="0.25">
      <c r="A979" s="2">
        <v>44902</v>
      </c>
      <c r="B979">
        <v>765</v>
      </c>
      <c r="C979">
        <f t="shared" si="44"/>
        <v>-1</v>
      </c>
      <c r="D979" s="18">
        <f t="shared" si="43"/>
        <v>719.85714285714289</v>
      </c>
      <c r="E979">
        <v>69</v>
      </c>
      <c r="F979">
        <f t="shared" si="46"/>
        <v>2</v>
      </c>
      <c r="G979">
        <v>24</v>
      </c>
      <c r="H979">
        <f t="shared" si="45"/>
        <v>-3</v>
      </c>
      <c r="I979">
        <v>487</v>
      </c>
      <c r="J979">
        <v>231</v>
      </c>
      <c r="K979">
        <v>123</v>
      </c>
    </row>
    <row r="980" spans="1:11" x14ac:dyDescent="0.25">
      <c r="A980" s="2">
        <v>44903</v>
      </c>
      <c r="B980">
        <v>776</v>
      </c>
      <c r="C980">
        <f t="shared" si="44"/>
        <v>11</v>
      </c>
      <c r="D980" s="18">
        <f t="shared" si="43"/>
        <v>731.71428571428567</v>
      </c>
      <c r="E980">
        <v>78</v>
      </c>
      <c r="F980">
        <f t="shared" si="46"/>
        <v>9</v>
      </c>
      <c r="G980">
        <v>23</v>
      </c>
      <c r="H980">
        <f t="shared" si="45"/>
        <v>-1</v>
      </c>
      <c r="I980">
        <v>499</v>
      </c>
      <c r="J980">
        <v>238</v>
      </c>
      <c r="K980">
        <v>145</v>
      </c>
    </row>
    <row r="981" spans="1:11" x14ac:dyDescent="0.25">
      <c r="A981" s="2">
        <v>44904</v>
      </c>
      <c r="B981">
        <v>751</v>
      </c>
      <c r="C981">
        <f t="shared" si="44"/>
        <v>-25</v>
      </c>
      <c r="D981" s="18">
        <f t="shared" ref="D981:D1044" si="47">AVERAGE(B975:B981)</f>
        <v>739.71428571428567</v>
      </c>
      <c r="E981">
        <v>73</v>
      </c>
      <c r="F981">
        <f t="shared" si="46"/>
        <v>-5</v>
      </c>
      <c r="G981">
        <v>23</v>
      </c>
      <c r="H981">
        <f t="shared" si="45"/>
        <v>0</v>
      </c>
      <c r="I981">
        <v>476</v>
      </c>
      <c r="J981">
        <v>238</v>
      </c>
      <c r="K981">
        <v>120</v>
      </c>
    </row>
    <row r="982" spans="1:11" x14ac:dyDescent="0.25">
      <c r="A982" s="2">
        <v>44905</v>
      </c>
      <c r="B982">
        <v>722</v>
      </c>
      <c r="C982">
        <f t="shared" si="44"/>
        <v>-29</v>
      </c>
      <c r="D982" s="18">
        <f t="shared" si="47"/>
        <v>744.14285714285711</v>
      </c>
      <c r="E982">
        <v>73</v>
      </c>
      <c r="F982">
        <f t="shared" si="46"/>
        <v>0</v>
      </c>
      <c r="G982">
        <v>24</v>
      </c>
      <c r="H982">
        <f t="shared" si="45"/>
        <v>1</v>
      </c>
      <c r="I982">
        <v>483</v>
      </c>
      <c r="J982">
        <v>222</v>
      </c>
      <c r="K982">
        <v>135</v>
      </c>
    </row>
    <row r="983" spans="1:11" x14ac:dyDescent="0.25">
      <c r="A983" s="2">
        <v>44906</v>
      </c>
      <c r="B983">
        <v>760</v>
      </c>
      <c r="C983">
        <f t="shared" si="44"/>
        <v>38</v>
      </c>
      <c r="D983" s="18">
        <f t="shared" si="47"/>
        <v>751.71428571428567</v>
      </c>
      <c r="E983">
        <v>76</v>
      </c>
      <c r="F983">
        <f t="shared" si="46"/>
        <v>3</v>
      </c>
      <c r="G983">
        <v>24</v>
      </c>
      <c r="H983">
        <f t="shared" si="45"/>
        <v>0</v>
      </c>
      <c r="I983">
        <v>490</v>
      </c>
      <c r="J983">
        <v>233</v>
      </c>
      <c r="K983">
        <v>94</v>
      </c>
    </row>
    <row r="984" spans="1:11" x14ac:dyDescent="0.25">
      <c r="A984" s="2">
        <v>44907</v>
      </c>
      <c r="B984">
        <v>828</v>
      </c>
      <c r="C984">
        <f t="shared" si="44"/>
        <v>68</v>
      </c>
      <c r="D984" s="18">
        <f t="shared" si="47"/>
        <v>766.85714285714289</v>
      </c>
      <c r="E984">
        <v>79</v>
      </c>
      <c r="F984">
        <f t="shared" si="46"/>
        <v>3</v>
      </c>
      <c r="G984">
        <v>21</v>
      </c>
      <c r="H984">
        <f t="shared" si="45"/>
        <v>-3</v>
      </c>
      <c r="I984">
        <v>535</v>
      </c>
      <c r="J984">
        <v>255</v>
      </c>
      <c r="K984">
        <v>123</v>
      </c>
    </row>
    <row r="985" spans="1:11" x14ac:dyDescent="0.25">
      <c r="A985" s="2">
        <v>44908</v>
      </c>
      <c r="B985">
        <v>856</v>
      </c>
      <c r="C985">
        <f t="shared" si="44"/>
        <v>28</v>
      </c>
      <c r="D985" s="18">
        <f t="shared" si="47"/>
        <v>779.71428571428567</v>
      </c>
      <c r="E985">
        <v>91</v>
      </c>
      <c r="F985">
        <f t="shared" si="46"/>
        <v>12</v>
      </c>
      <c r="G985">
        <v>30</v>
      </c>
      <c r="H985">
        <f t="shared" si="45"/>
        <v>9</v>
      </c>
      <c r="I985">
        <v>526</v>
      </c>
      <c r="J985">
        <v>255</v>
      </c>
      <c r="K985">
        <v>140</v>
      </c>
    </row>
    <row r="986" spans="1:11" x14ac:dyDescent="0.25">
      <c r="A986" s="2">
        <v>44909</v>
      </c>
      <c r="B986">
        <v>866</v>
      </c>
      <c r="C986">
        <f t="shared" si="44"/>
        <v>10</v>
      </c>
      <c r="D986" s="18">
        <f t="shared" si="47"/>
        <v>794.14285714285711</v>
      </c>
      <c r="E986">
        <v>82</v>
      </c>
      <c r="F986">
        <f t="shared" si="46"/>
        <v>-9</v>
      </c>
      <c r="G986">
        <v>33</v>
      </c>
      <c r="H986">
        <f t="shared" si="45"/>
        <v>3</v>
      </c>
      <c r="I986">
        <v>539</v>
      </c>
      <c r="J986">
        <v>259</v>
      </c>
      <c r="K986">
        <v>167</v>
      </c>
    </row>
    <row r="987" spans="1:11" x14ac:dyDescent="0.25">
      <c r="A987" s="2">
        <v>44910</v>
      </c>
      <c r="B987">
        <v>870</v>
      </c>
      <c r="C987">
        <f t="shared" si="44"/>
        <v>4</v>
      </c>
      <c r="D987" s="18">
        <f t="shared" si="47"/>
        <v>807.57142857142856</v>
      </c>
      <c r="E987">
        <v>90</v>
      </c>
      <c r="F987">
        <f t="shared" si="46"/>
        <v>8</v>
      </c>
      <c r="G987">
        <v>31</v>
      </c>
      <c r="H987">
        <f t="shared" si="45"/>
        <v>-2</v>
      </c>
      <c r="I987">
        <v>556</v>
      </c>
      <c r="J987">
        <v>257</v>
      </c>
      <c r="K987">
        <v>136</v>
      </c>
    </row>
    <row r="988" spans="1:11" x14ac:dyDescent="0.25">
      <c r="A988" s="2">
        <v>44911</v>
      </c>
      <c r="B988">
        <v>871</v>
      </c>
      <c r="C988">
        <f t="shared" si="44"/>
        <v>1</v>
      </c>
      <c r="D988" s="18">
        <f t="shared" si="47"/>
        <v>824.71428571428567</v>
      </c>
      <c r="E988">
        <v>93</v>
      </c>
      <c r="F988">
        <f t="shared" si="46"/>
        <v>3</v>
      </c>
      <c r="G988">
        <v>36</v>
      </c>
      <c r="H988">
        <f t="shared" si="45"/>
        <v>5</v>
      </c>
      <c r="I988">
        <v>571</v>
      </c>
      <c r="J988">
        <v>253</v>
      </c>
      <c r="K988">
        <v>149</v>
      </c>
    </row>
    <row r="989" spans="1:11" x14ac:dyDescent="0.25">
      <c r="A989" s="2">
        <v>44912</v>
      </c>
      <c r="B989">
        <v>876</v>
      </c>
      <c r="C989">
        <f t="shared" si="44"/>
        <v>5</v>
      </c>
      <c r="D989" s="18">
        <f t="shared" si="47"/>
        <v>846.71428571428567</v>
      </c>
      <c r="E989">
        <v>99</v>
      </c>
      <c r="F989">
        <f t="shared" si="46"/>
        <v>6</v>
      </c>
      <c r="G989">
        <v>33</v>
      </c>
      <c r="H989">
        <f t="shared" si="45"/>
        <v>-3</v>
      </c>
      <c r="I989">
        <v>543</v>
      </c>
      <c r="J989">
        <v>262</v>
      </c>
      <c r="K989">
        <v>151</v>
      </c>
    </row>
    <row r="990" spans="1:11" x14ac:dyDescent="0.25">
      <c r="A990" s="2">
        <v>44913</v>
      </c>
      <c r="B990">
        <v>884</v>
      </c>
      <c r="C990">
        <f t="shared" si="44"/>
        <v>8</v>
      </c>
      <c r="D990" s="18">
        <f t="shared" si="47"/>
        <v>864.42857142857144</v>
      </c>
      <c r="E990">
        <v>97</v>
      </c>
      <c r="F990">
        <f t="shared" si="46"/>
        <v>-2</v>
      </c>
      <c r="G990">
        <v>27</v>
      </c>
      <c r="H990">
        <f t="shared" si="45"/>
        <v>-6</v>
      </c>
      <c r="I990">
        <v>557</v>
      </c>
      <c r="J990">
        <v>281</v>
      </c>
      <c r="K990">
        <v>125</v>
      </c>
    </row>
    <row r="991" spans="1:11" x14ac:dyDescent="0.25">
      <c r="A991" s="2">
        <v>44914</v>
      </c>
      <c r="B991">
        <v>914</v>
      </c>
      <c r="C991">
        <f t="shared" si="44"/>
        <v>30</v>
      </c>
      <c r="D991" s="18">
        <f t="shared" si="47"/>
        <v>876.71428571428567</v>
      </c>
      <c r="E991">
        <v>99</v>
      </c>
      <c r="F991">
        <f t="shared" si="46"/>
        <v>2</v>
      </c>
      <c r="G991">
        <v>33</v>
      </c>
      <c r="H991">
        <f t="shared" si="45"/>
        <v>6</v>
      </c>
      <c r="I991">
        <v>571</v>
      </c>
      <c r="J991">
        <v>273</v>
      </c>
      <c r="K991">
        <v>138</v>
      </c>
    </row>
    <row r="992" spans="1:11" x14ac:dyDescent="0.25">
      <c r="A992" s="2">
        <v>44915</v>
      </c>
      <c r="B992">
        <v>908</v>
      </c>
      <c r="C992">
        <f t="shared" si="44"/>
        <v>-6</v>
      </c>
      <c r="D992" s="18">
        <f t="shared" si="47"/>
        <v>884.14285714285711</v>
      </c>
      <c r="E992">
        <v>101</v>
      </c>
      <c r="F992">
        <f t="shared" si="46"/>
        <v>2</v>
      </c>
      <c r="G992">
        <v>38</v>
      </c>
      <c r="H992">
        <f t="shared" si="45"/>
        <v>5</v>
      </c>
      <c r="I992">
        <v>568</v>
      </c>
      <c r="J992">
        <v>285</v>
      </c>
      <c r="K992">
        <v>153</v>
      </c>
    </row>
    <row r="993" spans="1:11" x14ac:dyDescent="0.25">
      <c r="A993" s="2">
        <v>44916</v>
      </c>
      <c r="B993">
        <v>925</v>
      </c>
      <c r="C993">
        <f t="shared" si="44"/>
        <v>17</v>
      </c>
      <c r="D993" s="18">
        <f t="shared" si="47"/>
        <v>892.57142857142856</v>
      </c>
      <c r="E993">
        <v>101</v>
      </c>
      <c r="F993">
        <f t="shared" si="46"/>
        <v>0</v>
      </c>
      <c r="G993">
        <v>36</v>
      </c>
      <c r="H993">
        <f t="shared" si="45"/>
        <v>-2</v>
      </c>
      <c r="I993">
        <v>585</v>
      </c>
      <c r="J993">
        <v>295</v>
      </c>
      <c r="K993">
        <v>157</v>
      </c>
    </row>
    <row r="994" spans="1:11" x14ac:dyDescent="0.25">
      <c r="A994" s="2">
        <v>44917</v>
      </c>
      <c r="B994">
        <v>934</v>
      </c>
      <c r="C994">
        <f t="shared" ref="C994:C1057" si="48">B994-B993</f>
        <v>9</v>
      </c>
      <c r="D994" s="18">
        <f t="shared" si="47"/>
        <v>901.71428571428567</v>
      </c>
      <c r="E994">
        <v>97</v>
      </c>
      <c r="F994">
        <f t="shared" si="46"/>
        <v>-4</v>
      </c>
      <c r="G994">
        <v>36</v>
      </c>
      <c r="H994">
        <f t="shared" si="45"/>
        <v>0</v>
      </c>
      <c r="I994">
        <v>572</v>
      </c>
      <c r="J994">
        <v>269</v>
      </c>
      <c r="K994">
        <v>170</v>
      </c>
    </row>
    <row r="995" spans="1:11" x14ac:dyDescent="0.25">
      <c r="A995" s="2">
        <v>44918</v>
      </c>
      <c r="B995">
        <v>934</v>
      </c>
      <c r="C995">
        <f t="shared" si="48"/>
        <v>0</v>
      </c>
      <c r="D995" s="18">
        <f t="shared" si="47"/>
        <v>910.71428571428567</v>
      </c>
      <c r="E995">
        <v>99</v>
      </c>
      <c r="F995">
        <f t="shared" si="46"/>
        <v>2</v>
      </c>
      <c r="G995">
        <v>35</v>
      </c>
      <c r="H995">
        <f t="shared" si="45"/>
        <v>-1</v>
      </c>
      <c r="I995">
        <v>581</v>
      </c>
      <c r="J995">
        <v>274</v>
      </c>
      <c r="K995">
        <v>155</v>
      </c>
    </row>
    <row r="996" spans="1:11" x14ac:dyDescent="0.25">
      <c r="A996" s="2">
        <v>44919</v>
      </c>
      <c r="B996">
        <v>956</v>
      </c>
      <c r="C996">
        <f t="shared" si="48"/>
        <v>22</v>
      </c>
      <c r="D996" s="18">
        <f t="shared" si="47"/>
        <v>922.14285714285711</v>
      </c>
      <c r="E996">
        <v>93</v>
      </c>
      <c r="F996">
        <f t="shared" si="46"/>
        <v>-6</v>
      </c>
      <c r="G996">
        <v>36</v>
      </c>
      <c r="H996">
        <f t="shared" si="45"/>
        <v>1</v>
      </c>
      <c r="I996">
        <v>610</v>
      </c>
      <c r="J996">
        <v>286</v>
      </c>
      <c r="K996">
        <v>172</v>
      </c>
    </row>
    <row r="997" spans="1:11" x14ac:dyDescent="0.25">
      <c r="A997" s="2">
        <v>44920</v>
      </c>
      <c r="B997">
        <v>970</v>
      </c>
      <c r="C997">
        <f t="shared" si="48"/>
        <v>14</v>
      </c>
      <c r="D997" s="18">
        <f t="shared" si="47"/>
        <v>934.42857142857144</v>
      </c>
      <c r="E997">
        <v>100</v>
      </c>
      <c r="F997">
        <f t="shared" si="46"/>
        <v>7</v>
      </c>
      <c r="G997">
        <v>37</v>
      </c>
      <c r="H997">
        <f t="shared" si="45"/>
        <v>1</v>
      </c>
      <c r="I997">
        <v>613</v>
      </c>
      <c r="J997">
        <v>308</v>
      </c>
      <c r="K997">
        <v>150</v>
      </c>
    </row>
    <row r="998" spans="1:11" x14ac:dyDescent="0.25">
      <c r="A998" s="2">
        <v>44921</v>
      </c>
      <c r="B998">
        <v>1041</v>
      </c>
      <c r="C998">
        <f t="shared" si="48"/>
        <v>71</v>
      </c>
      <c r="D998" s="18">
        <f t="shared" si="47"/>
        <v>952.57142857142856</v>
      </c>
      <c r="E998">
        <v>100</v>
      </c>
      <c r="F998">
        <f t="shared" si="46"/>
        <v>0</v>
      </c>
      <c r="G998">
        <v>44</v>
      </c>
      <c r="H998">
        <f t="shared" si="45"/>
        <v>7</v>
      </c>
      <c r="I998">
        <v>642</v>
      </c>
      <c r="J998">
        <v>314</v>
      </c>
      <c r="K998">
        <v>154</v>
      </c>
    </row>
    <row r="999" spans="1:11" x14ac:dyDescent="0.25">
      <c r="A999" s="2">
        <v>44922</v>
      </c>
      <c r="B999">
        <v>1149</v>
      </c>
      <c r="C999">
        <f t="shared" si="48"/>
        <v>108</v>
      </c>
      <c r="D999" s="18">
        <f t="shared" si="47"/>
        <v>987</v>
      </c>
      <c r="E999">
        <v>105</v>
      </c>
      <c r="F999">
        <f t="shared" si="46"/>
        <v>5</v>
      </c>
      <c r="G999">
        <v>35</v>
      </c>
      <c r="H999">
        <f t="shared" si="45"/>
        <v>-9</v>
      </c>
      <c r="I999">
        <v>728</v>
      </c>
      <c r="J999">
        <v>361</v>
      </c>
      <c r="K999">
        <v>217</v>
      </c>
    </row>
    <row r="1000" spans="1:11" x14ac:dyDescent="0.25">
      <c r="A1000" s="2">
        <v>44923</v>
      </c>
      <c r="B1000">
        <v>1191</v>
      </c>
      <c r="C1000">
        <f t="shared" si="48"/>
        <v>42</v>
      </c>
      <c r="D1000" s="18">
        <f t="shared" si="47"/>
        <v>1025</v>
      </c>
      <c r="E1000">
        <v>118</v>
      </c>
      <c r="F1000">
        <f t="shared" si="46"/>
        <v>13</v>
      </c>
      <c r="G1000">
        <v>36</v>
      </c>
      <c r="H1000">
        <f t="shared" si="45"/>
        <v>1</v>
      </c>
      <c r="I1000">
        <v>776</v>
      </c>
      <c r="J1000">
        <v>391</v>
      </c>
      <c r="K1000">
        <v>214</v>
      </c>
    </row>
    <row r="1001" spans="1:11" x14ac:dyDescent="0.25">
      <c r="A1001" s="2">
        <v>44924</v>
      </c>
      <c r="B1001">
        <v>1208</v>
      </c>
      <c r="C1001">
        <f t="shared" si="48"/>
        <v>17</v>
      </c>
      <c r="D1001" s="18">
        <f t="shared" si="47"/>
        <v>1064.1428571428571</v>
      </c>
      <c r="E1001">
        <v>125</v>
      </c>
      <c r="F1001">
        <f t="shared" si="46"/>
        <v>7</v>
      </c>
      <c r="G1001">
        <v>37</v>
      </c>
      <c r="H1001">
        <f t="shared" si="45"/>
        <v>1</v>
      </c>
      <c r="I1001">
        <v>774</v>
      </c>
      <c r="J1001">
        <v>405</v>
      </c>
      <c r="K1001">
        <v>236</v>
      </c>
    </row>
    <row r="1002" spans="1:11" x14ac:dyDescent="0.25">
      <c r="A1002" s="2">
        <v>44925</v>
      </c>
      <c r="B1002">
        <v>1236</v>
      </c>
      <c r="C1002">
        <f t="shared" si="48"/>
        <v>28</v>
      </c>
      <c r="D1002" s="18">
        <f t="shared" si="47"/>
        <v>1107.2857142857142</v>
      </c>
      <c r="E1002">
        <v>127</v>
      </c>
      <c r="F1002">
        <f t="shared" si="46"/>
        <v>2</v>
      </c>
      <c r="G1002">
        <v>38</v>
      </c>
      <c r="H1002">
        <f t="shared" si="45"/>
        <v>1</v>
      </c>
      <c r="I1002">
        <v>795</v>
      </c>
      <c r="J1002">
        <v>399</v>
      </c>
      <c r="K1002">
        <v>226</v>
      </c>
    </row>
    <row r="1003" spans="1:11" x14ac:dyDescent="0.25">
      <c r="A1003" s="2">
        <v>44926</v>
      </c>
      <c r="B1003">
        <v>1226</v>
      </c>
      <c r="C1003">
        <f t="shared" si="48"/>
        <v>-10</v>
      </c>
      <c r="D1003" s="18">
        <f t="shared" si="47"/>
        <v>1145.8571428571429</v>
      </c>
      <c r="E1003">
        <v>124</v>
      </c>
      <c r="F1003">
        <f t="shared" si="46"/>
        <v>-3</v>
      </c>
      <c r="G1003">
        <v>34</v>
      </c>
      <c r="H1003">
        <f t="shared" si="45"/>
        <v>-4</v>
      </c>
      <c r="I1003">
        <v>798</v>
      </c>
      <c r="J1003">
        <v>396</v>
      </c>
      <c r="K1003">
        <v>203</v>
      </c>
    </row>
    <row r="1004" spans="1:11" x14ac:dyDescent="0.25">
      <c r="A1004" s="2">
        <v>44927</v>
      </c>
      <c r="B1004">
        <v>1281</v>
      </c>
      <c r="C1004">
        <f t="shared" si="48"/>
        <v>55</v>
      </c>
      <c r="D1004" s="18">
        <f t="shared" si="47"/>
        <v>1190.2857142857142</v>
      </c>
      <c r="E1004">
        <v>127</v>
      </c>
      <c r="F1004">
        <f t="shared" si="46"/>
        <v>3</v>
      </c>
      <c r="G1004">
        <v>39</v>
      </c>
      <c r="H1004">
        <f t="shared" si="45"/>
        <v>5</v>
      </c>
      <c r="I1004">
        <v>823</v>
      </c>
      <c r="J1004">
        <v>414</v>
      </c>
      <c r="K1004">
        <v>217</v>
      </c>
    </row>
    <row r="1005" spans="1:11" x14ac:dyDescent="0.25">
      <c r="A1005" s="2">
        <v>44928</v>
      </c>
      <c r="B1005">
        <v>1282</v>
      </c>
      <c r="C1005">
        <f t="shared" si="48"/>
        <v>1</v>
      </c>
      <c r="D1005" s="18">
        <f t="shared" si="47"/>
        <v>1224.7142857142858</v>
      </c>
      <c r="E1005">
        <v>117</v>
      </c>
      <c r="F1005">
        <f t="shared" si="46"/>
        <v>-10</v>
      </c>
      <c r="G1005">
        <v>39</v>
      </c>
      <c r="H1005">
        <f t="shared" si="45"/>
        <v>0</v>
      </c>
      <c r="I1005">
        <v>842</v>
      </c>
      <c r="J1005">
        <v>425</v>
      </c>
      <c r="K1005">
        <v>176</v>
      </c>
    </row>
    <row r="1006" spans="1:11" x14ac:dyDescent="0.25">
      <c r="A1006" s="2">
        <v>44929</v>
      </c>
      <c r="B1006">
        <v>1336</v>
      </c>
      <c r="C1006">
        <f t="shared" si="48"/>
        <v>54</v>
      </c>
      <c r="D1006" s="18">
        <f t="shared" si="47"/>
        <v>1251.4285714285713</v>
      </c>
      <c r="E1006">
        <v>127</v>
      </c>
      <c r="F1006">
        <f t="shared" si="46"/>
        <v>10</v>
      </c>
      <c r="G1006">
        <v>44</v>
      </c>
      <c r="H1006">
        <f t="shared" si="45"/>
        <v>5</v>
      </c>
      <c r="I1006">
        <v>890</v>
      </c>
      <c r="J1006">
        <v>437</v>
      </c>
      <c r="K1006">
        <v>217</v>
      </c>
    </row>
    <row r="1007" spans="1:11" x14ac:dyDescent="0.25">
      <c r="A1007" s="2">
        <v>44930</v>
      </c>
      <c r="B1007">
        <v>1317</v>
      </c>
      <c r="C1007">
        <f t="shared" si="48"/>
        <v>-19</v>
      </c>
      <c r="D1007" s="18">
        <f t="shared" si="47"/>
        <v>1269.4285714285713</v>
      </c>
      <c r="E1007">
        <v>121</v>
      </c>
      <c r="F1007">
        <f t="shared" si="46"/>
        <v>-6</v>
      </c>
      <c r="G1007">
        <v>43</v>
      </c>
      <c r="H1007">
        <f t="shared" si="45"/>
        <v>-1</v>
      </c>
      <c r="I1007">
        <v>836</v>
      </c>
      <c r="J1007">
        <v>417</v>
      </c>
      <c r="K1007">
        <v>206</v>
      </c>
    </row>
    <row r="1008" spans="1:11" x14ac:dyDescent="0.25">
      <c r="A1008" s="2">
        <v>44931</v>
      </c>
      <c r="B1008">
        <v>1297</v>
      </c>
      <c r="C1008">
        <f t="shared" si="48"/>
        <v>-20</v>
      </c>
      <c r="D1008" s="18">
        <f t="shared" si="47"/>
        <v>1282.1428571428571</v>
      </c>
      <c r="E1008">
        <v>107</v>
      </c>
      <c r="F1008">
        <f t="shared" si="46"/>
        <v>-14</v>
      </c>
      <c r="G1008">
        <v>45</v>
      </c>
      <c r="H1008">
        <f t="shared" si="45"/>
        <v>2</v>
      </c>
      <c r="I1008">
        <v>824</v>
      </c>
      <c r="J1008">
        <v>426</v>
      </c>
      <c r="K1008">
        <v>207</v>
      </c>
    </row>
    <row r="1009" spans="1:11" x14ac:dyDescent="0.25">
      <c r="A1009" s="2">
        <v>44932</v>
      </c>
      <c r="B1009">
        <v>1286</v>
      </c>
      <c r="C1009">
        <f t="shared" si="48"/>
        <v>-11</v>
      </c>
      <c r="D1009" s="18">
        <f t="shared" si="47"/>
        <v>1289.2857142857142</v>
      </c>
      <c r="E1009">
        <v>125</v>
      </c>
      <c r="F1009">
        <f t="shared" si="46"/>
        <v>18</v>
      </c>
      <c r="G1009">
        <v>51</v>
      </c>
      <c r="H1009">
        <f t="shared" si="45"/>
        <v>6</v>
      </c>
      <c r="I1009">
        <v>807</v>
      </c>
      <c r="J1009">
        <v>439</v>
      </c>
      <c r="K1009">
        <v>185</v>
      </c>
    </row>
    <row r="1010" spans="1:11" x14ac:dyDescent="0.25">
      <c r="A1010" s="2">
        <v>44933</v>
      </c>
      <c r="B1010">
        <v>1240</v>
      </c>
      <c r="C1010">
        <f t="shared" si="48"/>
        <v>-46</v>
      </c>
      <c r="D1010" s="18">
        <f t="shared" si="47"/>
        <v>1291.2857142857142</v>
      </c>
      <c r="E1010">
        <v>131</v>
      </c>
      <c r="F1010">
        <f t="shared" si="46"/>
        <v>6</v>
      </c>
      <c r="G1010">
        <v>56</v>
      </c>
      <c r="H1010">
        <f t="shared" si="45"/>
        <v>5</v>
      </c>
      <c r="I1010">
        <v>808</v>
      </c>
      <c r="J1010">
        <v>422</v>
      </c>
      <c r="K1010">
        <v>194</v>
      </c>
    </row>
    <row r="1011" spans="1:11" x14ac:dyDescent="0.25">
      <c r="A1011" s="2">
        <v>44934</v>
      </c>
      <c r="B1011">
        <v>1274</v>
      </c>
      <c r="C1011">
        <f t="shared" si="48"/>
        <v>34</v>
      </c>
      <c r="D1011" s="18">
        <f t="shared" si="47"/>
        <v>1290.2857142857142</v>
      </c>
      <c r="E1011">
        <v>123</v>
      </c>
      <c r="F1011">
        <f t="shared" si="46"/>
        <v>-8</v>
      </c>
      <c r="G1011">
        <v>50</v>
      </c>
      <c r="H1011">
        <f t="shared" si="45"/>
        <v>-6</v>
      </c>
      <c r="I1011">
        <v>827</v>
      </c>
      <c r="J1011">
        <v>425</v>
      </c>
      <c r="K1011">
        <v>178</v>
      </c>
    </row>
    <row r="1012" spans="1:11" x14ac:dyDescent="0.25">
      <c r="A1012" s="2">
        <v>44935</v>
      </c>
      <c r="B1012">
        <v>1278</v>
      </c>
      <c r="C1012">
        <f t="shared" si="48"/>
        <v>4</v>
      </c>
      <c r="D1012" s="18">
        <f t="shared" si="47"/>
        <v>1289.7142857142858</v>
      </c>
      <c r="E1012">
        <v>126</v>
      </c>
      <c r="F1012">
        <f t="shared" si="46"/>
        <v>3</v>
      </c>
      <c r="G1012">
        <v>52</v>
      </c>
      <c r="H1012">
        <f t="shared" si="45"/>
        <v>2</v>
      </c>
      <c r="I1012">
        <v>809</v>
      </c>
      <c r="J1012">
        <v>437</v>
      </c>
      <c r="K1012">
        <v>163</v>
      </c>
    </row>
    <row r="1013" spans="1:11" x14ac:dyDescent="0.25">
      <c r="A1013" s="2">
        <v>44936</v>
      </c>
      <c r="B1013">
        <v>1250</v>
      </c>
      <c r="C1013">
        <f t="shared" si="48"/>
        <v>-28</v>
      </c>
      <c r="D1013" s="18">
        <f t="shared" si="47"/>
        <v>1277.4285714285713</v>
      </c>
      <c r="E1013">
        <v>119</v>
      </c>
      <c r="F1013">
        <f t="shared" si="46"/>
        <v>-7</v>
      </c>
      <c r="G1013">
        <v>46</v>
      </c>
      <c r="H1013">
        <f t="shared" si="45"/>
        <v>-6</v>
      </c>
      <c r="I1013">
        <v>788</v>
      </c>
      <c r="J1013">
        <v>409</v>
      </c>
      <c r="K1013">
        <v>186</v>
      </c>
    </row>
    <row r="1014" spans="1:11" x14ac:dyDescent="0.25">
      <c r="A1014" s="2">
        <v>44937</v>
      </c>
      <c r="B1014">
        <v>1197</v>
      </c>
      <c r="C1014">
        <f t="shared" si="48"/>
        <v>-53</v>
      </c>
      <c r="D1014" s="18">
        <f t="shared" si="47"/>
        <v>1260.2857142857142</v>
      </c>
      <c r="E1014">
        <v>116</v>
      </c>
      <c r="F1014">
        <f t="shared" si="46"/>
        <v>-3</v>
      </c>
      <c r="G1014">
        <v>52</v>
      </c>
      <c r="H1014">
        <f t="shared" si="45"/>
        <v>6</v>
      </c>
      <c r="I1014">
        <v>753</v>
      </c>
      <c r="J1014">
        <v>399</v>
      </c>
      <c r="K1014">
        <v>190</v>
      </c>
    </row>
    <row r="1015" spans="1:11" x14ac:dyDescent="0.25">
      <c r="A1015" s="2">
        <v>44938</v>
      </c>
      <c r="B1015">
        <v>1132</v>
      </c>
      <c r="C1015">
        <f t="shared" si="48"/>
        <v>-65</v>
      </c>
      <c r="D1015" s="18">
        <f t="shared" si="47"/>
        <v>1236.7142857142858</v>
      </c>
      <c r="E1015">
        <v>104</v>
      </c>
      <c r="F1015">
        <f t="shared" si="46"/>
        <v>-12</v>
      </c>
      <c r="G1015">
        <v>49</v>
      </c>
      <c r="H1015">
        <f t="shared" si="45"/>
        <v>-3</v>
      </c>
      <c r="I1015">
        <v>707</v>
      </c>
      <c r="J1015">
        <v>382</v>
      </c>
      <c r="K1015">
        <v>168</v>
      </c>
    </row>
    <row r="1016" spans="1:11" x14ac:dyDescent="0.25">
      <c r="A1016" s="2">
        <v>44939</v>
      </c>
      <c r="B1016">
        <v>1076</v>
      </c>
      <c r="C1016">
        <f t="shared" si="48"/>
        <v>-56</v>
      </c>
      <c r="D1016" s="18">
        <f t="shared" si="47"/>
        <v>1206.7142857142858</v>
      </c>
      <c r="E1016">
        <v>104</v>
      </c>
      <c r="F1016">
        <f t="shared" si="46"/>
        <v>0</v>
      </c>
      <c r="G1016">
        <v>47</v>
      </c>
      <c r="H1016">
        <f t="shared" si="45"/>
        <v>-2</v>
      </c>
      <c r="I1016">
        <v>673</v>
      </c>
      <c r="J1016">
        <v>337</v>
      </c>
      <c r="K1016">
        <v>181</v>
      </c>
    </row>
    <row r="1017" spans="1:11" x14ac:dyDescent="0.25">
      <c r="A1017" s="2">
        <v>44940</v>
      </c>
      <c r="B1017">
        <v>1123</v>
      </c>
      <c r="C1017">
        <f t="shared" si="48"/>
        <v>47</v>
      </c>
      <c r="D1017" s="18">
        <f t="shared" si="47"/>
        <v>1190</v>
      </c>
      <c r="E1017">
        <v>118</v>
      </c>
      <c r="F1017">
        <f t="shared" si="46"/>
        <v>14</v>
      </c>
      <c r="G1017">
        <v>40</v>
      </c>
      <c r="H1017">
        <f t="shared" si="45"/>
        <v>-7</v>
      </c>
      <c r="I1017">
        <v>691</v>
      </c>
      <c r="J1017">
        <v>345</v>
      </c>
      <c r="K1017">
        <v>182</v>
      </c>
    </row>
    <row r="1018" spans="1:11" x14ac:dyDescent="0.25">
      <c r="A1018" s="2">
        <v>44941</v>
      </c>
      <c r="B1018">
        <v>1091</v>
      </c>
      <c r="C1018">
        <f t="shared" si="48"/>
        <v>-32</v>
      </c>
      <c r="D1018" s="18">
        <f t="shared" si="47"/>
        <v>1163.8571428571429</v>
      </c>
      <c r="E1018">
        <v>110</v>
      </c>
      <c r="F1018">
        <f t="shared" si="46"/>
        <v>-8</v>
      </c>
      <c r="G1018">
        <v>41</v>
      </c>
      <c r="H1018">
        <f t="shared" si="45"/>
        <v>1</v>
      </c>
      <c r="I1018">
        <v>704</v>
      </c>
      <c r="J1018">
        <v>350</v>
      </c>
      <c r="K1018">
        <v>182</v>
      </c>
    </row>
    <row r="1019" spans="1:11" x14ac:dyDescent="0.25">
      <c r="A1019" s="2">
        <v>44942</v>
      </c>
      <c r="B1019">
        <v>1097</v>
      </c>
      <c r="C1019">
        <f t="shared" si="48"/>
        <v>6</v>
      </c>
      <c r="D1019" s="18">
        <f t="shared" si="47"/>
        <v>1138</v>
      </c>
      <c r="E1019">
        <v>112</v>
      </c>
      <c r="F1019">
        <f t="shared" si="46"/>
        <v>2</v>
      </c>
      <c r="G1019">
        <v>45</v>
      </c>
      <c r="H1019">
        <f t="shared" si="45"/>
        <v>4</v>
      </c>
      <c r="I1019">
        <v>692</v>
      </c>
      <c r="J1019">
        <v>368</v>
      </c>
      <c r="K1019">
        <v>143</v>
      </c>
    </row>
    <row r="1020" spans="1:11" x14ac:dyDescent="0.25">
      <c r="A1020" s="2">
        <v>44943</v>
      </c>
      <c r="B1020">
        <v>1060</v>
      </c>
      <c r="C1020">
        <f t="shared" si="48"/>
        <v>-37</v>
      </c>
      <c r="D1020" s="18">
        <f t="shared" si="47"/>
        <v>1110.8571428571429</v>
      </c>
      <c r="E1020">
        <v>109</v>
      </c>
      <c r="F1020">
        <f t="shared" si="46"/>
        <v>-3</v>
      </c>
      <c r="G1020">
        <v>50</v>
      </c>
      <c r="H1020">
        <f t="shared" si="45"/>
        <v>5</v>
      </c>
      <c r="I1020">
        <v>643</v>
      </c>
      <c r="J1020">
        <v>349</v>
      </c>
      <c r="K1020">
        <v>127</v>
      </c>
    </row>
    <row r="1021" spans="1:11" x14ac:dyDescent="0.25">
      <c r="A1021" s="2">
        <v>44944</v>
      </c>
      <c r="B1021">
        <v>1033</v>
      </c>
      <c r="C1021">
        <f t="shared" si="48"/>
        <v>-27</v>
      </c>
      <c r="D1021" s="18">
        <f t="shared" si="47"/>
        <v>1087.4285714285713</v>
      </c>
      <c r="E1021">
        <v>105</v>
      </c>
      <c r="F1021">
        <f t="shared" si="46"/>
        <v>-4</v>
      </c>
      <c r="G1021">
        <v>53</v>
      </c>
      <c r="H1021">
        <f t="shared" si="45"/>
        <v>3</v>
      </c>
      <c r="I1021">
        <v>641</v>
      </c>
      <c r="J1021">
        <v>333</v>
      </c>
      <c r="K1021">
        <v>154</v>
      </c>
    </row>
    <row r="1022" spans="1:11" x14ac:dyDescent="0.25">
      <c r="A1022" s="2">
        <v>44945</v>
      </c>
      <c r="B1022">
        <v>1018</v>
      </c>
      <c r="C1022">
        <f t="shared" si="48"/>
        <v>-15</v>
      </c>
      <c r="D1022" s="18">
        <f t="shared" si="47"/>
        <v>1071.1428571428571</v>
      </c>
      <c r="E1022">
        <v>107</v>
      </c>
      <c r="F1022">
        <f t="shared" si="46"/>
        <v>2</v>
      </c>
      <c r="G1022">
        <v>44</v>
      </c>
      <c r="H1022">
        <f t="shared" si="45"/>
        <v>-9</v>
      </c>
      <c r="I1022">
        <v>634</v>
      </c>
      <c r="J1022">
        <v>337</v>
      </c>
      <c r="K1022">
        <v>170</v>
      </c>
    </row>
    <row r="1023" spans="1:11" x14ac:dyDescent="0.25">
      <c r="A1023" s="2">
        <v>44946</v>
      </c>
      <c r="B1023">
        <v>952</v>
      </c>
      <c r="C1023">
        <f t="shared" si="48"/>
        <v>-66</v>
      </c>
      <c r="D1023" s="18">
        <f t="shared" si="47"/>
        <v>1053.4285714285713</v>
      </c>
      <c r="E1023">
        <v>101</v>
      </c>
      <c r="F1023">
        <f t="shared" si="46"/>
        <v>-6</v>
      </c>
      <c r="G1023">
        <v>37</v>
      </c>
      <c r="H1023">
        <f t="shared" si="45"/>
        <v>-7</v>
      </c>
      <c r="I1023">
        <v>596</v>
      </c>
      <c r="J1023">
        <v>318</v>
      </c>
      <c r="K1023">
        <v>131</v>
      </c>
    </row>
    <row r="1024" spans="1:11" x14ac:dyDescent="0.25">
      <c r="A1024" s="2">
        <v>44947</v>
      </c>
      <c r="B1024">
        <v>903</v>
      </c>
      <c r="C1024">
        <f t="shared" si="48"/>
        <v>-49</v>
      </c>
      <c r="D1024" s="18">
        <f t="shared" si="47"/>
        <v>1022</v>
      </c>
      <c r="E1024">
        <v>88</v>
      </c>
      <c r="F1024">
        <f t="shared" si="46"/>
        <v>-13</v>
      </c>
      <c r="G1024">
        <v>33</v>
      </c>
      <c r="H1024">
        <f t="shared" si="45"/>
        <v>-4</v>
      </c>
      <c r="I1024">
        <v>586</v>
      </c>
      <c r="J1024">
        <v>284</v>
      </c>
      <c r="K1024">
        <v>132</v>
      </c>
    </row>
    <row r="1025" spans="1:11" x14ac:dyDescent="0.25">
      <c r="A1025" s="2">
        <v>44948</v>
      </c>
      <c r="B1025">
        <v>882</v>
      </c>
      <c r="C1025">
        <f t="shared" si="48"/>
        <v>-21</v>
      </c>
      <c r="D1025" s="18">
        <f t="shared" si="47"/>
        <v>992.14285714285711</v>
      </c>
      <c r="E1025">
        <v>84</v>
      </c>
      <c r="F1025">
        <f t="shared" si="46"/>
        <v>-4</v>
      </c>
      <c r="G1025">
        <v>30</v>
      </c>
      <c r="H1025">
        <f t="shared" si="45"/>
        <v>-3</v>
      </c>
      <c r="I1025">
        <v>564</v>
      </c>
      <c r="J1025">
        <v>276</v>
      </c>
      <c r="K1025">
        <v>113</v>
      </c>
    </row>
    <row r="1026" spans="1:11" x14ac:dyDescent="0.25">
      <c r="A1026" s="2">
        <v>44949</v>
      </c>
      <c r="B1026">
        <v>881</v>
      </c>
      <c r="C1026">
        <f t="shared" si="48"/>
        <v>-1</v>
      </c>
      <c r="D1026" s="18">
        <f t="shared" si="47"/>
        <v>961.28571428571433</v>
      </c>
      <c r="E1026">
        <v>90</v>
      </c>
      <c r="F1026">
        <f t="shared" si="46"/>
        <v>6</v>
      </c>
      <c r="G1026">
        <v>28</v>
      </c>
      <c r="H1026">
        <f t="shared" si="45"/>
        <v>-2</v>
      </c>
      <c r="I1026">
        <v>565</v>
      </c>
      <c r="J1026">
        <v>285</v>
      </c>
      <c r="K1026">
        <v>123</v>
      </c>
    </row>
    <row r="1027" spans="1:11" x14ac:dyDescent="0.25">
      <c r="A1027" s="2">
        <v>44950</v>
      </c>
      <c r="B1027">
        <v>863</v>
      </c>
      <c r="C1027">
        <f t="shared" si="48"/>
        <v>-18</v>
      </c>
      <c r="D1027" s="18">
        <f t="shared" si="47"/>
        <v>933.14285714285711</v>
      </c>
      <c r="E1027">
        <v>86</v>
      </c>
      <c r="F1027">
        <f t="shared" si="46"/>
        <v>-4</v>
      </c>
      <c r="G1027">
        <v>28</v>
      </c>
      <c r="H1027">
        <f t="shared" si="45"/>
        <v>0</v>
      </c>
      <c r="I1027">
        <v>570</v>
      </c>
      <c r="J1027">
        <v>266</v>
      </c>
      <c r="K1027">
        <v>136</v>
      </c>
    </row>
    <row r="1028" spans="1:11" x14ac:dyDescent="0.25">
      <c r="A1028" s="2">
        <v>44951</v>
      </c>
      <c r="B1028">
        <v>835</v>
      </c>
      <c r="C1028">
        <f t="shared" si="48"/>
        <v>-28</v>
      </c>
      <c r="D1028" s="18">
        <f t="shared" si="47"/>
        <v>904.85714285714289</v>
      </c>
      <c r="E1028">
        <v>78</v>
      </c>
      <c r="F1028">
        <f t="shared" si="46"/>
        <v>-8</v>
      </c>
      <c r="G1028">
        <v>27</v>
      </c>
      <c r="H1028">
        <f t="shared" si="45"/>
        <v>-1</v>
      </c>
      <c r="I1028">
        <v>540</v>
      </c>
      <c r="J1028">
        <v>257</v>
      </c>
      <c r="K1028">
        <v>117</v>
      </c>
    </row>
    <row r="1029" spans="1:11" x14ac:dyDescent="0.25">
      <c r="A1029" s="2">
        <v>44952</v>
      </c>
      <c r="B1029">
        <v>774</v>
      </c>
      <c r="C1029">
        <f t="shared" si="48"/>
        <v>-61</v>
      </c>
      <c r="D1029" s="18">
        <f t="shared" si="47"/>
        <v>870</v>
      </c>
      <c r="E1029">
        <v>73</v>
      </c>
      <c r="F1029">
        <f t="shared" si="46"/>
        <v>-5</v>
      </c>
      <c r="G1029">
        <v>20</v>
      </c>
      <c r="H1029">
        <f t="shared" si="45"/>
        <v>-7</v>
      </c>
      <c r="I1029">
        <v>483</v>
      </c>
      <c r="J1029">
        <v>238</v>
      </c>
      <c r="K1029">
        <v>110</v>
      </c>
    </row>
    <row r="1030" spans="1:11" x14ac:dyDescent="0.25">
      <c r="A1030" s="2">
        <v>44953</v>
      </c>
      <c r="B1030">
        <v>770</v>
      </c>
      <c r="C1030">
        <f t="shared" si="48"/>
        <v>-4</v>
      </c>
      <c r="D1030" s="18">
        <f t="shared" si="47"/>
        <v>844</v>
      </c>
      <c r="E1030">
        <v>84</v>
      </c>
      <c r="F1030">
        <f t="shared" si="46"/>
        <v>11</v>
      </c>
      <c r="G1030">
        <v>22</v>
      </c>
      <c r="H1030">
        <f t="shared" si="45"/>
        <v>2</v>
      </c>
      <c r="I1030">
        <v>493</v>
      </c>
      <c r="J1030">
        <v>244</v>
      </c>
      <c r="K1030">
        <v>127</v>
      </c>
    </row>
    <row r="1031" spans="1:11" x14ac:dyDescent="0.25">
      <c r="A1031" s="2">
        <v>44954</v>
      </c>
      <c r="B1031">
        <v>757</v>
      </c>
      <c r="C1031">
        <f t="shared" si="48"/>
        <v>-13</v>
      </c>
      <c r="D1031" s="18">
        <f t="shared" si="47"/>
        <v>823.14285714285711</v>
      </c>
      <c r="E1031">
        <v>73</v>
      </c>
      <c r="F1031">
        <f t="shared" si="46"/>
        <v>-11</v>
      </c>
      <c r="G1031">
        <v>22</v>
      </c>
      <c r="H1031">
        <f t="shared" si="45"/>
        <v>0</v>
      </c>
      <c r="I1031">
        <v>477</v>
      </c>
      <c r="J1031">
        <v>230</v>
      </c>
      <c r="K1031">
        <v>116</v>
      </c>
    </row>
    <row r="1032" spans="1:11" x14ac:dyDescent="0.25">
      <c r="A1032" s="2">
        <v>44955</v>
      </c>
      <c r="B1032">
        <v>763</v>
      </c>
      <c r="C1032">
        <f t="shared" si="48"/>
        <v>6</v>
      </c>
      <c r="D1032" s="18">
        <f t="shared" si="47"/>
        <v>806.14285714285711</v>
      </c>
      <c r="E1032">
        <v>73</v>
      </c>
      <c r="F1032">
        <f t="shared" si="46"/>
        <v>0</v>
      </c>
      <c r="G1032">
        <v>20</v>
      </c>
      <c r="H1032">
        <f t="shared" si="45"/>
        <v>-2</v>
      </c>
      <c r="I1032">
        <v>476</v>
      </c>
      <c r="J1032">
        <v>220</v>
      </c>
      <c r="K1032">
        <v>120</v>
      </c>
    </row>
    <row r="1033" spans="1:11" x14ac:dyDescent="0.25">
      <c r="A1033" s="2">
        <v>44956</v>
      </c>
      <c r="B1033">
        <v>778</v>
      </c>
      <c r="C1033">
        <f t="shared" si="48"/>
        <v>15</v>
      </c>
      <c r="D1033" s="18">
        <f t="shared" si="47"/>
        <v>791.42857142857144</v>
      </c>
      <c r="E1033">
        <v>82</v>
      </c>
      <c r="F1033">
        <f t="shared" si="46"/>
        <v>9</v>
      </c>
      <c r="G1033">
        <v>26</v>
      </c>
      <c r="H1033">
        <f t="shared" si="45"/>
        <v>6</v>
      </c>
      <c r="I1033">
        <v>491</v>
      </c>
      <c r="J1033">
        <v>222</v>
      </c>
      <c r="K1033">
        <v>108</v>
      </c>
    </row>
    <row r="1034" spans="1:11" x14ac:dyDescent="0.25">
      <c r="A1034" s="2">
        <v>44957</v>
      </c>
      <c r="B1034">
        <v>744</v>
      </c>
      <c r="C1034">
        <f t="shared" si="48"/>
        <v>-34</v>
      </c>
      <c r="D1034" s="18">
        <f t="shared" si="47"/>
        <v>774.42857142857144</v>
      </c>
      <c r="E1034">
        <v>78</v>
      </c>
      <c r="F1034">
        <f t="shared" si="46"/>
        <v>-4</v>
      </c>
      <c r="G1034">
        <v>32</v>
      </c>
      <c r="H1034">
        <f t="shared" si="45"/>
        <v>6</v>
      </c>
      <c r="I1034">
        <v>486</v>
      </c>
      <c r="J1034">
        <v>211</v>
      </c>
      <c r="K1034">
        <v>128</v>
      </c>
    </row>
    <row r="1035" spans="1:11" x14ac:dyDescent="0.25">
      <c r="A1035" s="2">
        <v>44958</v>
      </c>
      <c r="B1035">
        <v>719</v>
      </c>
      <c r="C1035">
        <f t="shared" si="48"/>
        <v>-25</v>
      </c>
      <c r="D1035" s="18">
        <f t="shared" si="47"/>
        <v>757.85714285714289</v>
      </c>
      <c r="E1035">
        <v>84</v>
      </c>
      <c r="F1035">
        <f t="shared" si="46"/>
        <v>6</v>
      </c>
      <c r="G1035">
        <v>34</v>
      </c>
      <c r="H1035">
        <f t="shared" si="45"/>
        <v>2</v>
      </c>
      <c r="I1035">
        <v>465</v>
      </c>
      <c r="J1035">
        <v>191</v>
      </c>
      <c r="K1035">
        <v>119</v>
      </c>
    </row>
    <row r="1036" spans="1:11" x14ac:dyDescent="0.25">
      <c r="A1036" s="2">
        <v>44959</v>
      </c>
      <c r="B1036">
        <v>687</v>
      </c>
      <c r="C1036">
        <f t="shared" si="48"/>
        <v>-32</v>
      </c>
      <c r="D1036" s="18">
        <f t="shared" si="47"/>
        <v>745.42857142857144</v>
      </c>
      <c r="E1036">
        <v>82</v>
      </c>
      <c r="F1036">
        <f t="shared" si="46"/>
        <v>-2</v>
      </c>
      <c r="G1036">
        <v>35</v>
      </c>
      <c r="H1036">
        <f t="shared" si="45"/>
        <v>1</v>
      </c>
      <c r="I1036">
        <v>442</v>
      </c>
      <c r="J1036">
        <v>186</v>
      </c>
      <c r="K1036">
        <v>104</v>
      </c>
    </row>
    <row r="1037" spans="1:11" x14ac:dyDescent="0.25">
      <c r="A1037" s="2">
        <v>44960</v>
      </c>
      <c r="B1037">
        <v>647</v>
      </c>
      <c r="C1037">
        <f t="shared" si="48"/>
        <v>-40</v>
      </c>
      <c r="D1037" s="18">
        <f t="shared" si="47"/>
        <v>727.85714285714289</v>
      </c>
      <c r="E1037">
        <v>76</v>
      </c>
      <c r="F1037">
        <f t="shared" si="46"/>
        <v>-6</v>
      </c>
      <c r="G1037">
        <v>26</v>
      </c>
      <c r="H1037">
        <f t="shared" si="45"/>
        <v>-9</v>
      </c>
      <c r="I1037">
        <v>399</v>
      </c>
      <c r="J1037">
        <v>190</v>
      </c>
      <c r="K1037">
        <v>106</v>
      </c>
    </row>
    <row r="1038" spans="1:11" x14ac:dyDescent="0.25">
      <c r="A1038" s="2">
        <v>44961</v>
      </c>
      <c r="B1038">
        <v>665</v>
      </c>
      <c r="C1038">
        <f t="shared" si="48"/>
        <v>18</v>
      </c>
      <c r="D1038" s="18">
        <f t="shared" si="47"/>
        <v>714.71428571428567</v>
      </c>
      <c r="E1038">
        <v>75</v>
      </c>
      <c r="F1038">
        <f t="shared" si="46"/>
        <v>-1</v>
      </c>
      <c r="G1038">
        <v>19</v>
      </c>
      <c r="H1038">
        <f t="shared" ref="H1038:H1101" si="49">G1038-G1037</f>
        <v>-7</v>
      </c>
      <c r="I1038">
        <v>409</v>
      </c>
      <c r="J1038">
        <v>191</v>
      </c>
      <c r="K1038">
        <v>113</v>
      </c>
    </row>
    <row r="1039" spans="1:11" x14ac:dyDescent="0.25">
      <c r="A1039" s="2">
        <v>44962</v>
      </c>
      <c r="B1039">
        <v>659</v>
      </c>
      <c r="C1039">
        <f t="shared" si="48"/>
        <v>-6</v>
      </c>
      <c r="D1039" s="18">
        <f t="shared" si="47"/>
        <v>699.85714285714289</v>
      </c>
      <c r="E1039">
        <v>73</v>
      </c>
      <c r="F1039">
        <f t="shared" si="46"/>
        <v>-2</v>
      </c>
      <c r="G1039">
        <v>25</v>
      </c>
      <c r="H1039">
        <f t="shared" si="49"/>
        <v>6</v>
      </c>
      <c r="I1039">
        <v>410</v>
      </c>
      <c r="J1039">
        <v>186</v>
      </c>
      <c r="K1039">
        <v>80</v>
      </c>
    </row>
    <row r="1040" spans="1:11" x14ac:dyDescent="0.25">
      <c r="A1040" s="2">
        <v>44963</v>
      </c>
      <c r="B1040">
        <v>698</v>
      </c>
      <c r="C1040">
        <f t="shared" si="48"/>
        <v>39</v>
      </c>
      <c r="D1040" s="18">
        <f t="shared" si="47"/>
        <v>688.42857142857144</v>
      </c>
      <c r="E1040">
        <v>78</v>
      </c>
      <c r="F1040">
        <f t="shared" si="46"/>
        <v>5</v>
      </c>
      <c r="G1040">
        <v>31</v>
      </c>
      <c r="H1040">
        <f t="shared" si="49"/>
        <v>6</v>
      </c>
      <c r="I1040">
        <v>435</v>
      </c>
      <c r="J1040">
        <v>191</v>
      </c>
      <c r="K1040">
        <v>117</v>
      </c>
    </row>
    <row r="1041" spans="1:11" x14ac:dyDescent="0.25">
      <c r="A1041" s="2">
        <v>44964</v>
      </c>
      <c r="B1041">
        <v>691</v>
      </c>
      <c r="C1041">
        <f t="shared" si="48"/>
        <v>-7</v>
      </c>
      <c r="D1041" s="18">
        <f t="shared" si="47"/>
        <v>680.85714285714289</v>
      </c>
      <c r="E1041">
        <v>77</v>
      </c>
      <c r="F1041">
        <f t="shared" si="46"/>
        <v>-1</v>
      </c>
      <c r="G1041">
        <v>25</v>
      </c>
      <c r="H1041">
        <f t="shared" si="49"/>
        <v>-6</v>
      </c>
      <c r="I1041">
        <v>444</v>
      </c>
      <c r="J1041">
        <v>189</v>
      </c>
      <c r="K1041">
        <v>116</v>
      </c>
    </row>
    <row r="1042" spans="1:11" x14ac:dyDescent="0.25">
      <c r="A1042" s="2">
        <v>44965</v>
      </c>
      <c r="B1042">
        <v>690</v>
      </c>
      <c r="C1042">
        <f t="shared" si="48"/>
        <v>-1</v>
      </c>
      <c r="D1042" s="18">
        <f t="shared" si="47"/>
        <v>676.71428571428567</v>
      </c>
      <c r="E1042">
        <v>71</v>
      </c>
      <c r="F1042">
        <f t="shared" si="46"/>
        <v>-6</v>
      </c>
      <c r="G1042">
        <v>27</v>
      </c>
      <c r="H1042">
        <f t="shared" si="49"/>
        <v>2</v>
      </c>
      <c r="I1042">
        <v>421</v>
      </c>
      <c r="J1042">
        <v>184</v>
      </c>
      <c r="K1042">
        <v>123</v>
      </c>
    </row>
    <row r="1043" spans="1:11" x14ac:dyDescent="0.25">
      <c r="A1043" s="2">
        <v>44966</v>
      </c>
      <c r="B1043">
        <v>671</v>
      </c>
      <c r="C1043">
        <f t="shared" si="48"/>
        <v>-19</v>
      </c>
      <c r="D1043" s="18">
        <f t="shared" si="47"/>
        <v>674.42857142857144</v>
      </c>
      <c r="E1043">
        <v>76</v>
      </c>
      <c r="F1043">
        <f t="shared" ref="F1043:F1106" si="50">E1043-E1042</f>
        <v>5</v>
      </c>
      <c r="G1043">
        <v>28</v>
      </c>
      <c r="H1043">
        <f t="shared" si="49"/>
        <v>1</v>
      </c>
      <c r="I1043">
        <v>421</v>
      </c>
      <c r="J1043">
        <v>181</v>
      </c>
      <c r="K1043">
        <v>107</v>
      </c>
    </row>
    <row r="1044" spans="1:11" x14ac:dyDescent="0.25">
      <c r="A1044" s="2">
        <v>44967</v>
      </c>
      <c r="B1044">
        <v>651</v>
      </c>
      <c r="C1044">
        <f t="shared" si="48"/>
        <v>-20</v>
      </c>
      <c r="D1044" s="18">
        <f t="shared" si="47"/>
        <v>675</v>
      </c>
      <c r="E1044">
        <v>78</v>
      </c>
      <c r="F1044">
        <f t="shared" si="50"/>
        <v>2</v>
      </c>
      <c r="G1044">
        <v>31</v>
      </c>
      <c r="H1044">
        <f t="shared" si="49"/>
        <v>3</v>
      </c>
      <c r="I1044">
        <v>425</v>
      </c>
      <c r="J1044">
        <v>175</v>
      </c>
      <c r="K1044">
        <v>112</v>
      </c>
    </row>
    <row r="1045" spans="1:11" x14ac:dyDescent="0.25">
      <c r="A1045" s="2">
        <v>44968</v>
      </c>
      <c r="B1045">
        <v>625</v>
      </c>
      <c r="C1045">
        <f t="shared" si="48"/>
        <v>-26</v>
      </c>
      <c r="D1045" s="18">
        <f t="shared" ref="D1045:D1108" si="51">AVERAGE(B1039:B1045)</f>
        <v>669.28571428571433</v>
      </c>
      <c r="E1045">
        <v>71</v>
      </c>
      <c r="F1045">
        <f t="shared" si="50"/>
        <v>-7</v>
      </c>
      <c r="G1045">
        <v>20</v>
      </c>
      <c r="H1045">
        <f t="shared" si="49"/>
        <v>-11</v>
      </c>
      <c r="I1045">
        <v>396</v>
      </c>
      <c r="J1045">
        <v>174</v>
      </c>
      <c r="K1045">
        <v>87</v>
      </c>
    </row>
    <row r="1046" spans="1:11" x14ac:dyDescent="0.25">
      <c r="A1046" s="2">
        <v>44969</v>
      </c>
      <c r="B1046">
        <v>621</v>
      </c>
      <c r="C1046">
        <f t="shared" si="48"/>
        <v>-4</v>
      </c>
      <c r="D1046" s="18">
        <f t="shared" si="51"/>
        <v>663.85714285714289</v>
      </c>
      <c r="E1046">
        <v>64</v>
      </c>
      <c r="F1046">
        <f t="shared" si="50"/>
        <v>-7</v>
      </c>
      <c r="G1046">
        <v>18</v>
      </c>
      <c r="H1046">
        <f t="shared" si="49"/>
        <v>-2</v>
      </c>
      <c r="I1046">
        <v>374</v>
      </c>
      <c r="J1046">
        <v>167</v>
      </c>
      <c r="K1046">
        <v>84</v>
      </c>
    </row>
    <row r="1047" spans="1:11" x14ac:dyDescent="0.25">
      <c r="A1047" s="2">
        <v>44970</v>
      </c>
      <c r="B1047">
        <v>617</v>
      </c>
      <c r="C1047">
        <f t="shared" si="48"/>
        <v>-4</v>
      </c>
      <c r="D1047" s="18">
        <f t="shared" si="51"/>
        <v>652.28571428571433</v>
      </c>
      <c r="E1047">
        <v>61</v>
      </c>
      <c r="F1047">
        <f t="shared" si="50"/>
        <v>-3</v>
      </c>
      <c r="G1047">
        <v>17</v>
      </c>
      <c r="H1047">
        <f t="shared" si="49"/>
        <v>-1</v>
      </c>
      <c r="I1047">
        <v>380</v>
      </c>
      <c r="J1047">
        <v>167</v>
      </c>
      <c r="K1047">
        <v>78</v>
      </c>
    </row>
    <row r="1048" spans="1:11" x14ac:dyDescent="0.25">
      <c r="A1048" s="2">
        <v>44971</v>
      </c>
      <c r="B1048">
        <v>633</v>
      </c>
      <c r="C1048">
        <f t="shared" si="48"/>
        <v>16</v>
      </c>
      <c r="D1048" s="18">
        <f t="shared" si="51"/>
        <v>644</v>
      </c>
      <c r="E1048">
        <v>60</v>
      </c>
      <c r="F1048">
        <f t="shared" si="50"/>
        <v>-1</v>
      </c>
      <c r="G1048">
        <v>17</v>
      </c>
      <c r="H1048">
        <f t="shared" si="49"/>
        <v>0</v>
      </c>
      <c r="I1048">
        <v>382</v>
      </c>
      <c r="J1048">
        <v>173</v>
      </c>
      <c r="K1048">
        <v>107</v>
      </c>
    </row>
    <row r="1049" spans="1:11" x14ac:dyDescent="0.25">
      <c r="A1049" s="2">
        <v>44972</v>
      </c>
      <c r="B1049">
        <v>652</v>
      </c>
      <c r="C1049">
        <f t="shared" si="48"/>
        <v>19</v>
      </c>
      <c r="D1049" s="18">
        <f t="shared" si="51"/>
        <v>638.57142857142856</v>
      </c>
      <c r="E1049">
        <v>64</v>
      </c>
      <c r="F1049">
        <f t="shared" si="50"/>
        <v>4</v>
      </c>
      <c r="G1049">
        <v>24</v>
      </c>
      <c r="H1049">
        <f t="shared" si="49"/>
        <v>7</v>
      </c>
      <c r="I1049">
        <v>396</v>
      </c>
      <c r="J1049">
        <v>180</v>
      </c>
      <c r="K1049">
        <v>129</v>
      </c>
    </row>
    <row r="1050" spans="1:11" x14ac:dyDescent="0.25">
      <c r="A1050" s="2">
        <v>44973</v>
      </c>
      <c r="B1050">
        <v>646</v>
      </c>
      <c r="C1050">
        <f t="shared" si="48"/>
        <v>-6</v>
      </c>
      <c r="D1050" s="18">
        <f t="shared" si="51"/>
        <v>635</v>
      </c>
      <c r="E1050">
        <v>64</v>
      </c>
      <c r="F1050">
        <f t="shared" si="50"/>
        <v>0</v>
      </c>
      <c r="G1050">
        <v>25</v>
      </c>
      <c r="H1050">
        <f t="shared" si="49"/>
        <v>1</v>
      </c>
      <c r="I1050">
        <v>400</v>
      </c>
      <c r="J1050">
        <v>197</v>
      </c>
      <c r="K1050">
        <v>101</v>
      </c>
    </row>
    <row r="1051" spans="1:11" x14ac:dyDescent="0.25">
      <c r="A1051" s="2">
        <v>44974</v>
      </c>
      <c r="B1051">
        <v>632</v>
      </c>
      <c r="C1051">
        <f t="shared" si="48"/>
        <v>-14</v>
      </c>
      <c r="D1051" s="18">
        <f t="shared" si="51"/>
        <v>632.28571428571433</v>
      </c>
      <c r="E1051">
        <v>60</v>
      </c>
      <c r="F1051">
        <f t="shared" si="50"/>
        <v>-4</v>
      </c>
      <c r="G1051">
        <v>24</v>
      </c>
      <c r="H1051">
        <f t="shared" si="49"/>
        <v>-1</v>
      </c>
      <c r="I1051">
        <v>391</v>
      </c>
      <c r="J1051">
        <v>206</v>
      </c>
      <c r="K1051">
        <v>106</v>
      </c>
    </row>
    <row r="1052" spans="1:11" x14ac:dyDescent="0.25">
      <c r="A1052" s="2">
        <v>44975</v>
      </c>
      <c r="B1052">
        <v>586</v>
      </c>
      <c r="C1052">
        <f t="shared" si="48"/>
        <v>-46</v>
      </c>
      <c r="D1052" s="18">
        <f t="shared" si="51"/>
        <v>626.71428571428567</v>
      </c>
      <c r="E1052">
        <v>56</v>
      </c>
      <c r="F1052">
        <f t="shared" si="50"/>
        <v>-4</v>
      </c>
      <c r="G1052">
        <v>19</v>
      </c>
      <c r="H1052">
        <f t="shared" si="49"/>
        <v>-5</v>
      </c>
      <c r="I1052">
        <v>356</v>
      </c>
      <c r="J1052">
        <v>177</v>
      </c>
      <c r="K1052">
        <v>76</v>
      </c>
    </row>
    <row r="1053" spans="1:11" x14ac:dyDescent="0.25">
      <c r="A1053" s="2">
        <v>44976</v>
      </c>
      <c r="B1053">
        <v>590</v>
      </c>
      <c r="C1053">
        <f t="shared" si="48"/>
        <v>4</v>
      </c>
      <c r="D1053" s="18">
        <f t="shared" si="51"/>
        <v>622.28571428571433</v>
      </c>
      <c r="E1053">
        <v>57</v>
      </c>
      <c r="F1053">
        <f t="shared" si="50"/>
        <v>1</v>
      </c>
      <c r="G1053">
        <v>22</v>
      </c>
      <c r="H1053">
        <f t="shared" si="49"/>
        <v>3</v>
      </c>
      <c r="I1053">
        <v>374</v>
      </c>
      <c r="J1053">
        <v>189</v>
      </c>
      <c r="K1053">
        <v>81</v>
      </c>
    </row>
    <row r="1054" spans="1:11" x14ac:dyDescent="0.25">
      <c r="A1054" s="2">
        <v>44977</v>
      </c>
      <c r="B1054">
        <v>596</v>
      </c>
      <c r="C1054">
        <f t="shared" si="48"/>
        <v>6</v>
      </c>
      <c r="D1054" s="18">
        <f t="shared" si="51"/>
        <v>619.28571428571433</v>
      </c>
      <c r="E1054">
        <v>57</v>
      </c>
      <c r="F1054">
        <f t="shared" si="50"/>
        <v>0</v>
      </c>
      <c r="G1054">
        <v>23</v>
      </c>
      <c r="H1054">
        <f t="shared" si="49"/>
        <v>1</v>
      </c>
      <c r="I1054">
        <v>393</v>
      </c>
      <c r="J1054">
        <v>183</v>
      </c>
      <c r="K1054">
        <v>73</v>
      </c>
    </row>
    <row r="1055" spans="1:11" x14ac:dyDescent="0.25">
      <c r="A1055" s="2">
        <v>44978</v>
      </c>
      <c r="B1055">
        <v>618</v>
      </c>
      <c r="C1055">
        <f t="shared" si="48"/>
        <v>22</v>
      </c>
      <c r="D1055" s="18">
        <f t="shared" si="51"/>
        <v>617.14285714285711</v>
      </c>
      <c r="E1055">
        <v>58</v>
      </c>
      <c r="F1055">
        <f t="shared" si="50"/>
        <v>1</v>
      </c>
      <c r="G1055">
        <v>18</v>
      </c>
      <c r="H1055">
        <f t="shared" si="49"/>
        <v>-5</v>
      </c>
      <c r="I1055">
        <v>386</v>
      </c>
      <c r="J1055">
        <v>183</v>
      </c>
      <c r="K1055">
        <v>79</v>
      </c>
    </row>
    <row r="1056" spans="1:11" x14ac:dyDescent="0.25">
      <c r="A1056" s="2">
        <v>44979</v>
      </c>
      <c r="B1056">
        <v>600</v>
      </c>
      <c r="C1056">
        <f t="shared" si="48"/>
        <v>-18</v>
      </c>
      <c r="D1056" s="18">
        <f t="shared" si="51"/>
        <v>609.71428571428567</v>
      </c>
      <c r="E1056">
        <v>61</v>
      </c>
      <c r="F1056">
        <f t="shared" si="50"/>
        <v>3</v>
      </c>
      <c r="G1056">
        <v>17</v>
      </c>
      <c r="H1056">
        <f t="shared" si="49"/>
        <v>-1</v>
      </c>
      <c r="I1056">
        <v>392</v>
      </c>
      <c r="J1056">
        <v>181</v>
      </c>
      <c r="K1056">
        <v>92</v>
      </c>
    </row>
    <row r="1057" spans="1:11" x14ac:dyDescent="0.25">
      <c r="A1057" s="2">
        <v>44980</v>
      </c>
      <c r="B1057">
        <v>571</v>
      </c>
      <c r="C1057">
        <f t="shared" si="48"/>
        <v>-29</v>
      </c>
      <c r="D1057" s="18">
        <f t="shared" si="51"/>
        <v>599</v>
      </c>
      <c r="E1057">
        <v>54</v>
      </c>
      <c r="F1057">
        <f t="shared" si="50"/>
        <v>-7</v>
      </c>
      <c r="G1057">
        <v>18</v>
      </c>
      <c r="H1057">
        <f t="shared" si="49"/>
        <v>1</v>
      </c>
      <c r="I1057">
        <v>387</v>
      </c>
      <c r="J1057">
        <v>163</v>
      </c>
      <c r="K1057">
        <v>104</v>
      </c>
    </row>
    <row r="1058" spans="1:11" x14ac:dyDescent="0.25">
      <c r="A1058" s="2">
        <v>44981</v>
      </c>
      <c r="B1058">
        <v>576</v>
      </c>
      <c r="C1058">
        <f t="shared" ref="C1058:C1121" si="52">B1058-B1057</f>
        <v>5</v>
      </c>
      <c r="D1058" s="18">
        <f t="shared" si="51"/>
        <v>591</v>
      </c>
      <c r="E1058">
        <v>55</v>
      </c>
      <c r="F1058">
        <f t="shared" si="50"/>
        <v>1</v>
      </c>
      <c r="G1058">
        <v>16</v>
      </c>
      <c r="H1058">
        <f t="shared" si="49"/>
        <v>-2</v>
      </c>
      <c r="I1058">
        <v>386</v>
      </c>
      <c r="J1058">
        <v>169</v>
      </c>
      <c r="K1058">
        <v>108</v>
      </c>
    </row>
    <row r="1059" spans="1:11" x14ac:dyDescent="0.25">
      <c r="A1059" s="2">
        <v>44982</v>
      </c>
      <c r="B1059">
        <v>565</v>
      </c>
      <c r="C1059">
        <f t="shared" si="52"/>
        <v>-11</v>
      </c>
      <c r="D1059" s="18">
        <f t="shared" si="51"/>
        <v>588</v>
      </c>
      <c r="E1059">
        <v>57</v>
      </c>
      <c r="F1059">
        <f t="shared" si="50"/>
        <v>2</v>
      </c>
      <c r="G1059">
        <v>23</v>
      </c>
      <c r="H1059">
        <f t="shared" si="49"/>
        <v>7</v>
      </c>
      <c r="I1059">
        <v>370</v>
      </c>
      <c r="J1059">
        <v>164</v>
      </c>
      <c r="K1059">
        <v>87</v>
      </c>
    </row>
    <row r="1060" spans="1:11" x14ac:dyDescent="0.25">
      <c r="A1060" s="2">
        <v>44983</v>
      </c>
      <c r="B1060">
        <v>560</v>
      </c>
      <c r="C1060">
        <f t="shared" si="52"/>
        <v>-5</v>
      </c>
      <c r="D1060" s="18">
        <f t="shared" si="51"/>
        <v>583.71428571428567</v>
      </c>
      <c r="E1060">
        <v>58</v>
      </c>
      <c r="F1060">
        <f t="shared" si="50"/>
        <v>1</v>
      </c>
      <c r="G1060">
        <v>19</v>
      </c>
      <c r="H1060">
        <f t="shared" si="49"/>
        <v>-4</v>
      </c>
      <c r="I1060">
        <v>375</v>
      </c>
      <c r="J1060">
        <v>165</v>
      </c>
      <c r="K1060">
        <v>82</v>
      </c>
    </row>
    <row r="1061" spans="1:11" x14ac:dyDescent="0.25">
      <c r="A1061" s="2">
        <v>44984</v>
      </c>
      <c r="B1061">
        <v>542</v>
      </c>
      <c r="C1061">
        <f t="shared" si="52"/>
        <v>-18</v>
      </c>
      <c r="D1061" s="18">
        <f t="shared" si="51"/>
        <v>576</v>
      </c>
      <c r="E1061">
        <v>50</v>
      </c>
      <c r="F1061">
        <f t="shared" si="50"/>
        <v>-8</v>
      </c>
      <c r="G1061">
        <v>16</v>
      </c>
      <c r="H1061">
        <f t="shared" si="49"/>
        <v>-3</v>
      </c>
      <c r="I1061">
        <v>349</v>
      </c>
      <c r="J1061">
        <v>155</v>
      </c>
      <c r="K1061">
        <v>84</v>
      </c>
    </row>
    <row r="1062" spans="1:11" x14ac:dyDescent="0.25">
      <c r="A1062" s="2">
        <v>44985</v>
      </c>
      <c r="B1062">
        <v>544</v>
      </c>
      <c r="C1062">
        <f t="shared" si="52"/>
        <v>2</v>
      </c>
      <c r="D1062" s="18">
        <f t="shared" si="51"/>
        <v>565.42857142857144</v>
      </c>
      <c r="E1062">
        <v>44</v>
      </c>
      <c r="F1062">
        <f t="shared" si="50"/>
        <v>-6</v>
      </c>
      <c r="G1062">
        <v>12</v>
      </c>
      <c r="H1062">
        <f t="shared" si="49"/>
        <v>-4</v>
      </c>
      <c r="I1062">
        <v>368</v>
      </c>
      <c r="J1062">
        <v>137</v>
      </c>
      <c r="K1062">
        <v>112</v>
      </c>
    </row>
    <row r="1063" spans="1:11" x14ac:dyDescent="0.25">
      <c r="A1063" s="2">
        <v>44986</v>
      </c>
      <c r="B1063">
        <v>524</v>
      </c>
      <c r="C1063">
        <f t="shared" si="52"/>
        <v>-20</v>
      </c>
      <c r="D1063" s="18">
        <f t="shared" si="51"/>
        <v>554.57142857142856</v>
      </c>
      <c r="E1063">
        <v>49</v>
      </c>
      <c r="F1063">
        <f t="shared" si="50"/>
        <v>5</v>
      </c>
      <c r="G1063">
        <v>15</v>
      </c>
      <c r="H1063">
        <f t="shared" si="49"/>
        <v>3</v>
      </c>
      <c r="I1063">
        <v>343</v>
      </c>
      <c r="J1063">
        <v>140</v>
      </c>
      <c r="K1063">
        <v>85</v>
      </c>
    </row>
    <row r="1064" spans="1:11" x14ac:dyDescent="0.25">
      <c r="A1064" s="2">
        <v>44987</v>
      </c>
      <c r="B1064">
        <v>498</v>
      </c>
      <c r="C1064">
        <f t="shared" si="52"/>
        <v>-26</v>
      </c>
      <c r="D1064" s="18">
        <f t="shared" si="51"/>
        <v>544.14285714285711</v>
      </c>
      <c r="E1064">
        <v>48</v>
      </c>
      <c r="F1064">
        <f t="shared" si="50"/>
        <v>-1</v>
      </c>
      <c r="G1064">
        <v>12</v>
      </c>
      <c r="H1064">
        <f t="shared" si="49"/>
        <v>-3</v>
      </c>
      <c r="I1064">
        <v>324</v>
      </c>
      <c r="J1064">
        <v>153</v>
      </c>
      <c r="K1064">
        <v>98</v>
      </c>
    </row>
    <row r="1065" spans="1:11" x14ac:dyDescent="0.25">
      <c r="A1065" s="2">
        <v>44988</v>
      </c>
      <c r="B1065">
        <v>478</v>
      </c>
      <c r="C1065">
        <f t="shared" si="52"/>
        <v>-20</v>
      </c>
      <c r="D1065" s="18">
        <f t="shared" si="51"/>
        <v>530.14285714285711</v>
      </c>
      <c r="E1065">
        <v>41</v>
      </c>
      <c r="F1065">
        <f t="shared" si="50"/>
        <v>-7</v>
      </c>
      <c r="G1065">
        <v>8</v>
      </c>
      <c r="H1065">
        <f t="shared" si="49"/>
        <v>-4</v>
      </c>
      <c r="I1065">
        <v>310</v>
      </c>
      <c r="J1065">
        <v>144</v>
      </c>
      <c r="K1065">
        <v>81</v>
      </c>
    </row>
    <row r="1066" spans="1:11" x14ac:dyDescent="0.25">
      <c r="A1066" s="2">
        <v>44989</v>
      </c>
      <c r="B1066">
        <v>472</v>
      </c>
      <c r="C1066">
        <f t="shared" si="52"/>
        <v>-6</v>
      </c>
      <c r="D1066" s="18">
        <f t="shared" si="51"/>
        <v>516.85714285714289</v>
      </c>
      <c r="E1066">
        <v>40</v>
      </c>
      <c r="F1066">
        <f t="shared" si="50"/>
        <v>-1</v>
      </c>
      <c r="G1066">
        <v>6</v>
      </c>
      <c r="H1066">
        <f t="shared" si="49"/>
        <v>-2</v>
      </c>
      <c r="I1066">
        <v>300</v>
      </c>
      <c r="J1066">
        <v>140</v>
      </c>
      <c r="K1066">
        <v>92</v>
      </c>
    </row>
    <row r="1067" spans="1:11" x14ac:dyDescent="0.25">
      <c r="A1067" s="2">
        <v>44990</v>
      </c>
      <c r="B1067">
        <v>469</v>
      </c>
      <c r="C1067">
        <f t="shared" si="52"/>
        <v>-3</v>
      </c>
      <c r="D1067" s="18">
        <f t="shared" si="51"/>
        <v>503.85714285714283</v>
      </c>
      <c r="E1067">
        <v>45</v>
      </c>
      <c r="F1067">
        <f t="shared" si="50"/>
        <v>5</v>
      </c>
      <c r="G1067">
        <v>8</v>
      </c>
      <c r="H1067">
        <f t="shared" si="49"/>
        <v>2</v>
      </c>
      <c r="I1067">
        <v>297</v>
      </c>
      <c r="J1067">
        <v>144</v>
      </c>
      <c r="K1067">
        <v>70</v>
      </c>
    </row>
    <row r="1068" spans="1:11" x14ac:dyDescent="0.25">
      <c r="A1068" s="2">
        <v>44991</v>
      </c>
      <c r="B1068">
        <v>471</v>
      </c>
      <c r="C1068">
        <f t="shared" si="52"/>
        <v>2</v>
      </c>
      <c r="D1068" s="18">
        <f t="shared" si="51"/>
        <v>493.71428571428572</v>
      </c>
      <c r="E1068">
        <v>49</v>
      </c>
      <c r="F1068">
        <f t="shared" si="50"/>
        <v>4</v>
      </c>
      <c r="G1068">
        <v>9</v>
      </c>
      <c r="H1068">
        <f t="shared" si="49"/>
        <v>1</v>
      </c>
      <c r="I1068">
        <v>304</v>
      </c>
      <c r="J1068">
        <v>148</v>
      </c>
      <c r="K1068">
        <v>70</v>
      </c>
    </row>
    <row r="1069" spans="1:11" x14ac:dyDescent="0.25">
      <c r="A1069" s="2">
        <v>44992</v>
      </c>
      <c r="B1069">
        <v>458</v>
      </c>
      <c r="C1069">
        <f t="shared" si="52"/>
        <v>-13</v>
      </c>
      <c r="D1069" s="18">
        <f t="shared" si="51"/>
        <v>481.42857142857144</v>
      </c>
      <c r="E1069">
        <v>53</v>
      </c>
      <c r="F1069">
        <f t="shared" si="50"/>
        <v>4</v>
      </c>
      <c r="G1069">
        <v>8</v>
      </c>
      <c r="H1069">
        <f t="shared" si="49"/>
        <v>-1</v>
      </c>
      <c r="I1069">
        <v>295</v>
      </c>
      <c r="J1069">
        <v>152</v>
      </c>
      <c r="K1069">
        <v>67</v>
      </c>
    </row>
    <row r="1070" spans="1:11" x14ac:dyDescent="0.25">
      <c r="A1070" s="2">
        <v>44993</v>
      </c>
      <c r="B1070">
        <v>454</v>
      </c>
      <c r="C1070">
        <f t="shared" si="52"/>
        <v>-4</v>
      </c>
      <c r="D1070" s="18">
        <f t="shared" si="51"/>
        <v>471.42857142857144</v>
      </c>
      <c r="E1070">
        <v>53</v>
      </c>
      <c r="F1070">
        <f t="shared" si="50"/>
        <v>0</v>
      </c>
      <c r="G1070">
        <v>11</v>
      </c>
      <c r="H1070">
        <f t="shared" si="49"/>
        <v>3</v>
      </c>
      <c r="I1070">
        <v>291</v>
      </c>
      <c r="J1070">
        <v>140</v>
      </c>
      <c r="K1070">
        <v>72</v>
      </c>
    </row>
    <row r="1071" spans="1:11" x14ac:dyDescent="0.25">
      <c r="A1071" s="2">
        <v>44994</v>
      </c>
      <c r="B1071">
        <v>435</v>
      </c>
      <c r="C1071">
        <f t="shared" si="52"/>
        <v>-19</v>
      </c>
      <c r="D1071" s="18">
        <f t="shared" si="51"/>
        <v>462.42857142857144</v>
      </c>
      <c r="E1071">
        <v>46</v>
      </c>
      <c r="F1071">
        <f t="shared" si="50"/>
        <v>-7</v>
      </c>
      <c r="G1071">
        <v>12</v>
      </c>
      <c r="H1071">
        <f t="shared" si="49"/>
        <v>1</v>
      </c>
      <c r="I1071">
        <v>275</v>
      </c>
      <c r="J1071">
        <v>128</v>
      </c>
      <c r="K1071">
        <v>57</v>
      </c>
    </row>
    <row r="1072" spans="1:11" x14ac:dyDescent="0.25">
      <c r="A1072" s="2">
        <v>44995</v>
      </c>
      <c r="B1072">
        <v>421</v>
      </c>
      <c r="C1072">
        <f t="shared" si="52"/>
        <v>-14</v>
      </c>
      <c r="D1072" s="18">
        <f t="shared" si="51"/>
        <v>454.28571428571428</v>
      </c>
      <c r="E1072">
        <v>46</v>
      </c>
      <c r="F1072">
        <f t="shared" si="50"/>
        <v>0</v>
      </c>
      <c r="G1072">
        <v>16</v>
      </c>
      <c r="H1072">
        <f t="shared" si="49"/>
        <v>4</v>
      </c>
      <c r="I1072">
        <v>271</v>
      </c>
      <c r="J1072">
        <v>116</v>
      </c>
      <c r="K1072">
        <v>64</v>
      </c>
    </row>
    <row r="1073" spans="1:11" x14ac:dyDescent="0.25">
      <c r="A1073" s="2">
        <v>44996</v>
      </c>
      <c r="B1073">
        <v>401</v>
      </c>
      <c r="C1073">
        <f t="shared" si="52"/>
        <v>-20</v>
      </c>
      <c r="D1073" s="18">
        <f t="shared" si="51"/>
        <v>444.14285714285717</v>
      </c>
      <c r="E1073">
        <v>42</v>
      </c>
      <c r="F1073">
        <f t="shared" si="50"/>
        <v>-4</v>
      </c>
      <c r="G1073">
        <v>15</v>
      </c>
      <c r="H1073">
        <f t="shared" si="49"/>
        <v>-1</v>
      </c>
      <c r="I1073">
        <v>255</v>
      </c>
      <c r="J1073">
        <v>115</v>
      </c>
      <c r="K1073">
        <v>73</v>
      </c>
    </row>
    <row r="1074" spans="1:11" x14ac:dyDescent="0.25">
      <c r="A1074" s="2">
        <v>44997</v>
      </c>
      <c r="B1074">
        <v>423</v>
      </c>
      <c r="C1074">
        <f t="shared" si="52"/>
        <v>22</v>
      </c>
      <c r="D1074" s="18">
        <f t="shared" si="51"/>
        <v>437.57142857142856</v>
      </c>
      <c r="E1074">
        <v>41</v>
      </c>
      <c r="F1074">
        <f t="shared" si="50"/>
        <v>-1</v>
      </c>
      <c r="G1074">
        <v>15</v>
      </c>
      <c r="H1074">
        <f t="shared" si="49"/>
        <v>0</v>
      </c>
      <c r="I1074">
        <v>283</v>
      </c>
      <c r="J1074">
        <v>120</v>
      </c>
      <c r="K1074">
        <v>56</v>
      </c>
    </row>
    <row r="1075" spans="1:11" x14ac:dyDescent="0.25">
      <c r="A1075" s="2">
        <v>44998</v>
      </c>
      <c r="B1075">
        <v>412</v>
      </c>
      <c r="C1075">
        <f t="shared" si="52"/>
        <v>-11</v>
      </c>
      <c r="D1075" s="18">
        <f t="shared" si="51"/>
        <v>429.14285714285717</v>
      </c>
      <c r="E1075">
        <v>43</v>
      </c>
      <c r="F1075">
        <f t="shared" si="50"/>
        <v>2</v>
      </c>
      <c r="G1075">
        <v>13</v>
      </c>
      <c r="H1075">
        <f t="shared" si="49"/>
        <v>-2</v>
      </c>
      <c r="I1075">
        <v>262</v>
      </c>
      <c r="J1075">
        <v>125</v>
      </c>
      <c r="K1075">
        <v>48</v>
      </c>
    </row>
    <row r="1076" spans="1:11" x14ac:dyDescent="0.25">
      <c r="A1076" s="2">
        <v>44999</v>
      </c>
      <c r="B1076">
        <v>423</v>
      </c>
      <c r="C1076">
        <f t="shared" si="52"/>
        <v>11</v>
      </c>
      <c r="D1076" s="18">
        <f t="shared" si="51"/>
        <v>424.14285714285717</v>
      </c>
      <c r="E1076">
        <v>47</v>
      </c>
      <c r="F1076">
        <f t="shared" si="50"/>
        <v>4</v>
      </c>
      <c r="G1076">
        <v>15</v>
      </c>
      <c r="H1076">
        <f t="shared" si="49"/>
        <v>2</v>
      </c>
      <c r="I1076">
        <v>270</v>
      </c>
      <c r="J1076">
        <v>128</v>
      </c>
      <c r="K1076">
        <v>69</v>
      </c>
    </row>
    <row r="1077" spans="1:11" x14ac:dyDescent="0.25">
      <c r="A1077" s="2">
        <v>45000</v>
      </c>
      <c r="B1077">
        <v>404</v>
      </c>
      <c r="C1077">
        <f t="shared" si="52"/>
        <v>-19</v>
      </c>
      <c r="D1077" s="18">
        <f t="shared" si="51"/>
        <v>417</v>
      </c>
      <c r="E1077">
        <v>47</v>
      </c>
      <c r="F1077">
        <f t="shared" si="50"/>
        <v>0</v>
      </c>
      <c r="G1077">
        <v>13</v>
      </c>
      <c r="H1077">
        <f t="shared" si="49"/>
        <v>-2</v>
      </c>
      <c r="I1077">
        <v>251</v>
      </c>
      <c r="J1077">
        <v>128</v>
      </c>
      <c r="K1077">
        <v>66</v>
      </c>
    </row>
    <row r="1078" spans="1:11" x14ac:dyDescent="0.25">
      <c r="A1078" s="2">
        <v>45001</v>
      </c>
      <c r="B1078">
        <v>366</v>
      </c>
      <c r="C1078">
        <f t="shared" si="52"/>
        <v>-38</v>
      </c>
      <c r="D1078" s="18">
        <f t="shared" si="51"/>
        <v>407.14285714285717</v>
      </c>
      <c r="E1078">
        <v>37</v>
      </c>
      <c r="F1078">
        <f t="shared" si="50"/>
        <v>-10</v>
      </c>
      <c r="G1078">
        <v>9</v>
      </c>
      <c r="H1078">
        <f t="shared" si="49"/>
        <v>-4</v>
      </c>
      <c r="I1078">
        <v>225</v>
      </c>
      <c r="J1078">
        <v>112</v>
      </c>
      <c r="K1078">
        <v>56</v>
      </c>
    </row>
    <row r="1079" spans="1:11" x14ac:dyDescent="0.25">
      <c r="A1079" s="2">
        <v>45002</v>
      </c>
      <c r="B1079">
        <v>389</v>
      </c>
      <c r="C1079">
        <f t="shared" si="52"/>
        <v>23</v>
      </c>
      <c r="D1079" s="18">
        <f t="shared" si="51"/>
        <v>402.57142857142856</v>
      </c>
      <c r="E1079">
        <v>38</v>
      </c>
      <c r="F1079">
        <f t="shared" si="50"/>
        <v>1</v>
      </c>
      <c r="G1079">
        <v>15</v>
      </c>
      <c r="H1079">
        <f t="shared" si="49"/>
        <v>6</v>
      </c>
      <c r="I1079">
        <v>248</v>
      </c>
      <c r="J1079">
        <v>104</v>
      </c>
      <c r="K1079">
        <v>90</v>
      </c>
    </row>
    <row r="1080" spans="1:11" x14ac:dyDescent="0.25">
      <c r="A1080" s="2">
        <v>45003</v>
      </c>
      <c r="B1080">
        <v>394</v>
      </c>
      <c r="C1080">
        <f t="shared" si="52"/>
        <v>5</v>
      </c>
      <c r="D1080" s="18">
        <f t="shared" si="51"/>
        <v>401.57142857142856</v>
      </c>
      <c r="E1080">
        <v>38</v>
      </c>
      <c r="F1080">
        <f t="shared" si="50"/>
        <v>0</v>
      </c>
      <c r="G1080">
        <v>15</v>
      </c>
      <c r="H1080">
        <f t="shared" si="49"/>
        <v>0</v>
      </c>
      <c r="I1080">
        <v>258</v>
      </c>
      <c r="J1080">
        <v>106</v>
      </c>
      <c r="K1080">
        <v>65</v>
      </c>
    </row>
    <row r="1081" spans="1:11" x14ac:dyDescent="0.25">
      <c r="A1081" s="2">
        <v>45004</v>
      </c>
      <c r="B1081">
        <v>409</v>
      </c>
      <c r="C1081">
        <f t="shared" si="52"/>
        <v>15</v>
      </c>
      <c r="D1081" s="18">
        <f t="shared" si="51"/>
        <v>399.57142857142856</v>
      </c>
      <c r="E1081">
        <v>42</v>
      </c>
      <c r="F1081">
        <f t="shared" si="50"/>
        <v>4</v>
      </c>
      <c r="G1081">
        <v>15</v>
      </c>
      <c r="H1081">
        <f t="shared" si="49"/>
        <v>0</v>
      </c>
      <c r="I1081">
        <v>257</v>
      </c>
      <c r="J1081">
        <v>120</v>
      </c>
      <c r="K1081">
        <v>74</v>
      </c>
    </row>
    <row r="1082" spans="1:11" x14ac:dyDescent="0.25">
      <c r="A1082" s="2">
        <v>45005</v>
      </c>
      <c r="B1082">
        <v>381</v>
      </c>
      <c r="C1082">
        <f t="shared" si="52"/>
        <v>-28</v>
      </c>
      <c r="D1082" s="18">
        <f t="shared" si="51"/>
        <v>395.14285714285717</v>
      </c>
      <c r="E1082">
        <v>38</v>
      </c>
      <c r="F1082">
        <f t="shared" si="50"/>
        <v>-4</v>
      </c>
      <c r="G1082">
        <v>9</v>
      </c>
      <c r="H1082">
        <f t="shared" si="49"/>
        <v>-6</v>
      </c>
      <c r="I1082">
        <v>252</v>
      </c>
      <c r="J1082">
        <v>123</v>
      </c>
      <c r="K1082">
        <v>55</v>
      </c>
    </row>
    <row r="1083" spans="1:11" x14ac:dyDescent="0.25">
      <c r="A1083" s="2">
        <v>45006</v>
      </c>
      <c r="B1083">
        <v>368</v>
      </c>
      <c r="C1083">
        <f t="shared" si="52"/>
        <v>-13</v>
      </c>
      <c r="D1083" s="18">
        <f t="shared" si="51"/>
        <v>387.28571428571428</v>
      </c>
      <c r="E1083">
        <v>42</v>
      </c>
      <c r="F1083">
        <f t="shared" si="50"/>
        <v>4</v>
      </c>
      <c r="G1083">
        <v>11</v>
      </c>
      <c r="H1083">
        <f t="shared" si="49"/>
        <v>2</v>
      </c>
      <c r="I1083">
        <v>238</v>
      </c>
      <c r="J1083">
        <v>123</v>
      </c>
      <c r="K1083">
        <v>73</v>
      </c>
    </row>
    <row r="1084" spans="1:11" x14ac:dyDescent="0.25">
      <c r="A1084" s="2">
        <v>45007</v>
      </c>
      <c r="B1084">
        <v>361</v>
      </c>
      <c r="C1084">
        <f t="shared" si="52"/>
        <v>-7</v>
      </c>
      <c r="D1084" s="18">
        <f t="shared" si="51"/>
        <v>381.14285714285717</v>
      </c>
      <c r="E1084">
        <v>44</v>
      </c>
      <c r="F1084">
        <f t="shared" si="50"/>
        <v>2</v>
      </c>
      <c r="G1084">
        <v>12</v>
      </c>
      <c r="H1084">
        <f t="shared" si="49"/>
        <v>1</v>
      </c>
      <c r="I1084">
        <v>228</v>
      </c>
      <c r="J1084">
        <v>109</v>
      </c>
      <c r="K1084">
        <v>60</v>
      </c>
    </row>
    <row r="1085" spans="1:11" x14ac:dyDescent="0.25">
      <c r="A1085" s="2">
        <v>45008</v>
      </c>
      <c r="B1085">
        <v>347</v>
      </c>
      <c r="C1085">
        <f t="shared" si="52"/>
        <v>-14</v>
      </c>
      <c r="D1085" s="18">
        <f t="shared" si="51"/>
        <v>378.42857142857144</v>
      </c>
      <c r="E1085">
        <v>44</v>
      </c>
      <c r="F1085">
        <f t="shared" si="50"/>
        <v>0</v>
      </c>
      <c r="G1085">
        <v>8</v>
      </c>
      <c r="H1085">
        <f t="shared" si="49"/>
        <v>-4</v>
      </c>
      <c r="I1085">
        <v>225</v>
      </c>
      <c r="J1085">
        <v>95</v>
      </c>
      <c r="K1085">
        <v>65</v>
      </c>
    </row>
    <row r="1086" spans="1:11" x14ac:dyDescent="0.25">
      <c r="A1086" s="2">
        <v>45009</v>
      </c>
      <c r="B1086">
        <v>343</v>
      </c>
      <c r="C1086">
        <f t="shared" si="52"/>
        <v>-4</v>
      </c>
      <c r="D1086" s="18">
        <f t="shared" si="51"/>
        <v>371.85714285714283</v>
      </c>
      <c r="E1086">
        <v>43</v>
      </c>
      <c r="F1086">
        <f t="shared" si="50"/>
        <v>-1</v>
      </c>
      <c r="G1086">
        <v>6</v>
      </c>
      <c r="H1086">
        <f t="shared" si="49"/>
        <v>-2</v>
      </c>
      <c r="I1086">
        <v>225</v>
      </c>
      <c r="J1086">
        <v>84</v>
      </c>
      <c r="K1086">
        <v>69</v>
      </c>
    </row>
    <row r="1087" spans="1:11" x14ac:dyDescent="0.25">
      <c r="A1087" s="2">
        <v>45010</v>
      </c>
      <c r="B1087">
        <v>323</v>
      </c>
      <c r="C1087">
        <f t="shared" si="52"/>
        <v>-20</v>
      </c>
      <c r="D1087" s="18">
        <f t="shared" si="51"/>
        <v>361.71428571428572</v>
      </c>
      <c r="E1087">
        <v>35</v>
      </c>
      <c r="F1087">
        <f t="shared" si="50"/>
        <v>-8</v>
      </c>
      <c r="G1087">
        <v>7</v>
      </c>
      <c r="H1087">
        <f t="shared" si="49"/>
        <v>1</v>
      </c>
      <c r="I1087">
        <v>216</v>
      </c>
      <c r="J1087">
        <v>75</v>
      </c>
      <c r="K1087">
        <v>52</v>
      </c>
    </row>
    <row r="1088" spans="1:11" x14ac:dyDescent="0.25">
      <c r="A1088" s="2">
        <v>45011</v>
      </c>
      <c r="B1088">
        <v>307</v>
      </c>
      <c r="C1088">
        <f t="shared" si="52"/>
        <v>-16</v>
      </c>
      <c r="D1088" s="18">
        <f t="shared" si="51"/>
        <v>347.14285714285717</v>
      </c>
      <c r="E1088">
        <v>36</v>
      </c>
      <c r="F1088">
        <f t="shared" si="50"/>
        <v>1</v>
      </c>
      <c r="G1088">
        <v>11</v>
      </c>
      <c r="H1088">
        <f t="shared" si="49"/>
        <v>4</v>
      </c>
      <c r="I1088">
        <v>202</v>
      </c>
      <c r="J1088">
        <v>70</v>
      </c>
      <c r="K1088">
        <v>45</v>
      </c>
    </row>
    <row r="1089" spans="1:11" x14ac:dyDescent="0.25">
      <c r="A1089" s="2">
        <v>45012</v>
      </c>
      <c r="B1089">
        <v>319</v>
      </c>
      <c r="C1089">
        <f t="shared" si="52"/>
        <v>12</v>
      </c>
      <c r="D1089" s="18">
        <f t="shared" si="51"/>
        <v>338.28571428571428</v>
      </c>
      <c r="E1089">
        <v>37</v>
      </c>
      <c r="F1089">
        <f t="shared" si="50"/>
        <v>1</v>
      </c>
      <c r="G1089">
        <v>9</v>
      </c>
      <c r="H1089">
        <f t="shared" si="49"/>
        <v>-2</v>
      </c>
      <c r="I1089">
        <v>203</v>
      </c>
      <c r="J1089">
        <v>85</v>
      </c>
      <c r="K1089">
        <v>43</v>
      </c>
    </row>
    <row r="1090" spans="1:11" x14ac:dyDescent="0.25">
      <c r="A1090" s="2">
        <v>45013</v>
      </c>
      <c r="B1090">
        <v>315</v>
      </c>
      <c r="C1090">
        <f t="shared" si="52"/>
        <v>-4</v>
      </c>
      <c r="D1090" s="18">
        <f t="shared" si="51"/>
        <v>330.71428571428572</v>
      </c>
      <c r="E1090">
        <v>36</v>
      </c>
      <c r="F1090">
        <f t="shared" si="50"/>
        <v>-1</v>
      </c>
      <c r="G1090">
        <v>13</v>
      </c>
      <c r="H1090">
        <f t="shared" si="49"/>
        <v>4</v>
      </c>
      <c r="I1090">
        <v>210</v>
      </c>
      <c r="J1090">
        <v>84</v>
      </c>
      <c r="K1090">
        <v>50</v>
      </c>
    </row>
    <row r="1091" spans="1:11" x14ac:dyDescent="0.25">
      <c r="A1091" s="2">
        <v>45014</v>
      </c>
      <c r="B1091">
        <v>309</v>
      </c>
      <c r="C1091">
        <f t="shared" si="52"/>
        <v>-6</v>
      </c>
      <c r="D1091" s="18">
        <f t="shared" si="51"/>
        <v>323.28571428571428</v>
      </c>
      <c r="E1091">
        <v>35</v>
      </c>
      <c r="F1091">
        <f t="shared" si="50"/>
        <v>-1</v>
      </c>
      <c r="G1091">
        <v>14</v>
      </c>
      <c r="H1091">
        <f t="shared" si="49"/>
        <v>1</v>
      </c>
      <c r="I1091">
        <v>199</v>
      </c>
      <c r="J1091">
        <v>85</v>
      </c>
      <c r="K1091">
        <v>57</v>
      </c>
    </row>
    <row r="1092" spans="1:11" x14ac:dyDescent="0.25">
      <c r="A1092" s="2">
        <v>45015</v>
      </c>
      <c r="B1092">
        <v>310</v>
      </c>
      <c r="C1092">
        <f t="shared" si="52"/>
        <v>1</v>
      </c>
      <c r="D1092" s="18">
        <f t="shared" si="51"/>
        <v>318</v>
      </c>
      <c r="E1092">
        <v>34</v>
      </c>
      <c r="F1092">
        <f t="shared" si="50"/>
        <v>-1</v>
      </c>
      <c r="G1092">
        <v>6</v>
      </c>
      <c r="H1092">
        <f t="shared" si="49"/>
        <v>-8</v>
      </c>
      <c r="I1092">
        <v>195</v>
      </c>
      <c r="J1092">
        <v>81</v>
      </c>
      <c r="K1092">
        <v>49</v>
      </c>
    </row>
    <row r="1093" spans="1:11" x14ac:dyDescent="0.25">
      <c r="A1093" s="2">
        <v>45016</v>
      </c>
      <c r="B1093">
        <v>305</v>
      </c>
      <c r="C1093">
        <f t="shared" si="52"/>
        <v>-5</v>
      </c>
      <c r="D1093" s="18">
        <f t="shared" si="51"/>
        <v>312.57142857142856</v>
      </c>
      <c r="E1093">
        <v>30</v>
      </c>
      <c r="F1093">
        <f t="shared" si="50"/>
        <v>-4</v>
      </c>
      <c r="G1093">
        <v>3</v>
      </c>
      <c r="H1093">
        <f t="shared" si="49"/>
        <v>-3</v>
      </c>
      <c r="I1093">
        <v>203</v>
      </c>
      <c r="J1093">
        <v>80</v>
      </c>
      <c r="K1093">
        <v>67</v>
      </c>
    </row>
    <row r="1094" spans="1:11" x14ac:dyDescent="0.25">
      <c r="A1094" s="2">
        <v>45017</v>
      </c>
      <c r="B1094">
        <v>301</v>
      </c>
      <c r="C1094">
        <f t="shared" si="52"/>
        <v>-4</v>
      </c>
      <c r="D1094" s="18">
        <f t="shared" si="51"/>
        <v>309.42857142857144</v>
      </c>
      <c r="E1094">
        <v>35</v>
      </c>
      <c r="F1094">
        <f t="shared" si="50"/>
        <v>5</v>
      </c>
      <c r="G1094">
        <v>11</v>
      </c>
      <c r="H1094">
        <f t="shared" si="49"/>
        <v>8</v>
      </c>
      <c r="I1094">
        <v>195</v>
      </c>
      <c r="J1094">
        <v>75</v>
      </c>
      <c r="K1094">
        <v>46</v>
      </c>
    </row>
    <row r="1095" spans="1:11" x14ac:dyDescent="0.25">
      <c r="A1095" s="2">
        <v>45018</v>
      </c>
      <c r="B1095">
        <v>306</v>
      </c>
      <c r="C1095">
        <f t="shared" si="52"/>
        <v>5</v>
      </c>
      <c r="D1095" s="18">
        <f t="shared" si="51"/>
        <v>309.28571428571428</v>
      </c>
      <c r="E1095">
        <v>28</v>
      </c>
      <c r="F1095">
        <f t="shared" si="50"/>
        <v>-7</v>
      </c>
      <c r="G1095">
        <v>14</v>
      </c>
      <c r="H1095">
        <f t="shared" si="49"/>
        <v>3</v>
      </c>
      <c r="I1095">
        <v>193</v>
      </c>
      <c r="J1095">
        <v>75</v>
      </c>
      <c r="K1095">
        <v>40</v>
      </c>
    </row>
    <row r="1096" spans="1:11" x14ac:dyDescent="0.25">
      <c r="A1096" s="2">
        <v>45019</v>
      </c>
      <c r="B1096">
        <v>321</v>
      </c>
      <c r="C1096">
        <f t="shared" si="52"/>
        <v>15</v>
      </c>
      <c r="D1096" s="18">
        <f t="shared" si="51"/>
        <v>309.57142857142856</v>
      </c>
      <c r="E1096">
        <v>34</v>
      </c>
      <c r="F1096">
        <f t="shared" si="50"/>
        <v>6</v>
      </c>
      <c r="G1096">
        <v>11</v>
      </c>
      <c r="H1096">
        <f t="shared" si="49"/>
        <v>-3</v>
      </c>
      <c r="I1096">
        <v>208</v>
      </c>
      <c r="J1096">
        <v>90</v>
      </c>
      <c r="K1096">
        <v>61</v>
      </c>
    </row>
    <row r="1097" spans="1:11" x14ac:dyDescent="0.25">
      <c r="A1097" s="2">
        <v>45020</v>
      </c>
      <c r="B1097">
        <v>310</v>
      </c>
      <c r="C1097">
        <f t="shared" si="52"/>
        <v>-11</v>
      </c>
      <c r="D1097" s="18">
        <f t="shared" si="51"/>
        <v>308.85714285714283</v>
      </c>
      <c r="E1097">
        <v>40</v>
      </c>
      <c r="F1097">
        <f t="shared" si="50"/>
        <v>6</v>
      </c>
      <c r="G1097">
        <v>15</v>
      </c>
      <c r="H1097">
        <f t="shared" si="49"/>
        <v>4</v>
      </c>
      <c r="I1097">
        <v>197</v>
      </c>
      <c r="J1097">
        <v>90</v>
      </c>
      <c r="K1097">
        <v>59</v>
      </c>
    </row>
    <row r="1098" spans="1:11" x14ac:dyDescent="0.25">
      <c r="A1098" s="2">
        <v>45021</v>
      </c>
      <c r="B1098">
        <v>292</v>
      </c>
      <c r="C1098">
        <f t="shared" si="52"/>
        <v>-18</v>
      </c>
      <c r="D1098" s="18">
        <f t="shared" si="51"/>
        <v>306.42857142857144</v>
      </c>
      <c r="E1098">
        <v>37</v>
      </c>
      <c r="F1098">
        <f t="shared" si="50"/>
        <v>-3</v>
      </c>
      <c r="G1098">
        <v>11</v>
      </c>
      <c r="H1098">
        <f t="shared" si="49"/>
        <v>-4</v>
      </c>
      <c r="I1098">
        <v>189</v>
      </c>
      <c r="J1098">
        <v>91</v>
      </c>
      <c r="K1098">
        <v>55</v>
      </c>
    </row>
    <row r="1099" spans="1:11" x14ac:dyDescent="0.25">
      <c r="A1099" s="2">
        <v>45022</v>
      </c>
      <c r="B1099">
        <v>308</v>
      </c>
      <c r="C1099">
        <f t="shared" si="52"/>
        <v>16</v>
      </c>
      <c r="D1099" s="18">
        <f t="shared" si="51"/>
        <v>306.14285714285717</v>
      </c>
      <c r="E1099">
        <v>32</v>
      </c>
      <c r="F1099">
        <f t="shared" si="50"/>
        <v>-5</v>
      </c>
      <c r="G1099">
        <v>13</v>
      </c>
      <c r="H1099">
        <f t="shared" si="49"/>
        <v>2</v>
      </c>
      <c r="I1099">
        <v>196</v>
      </c>
      <c r="J1099">
        <v>89</v>
      </c>
      <c r="K1099">
        <v>54</v>
      </c>
    </row>
    <row r="1100" spans="1:11" x14ac:dyDescent="0.25">
      <c r="A1100" s="2">
        <v>45023</v>
      </c>
      <c r="B1100">
        <v>274</v>
      </c>
      <c r="C1100">
        <f t="shared" si="52"/>
        <v>-34</v>
      </c>
      <c r="D1100" s="18">
        <f t="shared" si="51"/>
        <v>301.71428571428572</v>
      </c>
      <c r="E1100">
        <v>26</v>
      </c>
      <c r="F1100">
        <f t="shared" si="50"/>
        <v>-6</v>
      </c>
      <c r="G1100">
        <v>9</v>
      </c>
      <c r="H1100">
        <f t="shared" si="49"/>
        <v>-4</v>
      </c>
      <c r="I1100">
        <v>182</v>
      </c>
      <c r="J1100">
        <v>81</v>
      </c>
      <c r="K1100">
        <v>52</v>
      </c>
    </row>
    <row r="1101" spans="1:11" x14ac:dyDescent="0.25">
      <c r="A1101" s="2">
        <v>45024</v>
      </c>
      <c r="B1101">
        <v>268</v>
      </c>
      <c r="C1101">
        <f t="shared" si="52"/>
        <v>-6</v>
      </c>
      <c r="D1101" s="18">
        <f t="shared" si="51"/>
        <v>297</v>
      </c>
      <c r="E1101">
        <v>25</v>
      </c>
      <c r="F1101">
        <f t="shared" si="50"/>
        <v>-1</v>
      </c>
      <c r="G1101">
        <v>9</v>
      </c>
      <c r="H1101">
        <f t="shared" si="49"/>
        <v>0</v>
      </c>
      <c r="I1101">
        <v>179</v>
      </c>
      <c r="J1101">
        <v>80</v>
      </c>
      <c r="K1101">
        <v>39</v>
      </c>
    </row>
    <row r="1102" spans="1:11" x14ac:dyDescent="0.25">
      <c r="A1102" s="2">
        <v>45025</v>
      </c>
      <c r="B1102">
        <v>272</v>
      </c>
      <c r="C1102">
        <f t="shared" si="52"/>
        <v>4</v>
      </c>
      <c r="D1102" s="18">
        <f t="shared" si="51"/>
        <v>292.14285714285717</v>
      </c>
      <c r="E1102">
        <v>26</v>
      </c>
      <c r="F1102">
        <f t="shared" si="50"/>
        <v>1</v>
      </c>
      <c r="G1102">
        <v>9</v>
      </c>
      <c r="H1102">
        <f t="shared" ref="H1102:H1165" si="53">G1102-G1101</f>
        <v>0</v>
      </c>
      <c r="I1102">
        <v>172</v>
      </c>
      <c r="J1102">
        <v>74</v>
      </c>
      <c r="K1102">
        <v>41</v>
      </c>
    </row>
    <row r="1103" spans="1:11" x14ac:dyDescent="0.25">
      <c r="A1103" s="2">
        <v>45026</v>
      </c>
      <c r="B1103">
        <v>283</v>
      </c>
      <c r="C1103">
        <f t="shared" si="52"/>
        <v>11</v>
      </c>
      <c r="D1103" s="18">
        <f t="shared" si="51"/>
        <v>286.71428571428572</v>
      </c>
      <c r="E1103">
        <v>32</v>
      </c>
      <c r="F1103">
        <f t="shared" si="50"/>
        <v>6</v>
      </c>
      <c r="G1103">
        <v>12</v>
      </c>
      <c r="H1103">
        <f t="shared" si="53"/>
        <v>3</v>
      </c>
      <c r="I1103">
        <v>185</v>
      </c>
      <c r="J1103">
        <v>73</v>
      </c>
      <c r="K1103">
        <v>42</v>
      </c>
    </row>
    <row r="1104" spans="1:11" x14ac:dyDescent="0.25">
      <c r="A1104" s="2">
        <v>45027</v>
      </c>
      <c r="B1104">
        <v>287</v>
      </c>
      <c r="C1104">
        <f t="shared" si="52"/>
        <v>4</v>
      </c>
      <c r="D1104" s="18">
        <f t="shared" si="51"/>
        <v>283.42857142857144</v>
      </c>
      <c r="E1104">
        <v>27</v>
      </c>
      <c r="F1104">
        <f t="shared" si="50"/>
        <v>-5</v>
      </c>
      <c r="G1104">
        <v>8</v>
      </c>
      <c r="H1104">
        <f t="shared" si="53"/>
        <v>-4</v>
      </c>
      <c r="I1104">
        <v>187</v>
      </c>
      <c r="J1104">
        <v>75</v>
      </c>
      <c r="K1104">
        <v>60</v>
      </c>
    </row>
    <row r="1105" spans="1:11" x14ac:dyDescent="0.25">
      <c r="A1105" s="2">
        <v>45028</v>
      </c>
      <c r="B1105">
        <v>282</v>
      </c>
      <c r="C1105">
        <f t="shared" si="52"/>
        <v>-5</v>
      </c>
      <c r="D1105" s="18">
        <f t="shared" si="51"/>
        <v>282</v>
      </c>
      <c r="E1105">
        <v>26</v>
      </c>
      <c r="F1105">
        <f t="shared" si="50"/>
        <v>-1</v>
      </c>
      <c r="G1105">
        <v>11</v>
      </c>
      <c r="H1105">
        <f t="shared" si="53"/>
        <v>3</v>
      </c>
      <c r="I1105">
        <v>180</v>
      </c>
      <c r="J1105">
        <v>75</v>
      </c>
      <c r="K1105">
        <v>51</v>
      </c>
    </row>
    <row r="1106" spans="1:11" x14ac:dyDescent="0.25">
      <c r="A1106" s="2">
        <v>45029</v>
      </c>
      <c r="B1106">
        <v>270</v>
      </c>
      <c r="C1106">
        <f t="shared" si="52"/>
        <v>-12</v>
      </c>
      <c r="D1106" s="18">
        <f t="shared" si="51"/>
        <v>276.57142857142856</v>
      </c>
      <c r="E1106">
        <v>24</v>
      </c>
      <c r="F1106">
        <f t="shared" si="50"/>
        <v>-2</v>
      </c>
      <c r="G1106">
        <v>8</v>
      </c>
      <c r="H1106">
        <f t="shared" si="53"/>
        <v>-3</v>
      </c>
      <c r="I1106">
        <v>165</v>
      </c>
      <c r="J1106">
        <v>69</v>
      </c>
      <c r="K1106">
        <v>40</v>
      </c>
    </row>
    <row r="1107" spans="1:11" x14ac:dyDescent="0.25">
      <c r="A1107" s="2">
        <v>45030</v>
      </c>
      <c r="B1107">
        <v>258</v>
      </c>
      <c r="C1107">
        <f t="shared" si="52"/>
        <v>-12</v>
      </c>
      <c r="D1107" s="18">
        <f t="shared" si="51"/>
        <v>274.28571428571428</v>
      </c>
      <c r="E1107">
        <v>24</v>
      </c>
      <c r="F1107">
        <f t="shared" ref="F1107:F1170" si="54">E1107-E1106</f>
        <v>0</v>
      </c>
      <c r="G1107">
        <v>9</v>
      </c>
      <c r="H1107">
        <f t="shared" si="53"/>
        <v>1</v>
      </c>
      <c r="I1107">
        <v>164</v>
      </c>
      <c r="J1107">
        <v>65</v>
      </c>
      <c r="K1107">
        <v>56</v>
      </c>
    </row>
    <row r="1108" spans="1:11" x14ac:dyDescent="0.25">
      <c r="A1108" s="2">
        <v>45031</v>
      </c>
      <c r="B1108">
        <v>262</v>
      </c>
      <c r="C1108">
        <f t="shared" si="52"/>
        <v>4</v>
      </c>
      <c r="D1108" s="18">
        <f t="shared" si="51"/>
        <v>273.42857142857144</v>
      </c>
      <c r="E1108">
        <v>26</v>
      </c>
      <c r="F1108">
        <f t="shared" si="54"/>
        <v>2</v>
      </c>
      <c r="G1108">
        <v>11</v>
      </c>
      <c r="H1108">
        <f t="shared" si="53"/>
        <v>2</v>
      </c>
      <c r="I1108">
        <v>166</v>
      </c>
      <c r="J1108">
        <v>74</v>
      </c>
      <c r="K1108">
        <v>47</v>
      </c>
    </row>
    <row r="1109" spans="1:11" x14ac:dyDescent="0.25">
      <c r="A1109" s="2">
        <v>45032</v>
      </c>
      <c r="B1109">
        <v>264</v>
      </c>
      <c r="C1109">
        <f t="shared" si="52"/>
        <v>2</v>
      </c>
      <c r="D1109" s="18">
        <f t="shared" ref="D1109:D1172" si="55">AVERAGE(B1103:B1109)</f>
        <v>272.28571428571428</v>
      </c>
      <c r="E1109">
        <v>27</v>
      </c>
      <c r="F1109">
        <f t="shared" si="54"/>
        <v>1</v>
      </c>
      <c r="G1109">
        <v>10</v>
      </c>
      <c r="H1109">
        <f t="shared" si="53"/>
        <v>-1</v>
      </c>
      <c r="I1109">
        <v>169</v>
      </c>
      <c r="J1109">
        <v>74</v>
      </c>
      <c r="K1109">
        <v>48</v>
      </c>
    </row>
    <row r="1110" spans="1:11" x14ac:dyDescent="0.25">
      <c r="A1110" s="2">
        <v>45033</v>
      </c>
      <c r="B1110">
        <v>283</v>
      </c>
      <c r="C1110">
        <f t="shared" si="52"/>
        <v>19</v>
      </c>
      <c r="D1110" s="18">
        <f t="shared" si="55"/>
        <v>272.28571428571428</v>
      </c>
      <c r="E1110">
        <v>29</v>
      </c>
      <c r="F1110">
        <f t="shared" si="54"/>
        <v>2</v>
      </c>
      <c r="G1110">
        <v>9</v>
      </c>
      <c r="H1110">
        <f t="shared" si="53"/>
        <v>-1</v>
      </c>
      <c r="I1110">
        <v>173</v>
      </c>
      <c r="J1110">
        <v>82</v>
      </c>
      <c r="K1110">
        <v>47</v>
      </c>
    </row>
    <row r="1111" spans="1:11" x14ac:dyDescent="0.25">
      <c r="A1111" s="2">
        <v>45034</v>
      </c>
      <c r="B1111">
        <v>273</v>
      </c>
      <c r="C1111">
        <f t="shared" si="52"/>
        <v>-10</v>
      </c>
      <c r="D1111" s="18">
        <f t="shared" si="55"/>
        <v>270.28571428571428</v>
      </c>
      <c r="E1111">
        <v>29</v>
      </c>
      <c r="F1111">
        <f t="shared" si="54"/>
        <v>0</v>
      </c>
      <c r="G1111">
        <v>6</v>
      </c>
      <c r="H1111">
        <f t="shared" si="53"/>
        <v>-3</v>
      </c>
      <c r="I1111">
        <v>187</v>
      </c>
      <c r="J1111">
        <v>85</v>
      </c>
      <c r="K1111">
        <v>28</v>
      </c>
    </row>
    <row r="1112" spans="1:11" x14ac:dyDescent="0.25">
      <c r="A1112" s="2">
        <v>45035</v>
      </c>
      <c r="B1112">
        <v>245</v>
      </c>
      <c r="C1112">
        <f t="shared" si="52"/>
        <v>-28</v>
      </c>
      <c r="D1112" s="18">
        <f t="shared" si="55"/>
        <v>265</v>
      </c>
      <c r="E1112">
        <v>28</v>
      </c>
      <c r="F1112">
        <f t="shared" si="54"/>
        <v>-1</v>
      </c>
      <c r="G1112">
        <v>8</v>
      </c>
      <c r="H1112">
        <f t="shared" si="53"/>
        <v>2</v>
      </c>
      <c r="I1112">
        <v>161</v>
      </c>
      <c r="J1112">
        <v>68</v>
      </c>
      <c r="K1112">
        <v>31</v>
      </c>
    </row>
    <row r="1113" spans="1:11" x14ac:dyDescent="0.25">
      <c r="A1113" s="2">
        <v>45036</v>
      </c>
      <c r="B1113">
        <v>234</v>
      </c>
      <c r="C1113">
        <f t="shared" si="52"/>
        <v>-11</v>
      </c>
      <c r="D1113" s="18">
        <f t="shared" si="55"/>
        <v>259.85714285714283</v>
      </c>
      <c r="E1113">
        <v>27</v>
      </c>
      <c r="F1113">
        <f t="shared" si="54"/>
        <v>-1</v>
      </c>
      <c r="G1113">
        <v>10</v>
      </c>
      <c r="H1113">
        <f t="shared" si="53"/>
        <v>2</v>
      </c>
      <c r="I1113">
        <v>153</v>
      </c>
      <c r="J1113">
        <v>79</v>
      </c>
      <c r="K1113">
        <v>35</v>
      </c>
    </row>
    <row r="1114" spans="1:11" x14ac:dyDescent="0.25">
      <c r="A1114" s="2">
        <v>45037</v>
      </c>
      <c r="B1114">
        <v>221</v>
      </c>
      <c r="C1114">
        <f t="shared" si="52"/>
        <v>-13</v>
      </c>
      <c r="D1114" s="18">
        <f t="shared" si="55"/>
        <v>254.57142857142858</v>
      </c>
      <c r="E1114">
        <v>29</v>
      </c>
      <c r="F1114">
        <f t="shared" si="54"/>
        <v>2</v>
      </c>
      <c r="G1114">
        <v>10</v>
      </c>
      <c r="H1114">
        <f t="shared" si="53"/>
        <v>0</v>
      </c>
      <c r="I1114">
        <v>158</v>
      </c>
      <c r="J1114">
        <v>71</v>
      </c>
      <c r="K1114">
        <v>38</v>
      </c>
    </row>
    <row r="1115" spans="1:11" x14ac:dyDescent="0.25">
      <c r="A1115" s="2">
        <v>45038</v>
      </c>
      <c r="B1115">
        <v>209</v>
      </c>
      <c r="C1115">
        <f t="shared" si="52"/>
        <v>-12</v>
      </c>
      <c r="D1115" s="18">
        <f t="shared" si="55"/>
        <v>247</v>
      </c>
      <c r="E1115">
        <v>25</v>
      </c>
      <c r="F1115">
        <f t="shared" si="54"/>
        <v>-4</v>
      </c>
      <c r="G1115">
        <v>7</v>
      </c>
      <c r="H1115">
        <f t="shared" si="53"/>
        <v>-3</v>
      </c>
      <c r="I1115">
        <v>141</v>
      </c>
      <c r="J1115">
        <v>56</v>
      </c>
      <c r="K1115">
        <v>41</v>
      </c>
    </row>
    <row r="1116" spans="1:11" x14ac:dyDescent="0.25">
      <c r="A1116" s="2">
        <v>45039</v>
      </c>
      <c r="B1116">
        <v>209</v>
      </c>
      <c r="C1116">
        <f t="shared" si="52"/>
        <v>0</v>
      </c>
      <c r="D1116" s="18">
        <f t="shared" si="55"/>
        <v>239.14285714285714</v>
      </c>
      <c r="E1116">
        <v>20</v>
      </c>
      <c r="F1116">
        <f t="shared" si="54"/>
        <v>-5</v>
      </c>
      <c r="G1116">
        <v>7</v>
      </c>
      <c r="H1116">
        <f t="shared" si="53"/>
        <v>0</v>
      </c>
      <c r="I1116">
        <v>147</v>
      </c>
      <c r="J1116">
        <v>54</v>
      </c>
      <c r="K1116">
        <v>32</v>
      </c>
    </row>
    <row r="1117" spans="1:11" x14ac:dyDescent="0.25">
      <c r="A1117" s="2">
        <v>45040</v>
      </c>
      <c r="B1117">
        <v>216</v>
      </c>
      <c r="C1117">
        <f t="shared" si="52"/>
        <v>7</v>
      </c>
      <c r="D1117" s="18">
        <f t="shared" si="55"/>
        <v>229.57142857142858</v>
      </c>
      <c r="E1117">
        <v>19</v>
      </c>
      <c r="F1117">
        <f t="shared" si="54"/>
        <v>-1</v>
      </c>
      <c r="G1117">
        <v>8</v>
      </c>
      <c r="H1117">
        <f t="shared" si="53"/>
        <v>1</v>
      </c>
      <c r="I1117">
        <v>153</v>
      </c>
      <c r="J1117">
        <v>55</v>
      </c>
      <c r="K1117">
        <v>30</v>
      </c>
    </row>
    <row r="1118" spans="1:11" x14ac:dyDescent="0.25">
      <c r="A1118" s="2">
        <v>45041</v>
      </c>
      <c r="B1118">
        <v>204</v>
      </c>
      <c r="C1118">
        <f t="shared" si="52"/>
        <v>-12</v>
      </c>
      <c r="D1118" s="18">
        <f t="shared" si="55"/>
        <v>219.71428571428572</v>
      </c>
      <c r="E1118">
        <v>17</v>
      </c>
      <c r="F1118">
        <f t="shared" si="54"/>
        <v>-2</v>
      </c>
      <c r="G1118">
        <v>6</v>
      </c>
      <c r="H1118">
        <f t="shared" si="53"/>
        <v>-2</v>
      </c>
      <c r="I1118">
        <v>144</v>
      </c>
      <c r="J1118">
        <v>56</v>
      </c>
      <c r="K1118">
        <v>36</v>
      </c>
    </row>
    <row r="1119" spans="1:11" x14ac:dyDescent="0.25">
      <c r="A1119" s="2">
        <v>45042</v>
      </c>
      <c r="B1119">
        <v>195</v>
      </c>
      <c r="C1119">
        <f t="shared" si="52"/>
        <v>-9</v>
      </c>
      <c r="D1119" s="18">
        <f t="shared" si="55"/>
        <v>212.57142857142858</v>
      </c>
      <c r="E1119">
        <v>16</v>
      </c>
      <c r="F1119">
        <f t="shared" si="54"/>
        <v>-1</v>
      </c>
      <c r="G1119">
        <v>4</v>
      </c>
      <c r="H1119">
        <f t="shared" si="53"/>
        <v>-2</v>
      </c>
      <c r="I1119">
        <v>142</v>
      </c>
      <c r="J1119">
        <v>56</v>
      </c>
      <c r="K1119">
        <v>32</v>
      </c>
    </row>
    <row r="1120" spans="1:11" x14ac:dyDescent="0.25">
      <c r="A1120" s="2">
        <v>45043</v>
      </c>
      <c r="B1120">
        <v>181</v>
      </c>
      <c r="C1120">
        <f t="shared" si="52"/>
        <v>-14</v>
      </c>
      <c r="D1120" s="18">
        <f t="shared" si="55"/>
        <v>205</v>
      </c>
      <c r="E1120">
        <v>19</v>
      </c>
      <c r="F1120">
        <f t="shared" si="54"/>
        <v>3</v>
      </c>
      <c r="G1120">
        <v>4</v>
      </c>
      <c r="H1120">
        <f t="shared" si="53"/>
        <v>0</v>
      </c>
      <c r="I1120">
        <v>121</v>
      </c>
      <c r="J1120">
        <v>51</v>
      </c>
      <c r="K1120">
        <v>30</v>
      </c>
    </row>
    <row r="1121" spans="1:11" x14ac:dyDescent="0.25">
      <c r="A1121" s="2">
        <v>45044</v>
      </c>
      <c r="B1121">
        <v>168</v>
      </c>
      <c r="C1121">
        <f t="shared" si="52"/>
        <v>-13</v>
      </c>
      <c r="D1121" s="18">
        <f t="shared" si="55"/>
        <v>197.42857142857142</v>
      </c>
      <c r="E1121">
        <v>18</v>
      </c>
      <c r="F1121">
        <f t="shared" si="54"/>
        <v>-1</v>
      </c>
      <c r="G1121">
        <v>4</v>
      </c>
      <c r="H1121">
        <f t="shared" si="53"/>
        <v>0</v>
      </c>
      <c r="I1121">
        <v>110</v>
      </c>
      <c r="J1121">
        <v>48</v>
      </c>
      <c r="K1121">
        <v>26</v>
      </c>
    </row>
    <row r="1122" spans="1:11" x14ac:dyDescent="0.25">
      <c r="A1122" s="2">
        <v>45045</v>
      </c>
      <c r="B1122">
        <v>140</v>
      </c>
      <c r="C1122">
        <f t="shared" ref="C1122:C1186" si="56">B1122-B1121</f>
        <v>-28</v>
      </c>
      <c r="D1122" s="18">
        <f t="shared" si="55"/>
        <v>187.57142857142858</v>
      </c>
      <c r="E1122">
        <v>14</v>
      </c>
      <c r="F1122">
        <f t="shared" si="54"/>
        <v>-4</v>
      </c>
      <c r="G1122">
        <v>7</v>
      </c>
      <c r="H1122">
        <f t="shared" si="53"/>
        <v>3</v>
      </c>
      <c r="I1122">
        <v>86</v>
      </c>
      <c r="J1122">
        <v>33</v>
      </c>
      <c r="K1122">
        <v>18</v>
      </c>
    </row>
    <row r="1123" spans="1:11" x14ac:dyDescent="0.25">
      <c r="A1123" s="2">
        <v>45046</v>
      </c>
      <c r="B1123">
        <v>164</v>
      </c>
      <c r="C1123">
        <f t="shared" si="56"/>
        <v>24</v>
      </c>
      <c r="D1123" s="18">
        <f t="shared" si="55"/>
        <v>181.14285714285714</v>
      </c>
      <c r="E1123">
        <v>20</v>
      </c>
      <c r="F1123">
        <f t="shared" si="54"/>
        <v>6</v>
      </c>
      <c r="G1123">
        <v>9</v>
      </c>
      <c r="H1123">
        <f t="shared" si="53"/>
        <v>2</v>
      </c>
      <c r="I1123">
        <v>111</v>
      </c>
      <c r="J1123">
        <v>41</v>
      </c>
      <c r="K1123">
        <v>33</v>
      </c>
    </row>
    <row r="1124" spans="1:11" x14ac:dyDescent="0.25">
      <c r="A1124" s="2">
        <v>45047</v>
      </c>
      <c r="B1124">
        <v>167</v>
      </c>
      <c r="C1124">
        <f t="shared" si="56"/>
        <v>3</v>
      </c>
      <c r="D1124" s="18">
        <f t="shared" si="55"/>
        <v>174.14285714285714</v>
      </c>
      <c r="E1124">
        <v>18</v>
      </c>
      <c r="F1124">
        <f t="shared" si="54"/>
        <v>-2</v>
      </c>
      <c r="G1124">
        <v>6</v>
      </c>
      <c r="H1124">
        <f t="shared" si="53"/>
        <v>-3</v>
      </c>
      <c r="I1124">
        <v>109</v>
      </c>
      <c r="J1124">
        <v>41</v>
      </c>
      <c r="K1124">
        <v>29</v>
      </c>
    </row>
    <row r="1125" spans="1:11" x14ac:dyDescent="0.25">
      <c r="A1125" s="2">
        <v>45048</v>
      </c>
      <c r="B1125">
        <v>172</v>
      </c>
      <c r="C1125">
        <f t="shared" si="56"/>
        <v>5</v>
      </c>
      <c r="D1125" s="18">
        <f t="shared" si="55"/>
        <v>169.57142857142858</v>
      </c>
      <c r="E1125">
        <v>15</v>
      </c>
      <c r="F1125">
        <f t="shared" si="54"/>
        <v>-3</v>
      </c>
      <c r="G1125">
        <v>4</v>
      </c>
      <c r="H1125">
        <f t="shared" si="53"/>
        <v>-2</v>
      </c>
      <c r="I1125">
        <v>120</v>
      </c>
      <c r="J1125">
        <v>42</v>
      </c>
      <c r="K1125">
        <v>32</v>
      </c>
    </row>
    <row r="1126" spans="1:11" x14ac:dyDescent="0.25">
      <c r="A1126" s="2">
        <v>45049</v>
      </c>
      <c r="B1126">
        <v>171</v>
      </c>
      <c r="C1126">
        <f t="shared" si="56"/>
        <v>-1</v>
      </c>
      <c r="D1126" s="18">
        <f t="shared" si="55"/>
        <v>166.14285714285714</v>
      </c>
      <c r="E1126">
        <v>22</v>
      </c>
      <c r="F1126">
        <f t="shared" si="54"/>
        <v>7</v>
      </c>
      <c r="G1126">
        <v>3</v>
      </c>
      <c r="H1126">
        <f t="shared" si="53"/>
        <v>-1</v>
      </c>
      <c r="I1126">
        <v>128</v>
      </c>
      <c r="J1126">
        <v>43</v>
      </c>
      <c r="K1126">
        <v>34</v>
      </c>
    </row>
    <row r="1127" spans="1:11" x14ac:dyDescent="0.25">
      <c r="A1127" s="2">
        <v>45050</v>
      </c>
      <c r="B1127">
        <v>182</v>
      </c>
      <c r="C1127">
        <f t="shared" si="56"/>
        <v>11</v>
      </c>
      <c r="D1127" s="18">
        <f t="shared" si="55"/>
        <v>166.28571428571428</v>
      </c>
      <c r="E1127">
        <v>21</v>
      </c>
      <c r="F1127">
        <f t="shared" si="54"/>
        <v>-1</v>
      </c>
      <c r="G1127">
        <v>4</v>
      </c>
      <c r="H1127">
        <f t="shared" si="53"/>
        <v>1</v>
      </c>
      <c r="I1127">
        <v>121</v>
      </c>
      <c r="J1127">
        <v>48</v>
      </c>
      <c r="K1127">
        <v>31</v>
      </c>
    </row>
    <row r="1128" spans="1:11" x14ac:dyDescent="0.25">
      <c r="A1128" s="2">
        <v>45051</v>
      </c>
      <c r="B1128">
        <v>177</v>
      </c>
      <c r="C1128">
        <f t="shared" si="56"/>
        <v>-5</v>
      </c>
      <c r="D1128" s="18">
        <f t="shared" si="55"/>
        <v>167.57142857142858</v>
      </c>
      <c r="E1128">
        <v>18</v>
      </c>
      <c r="F1128">
        <f t="shared" si="54"/>
        <v>-3</v>
      </c>
      <c r="G1128">
        <v>3</v>
      </c>
      <c r="H1128">
        <f t="shared" si="53"/>
        <v>-1</v>
      </c>
      <c r="I1128">
        <v>115</v>
      </c>
      <c r="J1128">
        <v>51</v>
      </c>
      <c r="K1128">
        <v>49</v>
      </c>
    </row>
    <row r="1129" spans="1:11" x14ac:dyDescent="0.25">
      <c r="A1129" s="2">
        <v>45052</v>
      </c>
      <c r="B1129">
        <v>165</v>
      </c>
      <c r="C1129">
        <f t="shared" si="56"/>
        <v>-12</v>
      </c>
      <c r="D1129" s="18">
        <f t="shared" si="55"/>
        <v>171.14285714285714</v>
      </c>
      <c r="E1129">
        <v>9</v>
      </c>
      <c r="F1129">
        <f t="shared" si="54"/>
        <v>-9</v>
      </c>
      <c r="G1129">
        <v>3</v>
      </c>
      <c r="H1129">
        <f t="shared" si="53"/>
        <v>0</v>
      </c>
      <c r="I1129">
        <v>103</v>
      </c>
      <c r="J1129">
        <v>46</v>
      </c>
      <c r="K1129">
        <v>31</v>
      </c>
    </row>
    <row r="1130" spans="1:11" x14ac:dyDescent="0.25">
      <c r="A1130" s="2">
        <v>45053</v>
      </c>
      <c r="B1130">
        <v>174</v>
      </c>
      <c r="C1130">
        <f t="shared" si="56"/>
        <v>9</v>
      </c>
      <c r="D1130" s="18">
        <f t="shared" si="55"/>
        <v>172.57142857142858</v>
      </c>
      <c r="E1130">
        <v>10</v>
      </c>
      <c r="F1130">
        <f t="shared" si="54"/>
        <v>1</v>
      </c>
      <c r="G1130">
        <v>4</v>
      </c>
      <c r="H1130">
        <f t="shared" si="53"/>
        <v>1</v>
      </c>
      <c r="I1130">
        <v>108</v>
      </c>
      <c r="J1130">
        <v>49</v>
      </c>
      <c r="K1130">
        <v>42</v>
      </c>
    </row>
    <row r="1131" spans="1:11" x14ac:dyDescent="0.25">
      <c r="A1131" s="2">
        <v>45054</v>
      </c>
      <c r="B1131">
        <v>176</v>
      </c>
      <c r="C1131">
        <f t="shared" si="56"/>
        <v>2</v>
      </c>
      <c r="D1131" s="18">
        <f t="shared" si="55"/>
        <v>173.85714285714286</v>
      </c>
      <c r="E1131">
        <v>14</v>
      </c>
      <c r="F1131">
        <f t="shared" si="54"/>
        <v>4</v>
      </c>
      <c r="G1131">
        <v>2</v>
      </c>
      <c r="H1131">
        <f t="shared" si="53"/>
        <v>-2</v>
      </c>
      <c r="I1131">
        <v>110</v>
      </c>
      <c r="J1131">
        <v>53</v>
      </c>
      <c r="K1131">
        <v>33</v>
      </c>
    </row>
    <row r="1132" spans="1:11" x14ac:dyDescent="0.25">
      <c r="A1132" s="2">
        <v>45055</v>
      </c>
      <c r="B1132">
        <v>174</v>
      </c>
      <c r="C1132">
        <f t="shared" si="56"/>
        <v>-2</v>
      </c>
      <c r="D1132" s="18">
        <f t="shared" si="55"/>
        <v>174.14285714285714</v>
      </c>
      <c r="E1132">
        <v>14</v>
      </c>
      <c r="F1132">
        <f t="shared" si="54"/>
        <v>0</v>
      </c>
      <c r="G1132">
        <v>3</v>
      </c>
      <c r="H1132">
        <f t="shared" si="53"/>
        <v>1</v>
      </c>
      <c r="I1132">
        <v>109</v>
      </c>
      <c r="J1132">
        <v>42</v>
      </c>
      <c r="K1132">
        <v>47</v>
      </c>
    </row>
    <row r="1133" spans="1:11" x14ac:dyDescent="0.25">
      <c r="A1133" s="2">
        <v>45056</v>
      </c>
      <c r="B1133">
        <v>171</v>
      </c>
      <c r="C1133">
        <f t="shared" si="56"/>
        <v>-3</v>
      </c>
      <c r="D1133" s="18">
        <f t="shared" si="55"/>
        <v>174.14285714285714</v>
      </c>
      <c r="E1133">
        <v>13</v>
      </c>
      <c r="F1133">
        <f t="shared" si="54"/>
        <v>-1</v>
      </c>
      <c r="G1133">
        <v>3</v>
      </c>
      <c r="H1133">
        <f t="shared" si="53"/>
        <v>0</v>
      </c>
      <c r="I1133">
        <v>112</v>
      </c>
      <c r="J1133">
        <v>51</v>
      </c>
      <c r="K1133">
        <v>29</v>
      </c>
    </row>
    <row r="1134" spans="1:11" x14ac:dyDescent="0.25">
      <c r="A1134" s="2">
        <v>45057</v>
      </c>
      <c r="B1134">
        <v>170</v>
      </c>
      <c r="C1134">
        <f t="shared" si="56"/>
        <v>-1</v>
      </c>
      <c r="D1134" s="18">
        <f t="shared" si="55"/>
        <v>172.42857142857142</v>
      </c>
      <c r="E1134">
        <v>11</v>
      </c>
      <c r="F1134">
        <f t="shared" si="54"/>
        <v>-2</v>
      </c>
      <c r="G1134">
        <v>3</v>
      </c>
      <c r="H1134">
        <f t="shared" si="53"/>
        <v>0</v>
      </c>
      <c r="I1134">
        <v>113</v>
      </c>
      <c r="J1134">
        <v>48</v>
      </c>
      <c r="K1134">
        <v>20</v>
      </c>
    </row>
    <row r="1135" spans="1:11" x14ac:dyDescent="0.25">
      <c r="A1135" s="2">
        <v>45058</v>
      </c>
      <c r="B1135">
        <v>166</v>
      </c>
      <c r="C1135">
        <f t="shared" si="56"/>
        <v>-4</v>
      </c>
      <c r="D1135" s="18">
        <f t="shared" si="55"/>
        <v>170.85714285714286</v>
      </c>
      <c r="E1135">
        <v>11</v>
      </c>
      <c r="F1135">
        <f t="shared" si="54"/>
        <v>0</v>
      </c>
      <c r="G1135">
        <v>4</v>
      </c>
      <c r="H1135">
        <f t="shared" si="53"/>
        <v>1</v>
      </c>
      <c r="I1135">
        <v>104</v>
      </c>
      <c r="J1135">
        <v>42</v>
      </c>
      <c r="K1135">
        <v>33</v>
      </c>
    </row>
    <row r="1136" spans="1:11" x14ac:dyDescent="0.25">
      <c r="A1136" s="2">
        <v>45059</v>
      </c>
      <c r="B1136">
        <v>161</v>
      </c>
      <c r="C1136">
        <f t="shared" si="56"/>
        <v>-5</v>
      </c>
      <c r="D1136" s="18">
        <f t="shared" si="55"/>
        <v>170.28571428571428</v>
      </c>
      <c r="E1136">
        <v>10</v>
      </c>
      <c r="F1136">
        <f t="shared" si="54"/>
        <v>-1</v>
      </c>
      <c r="G1136">
        <v>6</v>
      </c>
      <c r="H1136">
        <f t="shared" si="53"/>
        <v>2</v>
      </c>
      <c r="I1136">
        <v>112</v>
      </c>
      <c r="J1136">
        <v>38</v>
      </c>
      <c r="K1136">
        <v>27</v>
      </c>
    </row>
    <row r="1137" spans="1:11" x14ac:dyDescent="0.25">
      <c r="A1137" s="2">
        <v>45060</v>
      </c>
      <c r="B1137">
        <v>155</v>
      </c>
      <c r="C1137">
        <f t="shared" si="56"/>
        <v>-6</v>
      </c>
      <c r="D1137" s="18">
        <f t="shared" si="55"/>
        <v>167.57142857142858</v>
      </c>
      <c r="E1137">
        <v>9</v>
      </c>
      <c r="F1137">
        <f t="shared" si="54"/>
        <v>-1</v>
      </c>
      <c r="G1137">
        <v>6</v>
      </c>
      <c r="H1137">
        <f t="shared" si="53"/>
        <v>0</v>
      </c>
      <c r="I1137">
        <v>102</v>
      </c>
      <c r="J1137">
        <v>33</v>
      </c>
      <c r="K1137">
        <v>22</v>
      </c>
    </row>
    <row r="1138" spans="1:11" x14ac:dyDescent="0.25">
      <c r="A1138" s="2">
        <v>45061</v>
      </c>
      <c r="B1138">
        <v>169</v>
      </c>
      <c r="C1138">
        <f t="shared" si="56"/>
        <v>14</v>
      </c>
      <c r="D1138" s="18">
        <f t="shared" si="55"/>
        <v>166.57142857142858</v>
      </c>
      <c r="E1138">
        <v>15</v>
      </c>
      <c r="F1138">
        <f t="shared" si="54"/>
        <v>6</v>
      </c>
      <c r="G1138">
        <v>5</v>
      </c>
      <c r="H1138">
        <f t="shared" si="53"/>
        <v>-1</v>
      </c>
      <c r="I1138">
        <v>120</v>
      </c>
      <c r="J1138">
        <v>42</v>
      </c>
      <c r="K1138">
        <v>34</v>
      </c>
    </row>
    <row r="1139" spans="1:11" x14ac:dyDescent="0.25">
      <c r="A1139" s="2">
        <v>45062</v>
      </c>
      <c r="B1139">
        <v>169</v>
      </c>
      <c r="C1139">
        <f t="shared" si="56"/>
        <v>0</v>
      </c>
      <c r="D1139" s="18">
        <f t="shared" si="55"/>
        <v>165.85714285714286</v>
      </c>
      <c r="E1139">
        <v>20</v>
      </c>
      <c r="F1139">
        <f t="shared" si="54"/>
        <v>5</v>
      </c>
      <c r="G1139">
        <v>6</v>
      </c>
      <c r="H1139">
        <f t="shared" si="53"/>
        <v>1</v>
      </c>
      <c r="I1139">
        <v>109</v>
      </c>
      <c r="J1139">
        <v>43</v>
      </c>
      <c r="K1139">
        <v>29</v>
      </c>
    </row>
    <row r="1140" spans="1:11" x14ac:dyDescent="0.25">
      <c r="A1140" s="2">
        <v>45063</v>
      </c>
      <c r="B1140">
        <v>156</v>
      </c>
      <c r="C1140">
        <f t="shared" si="56"/>
        <v>-13</v>
      </c>
      <c r="D1140" s="18">
        <f t="shared" si="55"/>
        <v>163.71428571428572</v>
      </c>
      <c r="E1140">
        <v>16</v>
      </c>
      <c r="F1140">
        <f t="shared" si="54"/>
        <v>-4</v>
      </c>
      <c r="G1140">
        <v>7</v>
      </c>
      <c r="H1140">
        <f t="shared" si="53"/>
        <v>1</v>
      </c>
      <c r="I1140">
        <v>103</v>
      </c>
      <c r="J1140">
        <v>40</v>
      </c>
      <c r="K1140">
        <v>32</v>
      </c>
    </row>
    <row r="1141" spans="1:11" x14ac:dyDescent="0.25">
      <c r="A1141" s="2">
        <v>45064</v>
      </c>
      <c r="B1141">
        <v>157</v>
      </c>
      <c r="C1141">
        <f t="shared" si="56"/>
        <v>1</v>
      </c>
      <c r="D1141" s="18">
        <f t="shared" si="55"/>
        <v>161.85714285714286</v>
      </c>
      <c r="E1141">
        <v>15</v>
      </c>
      <c r="F1141">
        <f t="shared" si="54"/>
        <v>-1</v>
      </c>
      <c r="G1141">
        <v>7</v>
      </c>
      <c r="H1141">
        <f t="shared" si="53"/>
        <v>0</v>
      </c>
      <c r="I1141">
        <v>97</v>
      </c>
      <c r="J1141">
        <v>44</v>
      </c>
      <c r="K1141">
        <v>32</v>
      </c>
    </row>
    <row r="1142" spans="1:11" x14ac:dyDescent="0.25">
      <c r="A1142" s="2">
        <v>45065</v>
      </c>
      <c r="B1142">
        <v>147</v>
      </c>
      <c r="C1142">
        <f t="shared" si="56"/>
        <v>-10</v>
      </c>
      <c r="D1142" s="18">
        <f t="shared" si="55"/>
        <v>159.14285714285714</v>
      </c>
      <c r="E1142">
        <v>12</v>
      </c>
      <c r="F1142">
        <f t="shared" si="54"/>
        <v>-3</v>
      </c>
      <c r="G1142">
        <v>9</v>
      </c>
      <c r="H1142">
        <f t="shared" si="53"/>
        <v>2</v>
      </c>
      <c r="I1142">
        <v>101</v>
      </c>
      <c r="J1142">
        <v>39</v>
      </c>
      <c r="K1142">
        <v>34</v>
      </c>
    </row>
    <row r="1143" spans="1:11" x14ac:dyDescent="0.25">
      <c r="A1143" s="2">
        <v>45066</v>
      </c>
      <c r="B1143">
        <v>146</v>
      </c>
      <c r="C1143">
        <f t="shared" si="56"/>
        <v>-1</v>
      </c>
      <c r="D1143" s="18">
        <f t="shared" si="55"/>
        <v>157</v>
      </c>
      <c r="E1143">
        <v>11</v>
      </c>
      <c r="F1143">
        <f t="shared" si="54"/>
        <v>-1</v>
      </c>
      <c r="G1143">
        <v>6</v>
      </c>
      <c r="H1143">
        <f t="shared" si="53"/>
        <v>-3</v>
      </c>
      <c r="I1143">
        <v>95</v>
      </c>
      <c r="J1143">
        <v>42</v>
      </c>
      <c r="K1143">
        <v>24</v>
      </c>
    </row>
    <row r="1144" spans="1:11" x14ac:dyDescent="0.25">
      <c r="A1144" s="2">
        <v>45067</v>
      </c>
      <c r="B1144">
        <v>158</v>
      </c>
      <c r="C1144">
        <f t="shared" si="56"/>
        <v>12</v>
      </c>
      <c r="D1144" s="18">
        <f t="shared" si="55"/>
        <v>157.42857142857142</v>
      </c>
      <c r="E1144">
        <v>12</v>
      </c>
      <c r="F1144">
        <f t="shared" si="54"/>
        <v>1</v>
      </c>
      <c r="G1144">
        <v>6</v>
      </c>
      <c r="H1144">
        <f t="shared" si="53"/>
        <v>0</v>
      </c>
      <c r="I1144">
        <v>100</v>
      </c>
      <c r="J1144">
        <v>41</v>
      </c>
      <c r="K1144">
        <v>40</v>
      </c>
    </row>
    <row r="1145" spans="1:11" x14ac:dyDescent="0.25">
      <c r="A1145" s="2">
        <v>45068</v>
      </c>
      <c r="B1145">
        <v>153</v>
      </c>
      <c r="C1145">
        <f t="shared" si="56"/>
        <v>-5</v>
      </c>
      <c r="D1145" s="18">
        <f t="shared" si="55"/>
        <v>155.14285714285714</v>
      </c>
      <c r="E1145">
        <v>9</v>
      </c>
      <c r="F1145">
        <f t="shared" si="54"/>
        <v>-3</v>
      </c>
      <c r="G1145">
        <v>6</v>
      </c>
      <c r="H1145">
        <f t="shared" si="53"/>
        <v>0</v>
      </c>
      <c r="I1145">
        <v>102</v>
      </c>
      <c r="J1145">
        <v>45</v>
      </c>
      <c r="K1145">
        <v>32</v>
      </c>
    </row>
    <row r="1146" spans="1:11" x14ac:dyDescent="0.25">
      <c r="A1146" s="2">
        <v>45069</v>
      </c>
      <c r="B1146">
        <v>161</v>
      </c>
      <c r="C1146">
        <f t="shared" si="56"/>
        <v>8</v>
      </c>
      <c r="D1146" s="18">
        <f t="shared" si="55"/>
        <v>154</v>
      </c>
      <c r="E1146">
        <v>15</v>
      </c>
      <c r="F1146">
        <f t="shared" si="54"/>
        <v>6</v>
      </c>
      <c r="G1146">
        <v>6</v>
      </c>
      <c r="H1146">
        <f t="shared" si="53"/>
        <v>0</v>
      </c>
      <c r="I1146">
        <v>107</v>
      </c>
      <c r="J1146">
        <v>46</v>
      </c>
      <c r="K1146">
        <v>36</v>
      </c>
    </row>
    <row r="1147" spans="1:11" x14ac:dyDescent="0.25">
      <c r="A1147" s="2">
        <v>45070</v>
      </c>
      <c r="B1147">
        <v>162</v>
      </c>
      <c r="C1147">
        <f t="shared" si="56"/>
        <v>1</v>
      </c>
      <c r="D1147" s="18">
        <f t="shared" si="55"/>
        <v>154.85714285714286</v>
      </c>
      <c r="E1147">
        <v>18</v>
      </c>
      <c r="F1147">
        <f t="shared" si="54"/>
        <v>3</v>
      </c>
      <c r="G1147">
        <v>7</v>
      </c>
      <c r="H1147">
        <f t="shared" si="53"/>
        <v>1</v>
      </c>
      <c r="I1147">
        <v>109</v>
      </c>
      <c r="J1147">
        <v>38</v>
      </c>
      <c r="K1147">
        <v>33</v>
      </c>
    </row>
    <row r="1148" spans="1:11" x14ac:dyDescent="0.25">
      <c r="A1148" s="2">
        <v>45071</v>
      </c>
      <c r="B1148">
        <v>171</v>
      </c>
      <c r="C1148">
        <f t="shared" si="56"/>
        <v>9</v>
      </c>
      <c r="D1148" s="18">
        <f t="shared" si="55"/>
        <v>156.85714285714286</v>
      </c>
      <c r="E1148">
        <v>14</v>
      </c>
      <c r="F1148">
        <f t="shared" si="54"/>
        <v>-4</v>
      </c>
      <c r="G1148">
        <v>5</v>
      </c>
      <c r="H1148">
        <f t="shared" si="53"/>
        <v>-2</v>
      </c>
      <c r="I1148">
        <v>110</v>
      </c>
      <c r="J1148">
        <v>35</v>
      </c>
      <c r="K1148">
        <v>33</v>
      </c>
    </row>
    <row r="1149" spans="1:11" x14ac:dyDescent="0.25">
      <c r="A1149" s="2">
        <v>45072</v>
      </c>
      <c r="B1149">
        <v>159</v>
      </c>
      <c r="C1149">
        <f t="shared" si="56"/>
        <v>-12</v>
      </c>
      <c r="D1149" s="18">
        <f t="shared" si="55"/>
        <v>158.57142857142858</v>
      </c>
      <c r="E1149">
        <v>11</v>
      </c>
      <c r="F1149">
        <f t="shared" si="54"/>
        <v>-3</v>
      </c>
      <c r="G1149">
        <v>5</v>
      </c>
      <c r="H1149">
        <f t="shared" si="53"/>
        <v>0</v>
      </c>
      <c r="I1149">
        <v>103</v>
      </c>
      <c r="J1149">
        <v>36</v>
      </c>
      <c r="K1149">
        <v>25</v>
      </c>
    </row>
    <row r="1150" spans="1:11" x14ac:dyDescent="0.25">
      <c r="A1150" s="2">
        <v>45073</v>
      </c>
      <c r="B1150">
        <v>153</v>
      </c>
      <c r="C1150">
        <f t="shared" si="56"/>
        <v>-6</v>
      </c>
      <c r="D1150" s="18">
        <f t="shared" si="55"/>
        <v>159.57142857142858</v>
      </c>
      <c r="E1150">
        <v>12</v>
      </c>
      <c r="F1150">
        <f t="shared" si="54"/>
        <v>1</v>
      </c>
      <c r="G1150">
        <v>3</v>
      </c>
      <c r="H1150">
        <f t="shared" si="53"/>
        <v>-2</v>
      </c>
      <c r="I1150">
        <v>98</v>
      </c>
      <c r="J1150">
        <v>32</v>
      </c>
      <c r="K1150">
        <v>19</v>
      </c>
    </row>
    <row r="1151" spans="1:11" x14ac:dyDescent="0.25">
      <c r="A1151" s="2">
        <v>45074</v>
      </c>
      <c r="B1151">
        <v>153</v>
      </c>
      <c r="C1151">
        <f t="shared" si="56"/>
        <v>0</v>
      </c>
      <c r="D1151" s="18">
        <f t="shared" si="55"/>
        <v>158.85714285714286</v>
      </c>
      <c r="E1151">
        <v>14</v>
      </c>
      <c r="F1151">
        <f t="shared" si="54"/>
        <v>2</v>
      </c>
      <c r="G1151">
        <v>3</v>
      </c>
      <c r="H1151">
        <f t="shared" si="53"/>
        <v>0</v>
      </c>
      <c r="I1151">
        <v>101</v>
      </c>
      <c r="J1151">
        <v>24</v>
      </c>
      <c r="K1151">
        <v>15</v>
      </c>
    </row>
    <row r="1152" spans="1:11" x14ac:dyDescent="0.25">
      <c r="A1152" s="2">
        <v>45075</v>
      </c>
      <c r="B1152">
        <v>158</v>
      </c>
      <c r="C1152">
        <f t="shared" si="56"/>
        <v>5</v>
      </c>
      <c r="D1152" s="18">
        <f t="shared" si="55"/>
        <v>159.57142857142858</v>
      </c>
      <c r="E1152">
        <v>12</v>
      </c>
      <c r="F1152">
        <f t="shared" si="54"/>
        <v>-2</v>
      </c>
      <c r="G1152">
        <v>3</v>
      </c>
      <c r="H1152">
        <f t="shared" si="53"/>
        <v>0</v>
      </c>
      <c r="I1152">
        <v>104</v>
      </c>
      <c r="J1152">
        <v>30</v>
      </c>
      <c r="K1152">
        <v>30</v>
      </c>
    </row>
    <row r="1153" spans="1:11" x14ac:dyDescent="0.25">
      <c r="A1153" s="2">
        <v>45076</v>
      </c>
      <c r="B1153">
        <v>159</v>
      </c>
      <c r="C1153">
        <f t="shared" si="56"/>
        <v>1</v>
      </c>
      <c r="D1153" s="18">
        <f t="shared" si="55"/>
        <v>159.28571428571428</v>
      </c>
      <c r="E1153">
        <v>14</v>
      </c>
      <c r="F1153">
        <f t="shared" si="54"/>
        <v>2</v>
      </c>
      <c r="G1153">
        <v>5</v>
      </c>
      <c r="H1153">
        <f t="shared" si="53"/>
        <v>2</v>
      </c>
      <c r="I1153">
        <v>98</v>
      </c>
      <c r="J1153">
        <v>34</v>
      </c>
      <c r="K1153">
        <v>28</v>
      </c>
    </row>
    <row r="1154" spans="1:11" x14ac:dyDescent="0.25">
      <c r="A1154" s="2">
        <v>45077</v>
      </c>
      <c r="B1154">
        <v>160</v>
      </c>
      <c r="C1154">
        <f t="shared" si="56"/>
        <v>1</v>
      </c>
      <c r="D1154" s="18">
        <f t="shared" si="55"/>
        <v>159</v>
      </c>
      <c r="E1154">
        <v>18</v>
      </c>
      <c r="F1154">
        <f t="shared" si="54"/>
        <v>4</v>
      </c>
      <c r="G1154">
        <v>10</v>
      </c>
      <c r="H1154">
        <f t="shared" si="53"/>
        <v>5</v>
      </c>
      <c r="I1154">
        <v>96</v>
      </c>
      <c r="J1154">
        <v>39</v>
      </c>
      <c r="K1154">
        <v>28</v>
      </c>
    </row>
    <row r="1155" spans="1:11" x14ac:dyDescent="0.25">
      <c r="A1155" s="2">
        <v>45078</v>
      </c>
      <c r="B1155">
        <v>163</v>
      </c>
      <c r="C1155">
        <f t="shared" si="56"/>
        <v>3</v>
      </c>
      <c r="D1155" s="18">
        <f t="shared" si="55"/>
        <v>157.85714285714286</v>
      </c>
      <c r="E1155">
        <v>18</v>
      </c>
      <c r="F1155">
        <f t="shared" si="54"/>
        <v>0</v>
      </c>
      <c r="G1155">
        <v>12</v>
      </c>
      <c r="H1155">
        <f t="shared" si="53"/>
        <v>2</v>
      </c>
      <c r="I1155">
        <v>97</v>
      </c>
      <c r="J1155">
        <v>40</v>
      </c>
      <c r="K1155">
        <v>27</v>
      </c>
    </row>
    <row r="1156" spans="1:11" x14ac:dyDescent="0.25">
      <c r="A1156" s="2">
        <v>45079</v>
      </c>
      <c r="B1156">
        <v>172</v>
      </c>
      <c r="C1156">
        <f t="shared" si="56"/>
        <v>9</v>
      </c>
      <c r="D1156" s="18">
        <f t="shared" si="55"/>
        <v>159.71428571428572</v>
      </c>
      <c r="E1156">
        <v>21</v>
      </c>
      <c r="F1156">
        <f t="shared" si="54"/>
        <v>3</v>
      </c>
      <c r="G1156">
        <v>9</v>
      </c>
      <c r="H1156">
        <f t="shared" si="53"/>
        <v>-3</v>
      </c>
      <c r="I1156">
        <v>107</v>
      </c>
      <c r="J1156">
        <v>45</v>
      </c>
      <c r="K1156">
        <v>28</v>
      </c>
    </row>
    <row r="1157" spans="1:11" x14ac:dyDescent="0.25">
      <c r="A1157" s="2">
        <v>45080</v>
      </c>
      <c r="B1157">
        <v>163</v>
      </c>
      <c r="C1157">
        <f t="shared" si="56"/>
        <v>-9</v>
      </c>
      <c r="D1157" s="18">
        <f t="shared" si="55"/>
        <v>161.14285714285714</v>
      </c>
      <c r="E1157">
        <v>18</v>
      </c>
      <c r="F1157">
        <f t="shared" si="54"/>
        <v>-3</v>
      </c>
      <c r="G1157">
        <v>9</v>
      </c>
      <c r="H1157">
        <f t="shared" si="53"/>
        <v>0</v>
      </c>
      <c r="I1157">
        <v>104</v>
      </c>
      <c r="J1157">
        <v>45</v>
      </c>
      <c r="K1157">
        <v>30</v>
      </c>
    </row>
    <row r="1158" spans="1:11" x14ac:dyDescent="0.25">
      <c r="A1158" s="2">
        <v>45081</v>
      </c>
      <c r="B1158">
        <v>183</v>
      </c>
      <c r="C1158">
        <f t="shared" si="56"/>
        <v>20</v>
      </c>
      <c r="D1158" s="18">
        <f t="shared" si="55"/>
        <v>165.42857142857142</v>
      </c>
      <c r="E1158">
        <v>22</v>
      </c>
      <c r="F1158">
        <f t="shared" si="54"/>
        <v>4</v>
      </c>
      <c r="G1158">
        <v>10</v>
      </c>
      <c r="H1158">
        <f t="shared" si="53"/>
        <v>1</v>
      </c>
      <c r="I1158">
        <v>114</v>
      </c>
      <c r="J1158">
        <v>59</v>
      </c>
      <c r="K1158">
        <v>29</v>
      </c>
    </row>
    <row r="1159" spans="1:11" x14ac:dyDescent="0.25">
      <c r="A1159" s="2">
        <v>45082</v>
      </c>
      <c r="B1159">
        <v>178</v>
      </c>
      <c r="C1159">
        <f t="shared" si="56"/>
        <v>-5</v>
      </c>
      <c r="D1159" s="18">
        <f t="shared" si="55"/>
        <v>168.28571428571428</v>
      </c>
      <c r="E1159">
        <v>17</v>
      </c>
      <c r="F1159">
        <f t="shared" si="54"/>
        <v>-5</v>
      </c>
      <c r="G1159">
        <v>6</v>
      </c>
      <c r="H1159">
        <f t="shared" si="53"/>
        <v>-4</v>
      </c>
      <c r="I1159">
        <v>120</v>
      </c>
      <c r="J1159">
        <v>54</v>
      </c>
      <c r="K1159">
        <v>18</v>
      </c>
    </row>
    <row r="1160" spans="1:11" x14ac:dyDescent="0.25">
      <c r="A1160" s="2">
        <v>45083</v>
      </c>
      <c r="B1160">
        <v>173</v>
      </c>
      <c r="C1160">
        <f t="shared" si="56"/>
        <v>-5</v>
      </c>
      <c r="D1160" s="18">
        <f t="shared" si="55"/>
        <v>170.28571428571428</v>
      </c>
      <c r="E1160">
        <v>23</v>
      </c>
      <c r="F1160">
        <f t="shared" si="54"/>
        <v>6</v>
      </c>
      <c r="G1160">
        <v>4</v>
      </c>
      <c r="H1160">
        <f t="shared" si="53"/>
        <v>-2</v>
      </c>
      <c r="I1160">
        <v>109</v>
      </c>
      <c r="J1160">
        <v>54</v>
      </c>
      <c r="K1160">
        <v>34</v>
      </c>
    </row>
    <row r="1161" spans="1:11" x14ac:dyDescent="0.25">
      <c r="A1161" s="2">
        <v>45084</v>
      </c>
      <c r="B1161">
        <v>166</v>
      </c>
      <c r="C1161">
        <f t="shared" si="56"/>
        <v>-7</v>
      </c>
      <c r="D1161" s="18">
        <f t="shared" si="55"/>
        <v>171.14285714285714</v>
      </c>
      <c r="E1161">
        <v>24</v>
      </c>
      <c r="F1161">
        <f t="shared" si="54"/>
        <v>1</v>
      </c>
      <c r="G1161">
        <v>4</v>
      </c>
      <c r="H1161">
        <f t="shared" si="53"/>
        <v>0</v>
      </c>
      <c r="I1161">
        <v>102</v>
      </c>
      <c r="J1161">
        <v>50</v>
      </c>
      <c r="K1161">
        <v>25</v>
      </c>
    </row>
    <row r="1162" spans="1:11" x14ac:dyDescent="0.25">
      <c r="A1162" s="2">
        <v>45085</v>
      </c>
      <c r="B1162">
        <v>178</v>
      </c>
      <c r="C1162">
        <f t="shared" si="56"/>
        <v>12</v>
      </c>
      <c r="D1162" s="18">
        <f t="shared" si="55"/>
        <v>173.28571428571428</v>
      </c>
      <c r="E1162">
        <v>28</v>
      </c>
      <c r="F1162">
        <f t="shared" si="54"/>
        <v>4</v>
      </c>
      <c r="G1162">
        <v>6</v>
      </c>
      <c r="H1162">
        <f t="shared" si="53"/>
        <v>2</v>
      </c>
      <c r="I1162">
        <v>110</v>
      </c>
      <c r="J1162">
        <v>55</v>
      </c>
      <c r="K1162">
        <v>35</v>
      </c>
    </row>
    <row r="1163" spans="1:11" x14ac:dyDescent="0.25">
      <c r="A1163" s="2">
        <v>45086</v>
      </c>
      <c r="B1163">
        <v>154</v>
      </c>
      <c r="C1163">
        <f t="shared" si="56"/>
        <v>-24</v>
      </c>
      <c r="D1163" s="18">
        <f t="shared" si="55"/>
        <v>170.71428571428572</v>
      </c>
      <c r="E1163">
        <v>22</v>
      </c>
      <c r="F1163">
        <f t="shared" si="54"/>
        <v>-6</v>
      </c>
      <c r="G1163">
        <v>8</v>
      </c>
      <c r="H1163">
        <f t="shared" si="53"/>
        <v>2</v>
      </c>
      <c r="I1163">
        <v>98</v>
      </c>
      <c r="J1163">
        <v>60</v>
      </c>
      <c r="K1163">
        <v>28</v>
      </c>
    </row>
    <row r="1164" spans="1:11" x14ac:dyDescent="0.25">
      <c r="A1164" s="2">
        <v>45087</v>
      </c>
      <c r="B1164">
        <v>160</v>
      </c>
      <c r="C1164">
        <f t="shared" si="56"/>
        <v>6</v>
      </c>
      <c r="D1164" s="18">
        <f t="shared" si="55"/>
        <v>170.28571428571428</v>
      </c>
      <c r="E1164">
        <v>16</v>
      </c>
      <c r="F1164">
        <f t="shared" si="54"/>
        <v>-6</v>
      </c>
      <c r="G1164">
        <v>8</v>
      </c>
      <c r="H1164">
        <f t="shared" si="53"/>
        <v>0</v>
      </c>
      <c r="I1164">
        <v>94</v>
      </c>
      <c r="J1164">
        <v>57</v>
      </c>
      <c r="K1164">
        <v>29</v>
      </c>
    </row>
    <row r="1165" spans="1:11" x14ac:dyDescent="0.25">
      <c r="A1165" s="2">
        <v>45088</v>
      </c>
      <c r="B1165">
        <v>161</v>
      </c>
      <c r="C1165">
        <f t="shared" si="56"/>
        <v>1</v>
      </c>
      <c r="D1165" s="18">
        <f t="shared" si="55"/>
        <v>167.14285714285714</v>
      </c>
      <c r="E1165">
        <v>17</v>
      </c>
      <c r="F1165">
        <f t="shared" si="54"/>
        <v>1</v>
      </c>
      <c r="G1165">
        <v>8</v>
      </c>
      <c r="H1165">
        <f t="shared" si="53"/>
        <v>0</v>
      </c>
      <c r="I1165">
        <v>99</v>
      </c>
      <c r="J1165">
        <v>61</v>
      </c>
      <c r="K1165">
        <v>25</v>
      </c>
    </row>
    <row r="1166" spans="1:11" x14ac:dyDescent="0.25">
      <c r="A1166" s="2">
        <v>45089</v>
      </c>
      <c r="B1166">
        <v>162</v>
      </c>
      <c r="C1166">
        <f t="shared" si="56"/>
        <v>1</v>
      </c>
      <c r="D1166" s="18">
        <f t="shared" si="55"/>
        <v>164.85714285714286</v>
      </c>
      <c r="E1166">
        <v>15</v>
      </c>
      <c r="F1166">
        <f t="shared" si="54"/>
        <v>-2</v>
      </c>
      <c r="G1166">
        <v>4</v>
      </c>
      <c r="H1166">
        <f t="shared" ref="H1166:H1220" si="57">G1166-G1165</f>
        <v>-4</v>
      </c>
      <c r="I1166">
        <v>95</v>
      </c>
      <c r="J1166">
        <v>60</v>
      </c>
      <c r="K1166">
        <v>28</v>
      </c>
    </row>
    <row r="1167" spans="1:11" x14ac:dyDescent="0.25">
      <c r="A1167" s="2">
        <v>45090</v>
      </c>
      <c r="B1167">
        <v>167</v>
      </c>
      <c r="C1167">
        <f t="shared" si="56"/>
        <v>5</v>
      </c>
      <c r="D1167" s="18">
        <f t="shared" si="55"/>
        <v>164</v>
      </c>
      <c r="E1167">
        <v>17</v>
      </c>
      <c r="F1167">
        <f t="shared" si="54"/>
        <v>2</v>
      </c>
      <c r="G1167">
        <v>5</v>
      </c>
      <c r="H1167">
        <f t="shared" si="57"/>
        <v>1</v>
      </c>
      <c r="I1167">
        <v>106</v>
      </c>
      <c r="J1167">
        <v>65</v>
      </c>
      <c r="K1167">
        <v>25</v>
      </c>
    </row>
    <row r="1168" spans="1:11" x14ac:dyDescent="0.25">
      <c r="A1168" s="2">
        <v>45091</v>
      </c>
      <c r="B1168">
        <v>168</v>
      </c>
      <c r="C1168">
        <f t="shared" si="56"/>
        <v>1</v>
      </c>
      <c r="D1168" s="18">
        <f t="shared" si="55"/>
        <v>164.28571428571428</v>
      </c>
      <c r="E1168">
        <v>17</v>
      </c>
      <c r="F1168">
        <f t="shared" si="54"/>
        <v>0</v>
      </c>
      <c r="G1168">
        <v>3</v>
      </c>
      <c r="H1168">
        <f t="shared" si="57"/>
        <v>-2</v>
      </c>
      <c r="I1168">
        <v>108</v>
      </c>
      <c r="J1168">
        <v>65</v>
      </c>
      <c r="K1168">
        <v>31</v>
      </c>
    </row>
    <row r="1169" spans="1:11" x14ac:dyDescent="0.25">
      <c r="A1169" s="2">
        <v>45092</v>
      </c>
      <c r="B1169">
        <v>159</v>
      </c>
      <c r="C1169">
        <f t="shared" si="56"/>
        <v>-9</v>
      </c>
      <c r="D1169" s="18">
        <f t="shared" si="55"/>
        <v>161.57142857142858</v>
      </c>
      <c r="E1169">
        <v>17</v>
      </c>
      <c r="F1169">
        <f t="shared" si="54"/>
        <v>0</v>
      </c>
      <c r="G1169">
        <v>2</v>
      </c>
      <c r="H1169">
        <f t="shared" si="57"/>
        <v>-1</v>
      </c>
      <c r="I1169">
        <v>104</v>
      </c>
      <c r="J1169">
        <v>62</v>
      </c>
      <c r="K1169">
        <v>23</v>
      </c>
    </row>
    <row r="1170" spans="1:11" x14ac:dyDescent="0.25">
      <c r="A1170" s="2">
        <v>45093</v>
      </c>
      <c r="B1170">
        <v>168</v>
      </c>
      <c r="C1170">
        <f t="shared" si="56"/>
        <v>9</v>
      </c>
      <c r="D1170" s="18">
        <f t="shared" si="55"/>
        <v>163.57142857142858</v>
      </c>
      <c r="E1170">
        <v>16</v>
      </c>
      <c r="F1170">
        <f t="shared" si="54"/>
        <v>-1</v>
      </c>
      <c r="G1170">
        <v>2</v>
      </c>
      <c r="H1170">
        <f t="shared" si="57"/>
        <v>0</v>
      </c>
      <c r="I1170">
        <v>116</v>
      </c>
      <c r="J1170">
        <v>67</v>
      </c>
      <c r="K1170">
        <v>27</v>
      </c>
    </row>
    <row r="1171" spans="1:11" x14ac:dyDescent="0.25">
      <c r="A1171" s="2">
        <v>45094</v>
      </c>
      <c r="B1171">
        <v>160</v>
      </c>
      <c r="C1171">
        <f t="shared" si="56"/>
        <v>-8</v>
      </c>
      <c r="D1171" s="18">
        <f t="shared" si="55"/>
        <v>163.57142857142858</v>
      </c>
      <c r="E1171">
        <v>12</v>
      </c>
      <c r="F1171">
        <f t="shared" ref="F1171:F1220" si="58">E1171-E1170</f>
        <v>-4</v>
      </c>
      <c r="G1171">
        <v>5</v>
      </c>
      <c r="H1171">
        <f t="shared" si="57"/>
        <v>3</v>
      </c>
      <c r="I1171">
        <v>111</v>
      </c>
      <c r="J1171">
        <v>60</v>
      </c>
      <c r="K1171">
        <v>26</v>
      </c>
    </row>
    <row r="1172" spans="1:11" x14ac:dyDescent="0.25">
      <c r="A1172" s="2">
        <v>45095</v>
      </c>
      <c r="B1172">
        <v>155</v>
      </c>
      <c r="C1172">
        <f t="shared" si="56"/>
        <v>-5</v>
      </c>
      <c r="D1172" s="18">
        <f t="shared" si="55"/>
        <v>162.71428571428572</v>
      </c>
      <c r="E1172">
        <v>12</v>
      </c>
      <c r="F1172">
        <f t="shared" si="58"/>
        <v>0</v>
      </c>
      <c r="G1172">
        <v>2</v>
      </c>
      <c r="H1172">
        <f t="shared" si="57"/>
        <v>-3</v>
      </c>
      <c r="I1172">
        <v>103</v>
      </c>
      <c r="J1172">
        <v>52</v>
      </c>
      <c r="K1172">
        <v>24</v>
      </c>
    </row>
    <row r="1173" spans="1:11" x14ac:dyDescent="0.25">
      <c r="A1173" s="2">
        <v>45096</v>
      </c>
      <c r="B1173">
        <v>162</v>
      </c>
      <c r="C1173">
        <f t="shared" si="56"/>
        <v>7</v>
      </c>
      <c r="D1173" s="18">
        <f t="shared" ref="D1173:D1220" si="59">AVERAGE(B1167:B1173)</f>
        <v>162.71428571428572</v>
      </c>
      <c r="E1173">
        <v>10</v>
      </c>
      <c r="F1173">
        <f t="shared" si="58"/>
        <v>-2</v>
      </c>
      <c r="G1173">
        <v>3</v>
      </c>
      <c r="H1173">
        <f t="shared" si="57"/>
        <v>1</v>
      </c>
      <c r="I1173">
        <v>102</v>
      </c>
      <c r="J1173">
        <v>46</v>
      </c>
      <c r="K1173">
        <v>16</v>
      </c>
    </row>
    <row r="1174" spans="1:11" x14ac:dyDescent="0.25">
      <c r="A1174" s="2">
        <v>45097</v>
      </c>
      <c r="B1174">
        <v>158</v>
      </c>
      <c r="C1174">
        <f t="shared" si="56"/>
        <v>-4</v>
      </c>
      <c r="D1174" s="18">
        <f t="shared" si="59"/>
        <v>161.42857142857142</v>
      </c>
      <c r="E1174">
        <v>8</v>
      </c>
      <c r="F1174">
        <f t="shared" si="58"/>
        <v>-2</v>
      </c>
      <c r="G1174">
        <v>3</v>
      </c>
      <c r="H1174">
        <f t="shared" si="57"/>
        <v>0</v>
      </c>
      <c r="I1174">
        <v>97</v>
      </c>
      <c r="J1174">
        <v>48</v>
      </c>
      <c r="K1174">
        <v>36</v>
      </c>
    </row>
    <row r="1175" spans="1:11" x14ac:dyDescent="0.25">
      <c r="A1175" s="2">
        <v>45098</v>
      </c>
      <c r="B1175">
        <v>150</v>
      </c>
      <c r="C1175">
        <f t="shared" si="56"/>
        <v>-8</v>
      </c>
      <c r="D1175" s="18">
        <f t="shared" si="59"/>
        <v>158.85714285714286</v>
      </c>
      <c r="E1175">
        <v>12</v>
      </c>
      <c r="F1175">
        <f t="shared" si="58"/>
        <v>4</v>
      </c>
      <c r="G1175">
        <v>4</v>
      </c>
      <c r="H1175">
        <f t="shared" si="57"/>
        <v>1</v>
      </c>
      <c r="I1175">
        <v>101</v>
      </c>
      <c r="J1175">
        <v>43</v>
      </c>
      <c r="K1175">
        <v>22</v>
      </c>
    </row>
    <row r="1176" spans="1:11" x14ac:dyDescent="0.25">
      <c r="A1176" s="2">
        <v>45099</v>
      </c>
      <c r="B1176">
        <v>155</v>
      </c>
      <c r="C1176">
        <f t="shared" si="56"/>
        <v>5</v>
      </c>
      <c r="D1176" s="18">
        <f t="shared" si="59"/>
        <v>158.28571428571428</v>
      </c>
      <c r="E1176">
        <v>12</v>
      </c>
      <c r="F1176">
        <f t="shared" si="58"/>
        <v>0</v>
      </c>
      <c r="G1176">
        <v>4</v>
      </c>
      <c r="H1176">
        <f t="shared" si="57"/>
        <v>0</v>
      </c>
      <c r="I1176">
        <v>102</v>
      </c>
      <c r="J1176">
        <v>42</v>
      </c>
      <c r="K1176">
        <v>22</v>
      </c>
    </row>
    <row r="1177" spans="1:11" x14ac:dyDescent="0.25">
      <c r="A1177" s="2">
        <v>45100</v>
      </c>
      <c r="B1177">
        <v>139</v>
      </c>
      <c r="C1177">
        <f t="shared" si="56"/>
        <v>-16</v>
      </c>
      <c r="D1177" s="18">
        <f t="shared" si="59"/>
        <v>154.14285714285714</v>
      </c>
      <c r="E1177">
        <v>9</v>
      </c>
      <c r="F1177">
        <f t="shared" si="58"/>
        <v>-3</v>
      </c>
      <c r="G1177">
        <v>3</v>
      </c>
      <c r="H1177">
        <f t="shared" si="57"/>
        <v>-1</v>
      </c>
      <c r="I1177">
        <v>92</v>
      </c>
      <c r="J1177">
        <v>40</v>
      </c>
      <c r="K1177">
        <v>13</v>
      </c>
    </row>
    <row r="1178" spans="1:11" x14ac:dyDescent="0.25">
      <c r="A1178" s="2">
        <v>45101</v>
      </c>
      <c r="B1178">
        <v>142</v>
      </c>
      <c r="C1178">
        <f t="shared" si="56"/>
        <v>3</v>
      </c>
      <c r="D1178" s="18">
        <f t="shared" si="59"/>
        <v>151.57142857142858</v>
      </c>
      <c r="E1178">
        <v>11</v>
      </c>
      <c r="F1178">
        <f t="shared" si="58"/>
        <v>2</v>
      </c>
      <c r="G1178">
        <v>3</v>
      </c>
      <c r="H1178">
        <f t="shared" si="57"/>
        <v>0</v>
      </c>
      <c r="I1178">
        <v>89</v>
      </c>
      <c r="J1178">
        <v>40</v>
      </c>
      <c r="K1178">
        <v>26</v>
      </c>
    </row>
    <row r="1179" spans="1:11" x14ac:dyDescent="0.25">
      <c r="A1179" s="2">
        <v>45102</v>
      </c>
      <c r="B1179">
        <v>148</v>
      </c>
      <c r="C1179">
        <f t="shared" si="56"/>
        <v>6</v>
      </c>
      <c r="D1179" s="18">
        <f t="shared" si="59"/>
        <v>150.57142857142858</v>
      </c>
      <c r="E1179">
        <v>9</v>
      </c>
      <c r="F1179">
        <f t="shared" si="58"/>
        <v>-2</v>
      </c>
      <c r="G1179">
        <v>3</v>
      </c>
      <c r="H1179">
        <f t="shared" si="57"/>
        <v>0</v>
      </c>
      <c r="I1179">
        <v>92</v>
      </c>
      <c r="J1179">
        <v>43</v>
      </c>
      <c r="K1179">
        <v>20</v>
      </c>
    </row>
    <row r="1180" spans="1:11" x14ac:dyDescent="0.25">
      <c r="A1180" s="2">
        <v>45103</v>
      </c>
      <c r="B1180">
        <v>141</v>
      </c>
      <c r="C1180">
        <f t="shared" si="56"/>
        <v>-7</v>
      </c>
      <c r="D1180" s="18">
        <f t="shared" si="59"/>
        <v>147.57142857142858</v>
      </c>
      <c r="E1180">
        <v>8</v>
      </c>
      <c r="F1180">
        <f t="shared" si="58"/>
        <v>-1</v>
      </c>
      <c r="G1180">
        <v>5</v>
      </c>
      <c r="H1180">
        <f t="shared" si="57"/>
        <v>2</v>
      </c>
      <c r="I1180">
        <v>87</v>
      </c>
      <c r="J1180">
        <v>41</v>
      </c>
      <c r="K1180">
        <v>17</v>
      </c>
    </row>
    <row r="1181" spans="1:11" x14ac:dyDescent="0.25">
      <c r="A1181" s="2">
        <v>45104</v>
      </c>
      <c r="B1181">
        <v>134</v>
      </c>
      <c r="C1181">
        <f t="shared" si="56"/>
        <v>-7</v>
      </c>
      <c r="D1181" s="18">
        <f t="shared" si="59"/>
        <v>144.14285714285714</v>
      </c>
      <c r="E1181">
        <v>7</v>
      </c>
      <c r="F1181">
        <f t="shared" si="58"/>
        <v>-1</v>
      </c>
      <c r="G1181">
        <v>3</v>
      </c>
      <c r="H1181">
        <f t="shared" si="57"/>
        <v>-2</v>
      </c>
      <c r="I1181">
        <v>83</v>
      </c>
      <c r="J1181">
        <v>37</v>
      </c>
      <c r="K1181">
        <v>17</v>
      </c>
    </row>
    <row r="1182" spans="1:11" x14ac:dyDescent="0.25">
      <c r="A1182" s="2">
        <v>45105</v>
      </c>
      <c r="B1182">
        <v>127</v>
      </c>
      <c r="C1182">
        <f t="shared" si="56"/>
        <v>-7</v>
      </c>
      <c r="D1182" s="18">
        <f t="shared" si="59"/>
        <v>140.85714285714286</v>
      </c>
      <c r="E1182">
        <v>9</v>
      </c>
      <c r="F1182">
        <f t="shared" si="58"/>
        <v>2</v>
      </c>
      <c r="G1182">
        <v>3</v>
      </c>
      <c r="H1182">
        <f t="shared" si="57"/>
        <v>0</v>
      </c>
      <c r="I1182">
        <v>80</v>
      </c>
      <c r="J1182">
        <v>38</v>
      </c>
      <c r="K1182">
        <v>24</v>
      </c>
    </row>
    <row r="1183" spans="1:11" x14ac:dyDescent="0.25">
      <c r="A1183" s="2">
        <v>45106</v>
      </c>
      <c r="B1183">
        <v>128</v>
      </c>
      <c r="C1183">
        <f t="shared" si="56"/>
        <v>1</v>
      </c>
      <c r="D1183" s="18">
        <f t="shared" si="59"/>
        <v>137</v>
      </c>
      <c r="E1183">
        <v>5</v>
      </c>
      <c r="F1183">
        <f t="shared" si="58"/>
        <v>-4</v>
      </c>
      <c r="G1183">
        <v>2</v>
      </c>
      <c r="H1183">
        <f t="shared" si="57"/>
        <v>-1</v>
      </c>
      <c r="I1183">
        <v>86</v>
      </c>
      <c r="J1183">
        <v>39</v>
      </c>
      <c r="K1183">
        <v>20</v>
      </c>
    </row>
    <row r="1184" spans="1:11" x14ac:dyDescent="0.25">
      <c r="A1184" s="2">
        <v>45107</v>
      </c>
      <c r="B1184">
        <v>129</v>
      </c>
      <c r="C1184">
        <f t="shared" si="56"/>
        <v>1</v>
      </c>
      <c r="D1184" s="18">
        <f t="shared" si="59"/>
        <v>135.57142857142858</v>
      </c>
      <c r="E1184">
        <v>7</v>
      </c>
      <c r="F1184">
        <f t="shared" si="58"/>
        <v>2</v>
      </c>
      <c r="G1184">
        <v>6</v>
      </c>
      <c r="H1184">
        <f t="shared" si="57"/>
        <v>4</v>
      </c>
      <c r="I1184">
        <v>82</v>
      </c>
      <c r="J1184">
        <v>33</v>
      </c>
      <c r="K1184">
        <v>24</v>
      </c>
    </row>
    <row r="1185" spans="1:11" x14ac:dyDescent="0.25">
      <c r="A1185" s="2">
        <v>45108</v>
      </c>
      <c r="B1185">
        <v>112</v>
      </c>
      <c r="C1185">
        <f t="shared" si="56"/>
        <v>-17</v>
      </c>
      <c r="D1185" s="18">
        <f t="shared" si="59"/>
        <v>131.28571428571428</v>
      </c>
      <c r="E1185">
        <v>8</v>
      </c>
      <c r="F1185">
        <f t="shared" si="58"/>
        <v>1</v>
      </c>
      <c r="G1185">
        <v>5</v>
      </c>
      <c r="H1185">
        <f t="shared" si="57"/>
        <v>-1</v>
      </c>
      <c r="I1185">
        <v>71</v>
      </c>
      <c r="J1185">
        <v>34</v>
      </c>
      <c r="K1185">
        <v>16</v>
      </c>
    </row>
    <row r="1186" spans="1:11" x14ac:dyDescent="0.25">
      <c r="A1186" s="2">
        <v>45109</v>
      </c>
      <c r="B1186">
        <v>113</v>
      </c>
      <c r="C1186">
        <f t="shared" si="56"/>
        <v>1</v>
      </c>
      <c r="D1186" s="18">
        <f t="shared" si="59"/>
        <v>126.28571428571429</v>
      </c>
      <c r="E1186">
        <v>8</v>
      </c>
      <c r="F1186">
        <f t="shared" si="58"/>
        <v>0</v>
      </c>
      <c r="G1186">
        <v>4</v>
      </c>
      <c r="H1186">
        <f t="shared" si="57"/>
        <v>-1</v>
      </c>
      <c r="I1186">
        <v>71</v>
      </c>
      <c r="J1186">
        <v>34</v>
      </c>
      <c r="K1186">
        <v>12</v>
      </c>
    </row>
    <row r="1187" spans="1:11" x14ac:dyDescent="0.25">
      <c r="A1187" s="2">
        <v>45110</v>
      </c>
      <c r="B1187">
        <v>115</v>
      </c>
      <c r="C1187">
        <f t="shared" ref="C1187:C1220" si="60">B1187-B1186</f>
        <v>2</v>
      </c>
      <c r="D1187" s="18">
        <f t="shared" si="59"/>
        <v>122.57142857142857</v>
      </c>
      <c r="E1187">
        <v>11</v>
      </c>
      <c r="F1187">
        <f t="shared" si="58"/>
        <v>3</v>
      </c>
      <c r="G1187">
        <v>5</v>
      </c>
      <c r="H1187">
        <f t="shared" si="57"/>
        <v>1</v>
      </c>
      <c r="I1187">
        <v>73</v>
      </c>
      <c r="J1187">
        <v>33</v>
      </c>
      <c r="K1187">
        <v>20</v>
      </c>
    </row>
    <row r="1188" spans="1:11" x14ac:dyDescent="0.25">
      <c r="A1188" s="2">
        <v>45111</v>
      </c>
      <c r="B1188">
        <v>118</v>
      </c>
      <c r="C1188">
        <f t="shared" si="60"/>
        <v>3</v>
      </c>
      <c r="D1188" s="18">
        <f t="shared" si="59"/>
        <v>120.28571428571429</v>
      </c>
      <c r="E1188">
        <v>11</v>
      </c>
      <c r="F1188">
        <f t="shared" si="58"/>
        <v>0</v>
      </c>
      <c r="G1188">
        <v>5</v>
      </c>
      <c r="H1188">
        <f t="shared" si="57"/>
        <v>0</v>
      </c>
      <c r="I1188">
        <v>80</v>
      </c>
      <c r="J1188">
        <v>36</v>
      </c>
      <c r="K1188">
        <v>21</v>
      </c>
    </row>
    <row r="1189" spans="1:11" x14ac:dyDescent="0.25">
      <c r="A1189" s="2">
        <v>45112</v>
      </c>
      <c r="B1189">
        <v>113</v>
      </c>
      <c r="C1189">
        <f t="shared" si="60"/>
        <v>-5</v>
      </c>
      <c r="D1189" s="18">
        <f t="shared" si="59"/>
        <v>118.28571428571429</v>
      </c>
      <c r="E1189">
        <v>11</v>
      </c>
      <c r="F1189">
        <f t="shared" si="58"/>
        <v>0</v>
      </c>
      <c r="G1189">
        <v>2</v>
      </c>
      <c r="H1189">
        <f t="shared" si="57"/>
        <v>-3</v>
      </c>
      <c r="I1189">
        <v>67</v>
      </c>
      <c r="J1189">
        <v>38</v>
      </c>
      <c r="K1189">
        <v>19</v>
      </c>
    </row>
    <row r="1190" spans="1:11" x14ac:dyDescent="0.25">
      <c r="A1190" s="2">
        <v>45113</v>
      </c>
      <c r="B1190">
        <v>113</v>
      </c>
      <c r="C1190">
        <f t="shared" si="60"/>
        <v>0</v>
      </c>
      <c r="D1190" s="18">
        <f t="shared" si="59"/>
        <v>116.14285714285714</v>
      </c>
      <c r="E1190">
        <v>11</v>
      </c>
      <c r="F1190">
        <f t="shared" si="58"/>
        <v>0</v>
      </c>
      <c r="G1190">
        <v>4</v>
      </c>
      <c r="H1190">
        <f t="shared" si="57"/>
        <v>2</v>
      </c>
      <c r="I1190">
        <v>63</v>
      </c>
      <c r="J1190">
        <v>35</v>
      </c>
      <c r="K1190">
        <v>17</v>
      </c>
    </row>
    <row r="1191" spans="1:11" x14ac:dyDescent="0.25">
      <c r="A1191" s="2">
        <v>45114</v>
      </c>
      <c r="B1191">
        <v>112</v>
      </c>
      <c r="C1191">
        <f t="shared" si="60"/>
        <v>-1</v>
      </c>
      <c r="D1191" s="18">
        <f t="shared" si="59"/>
        <v>113.71428571428571</v>
      </c>
      <c r="E1191">
        <v>7</v>
      </c>
      <c r="F1191">
        <f t="shared" si="58"/>
        <v>-4</v>
      </c>
      <c r="G1191">
        <v>4</v>
      </c>
      <c r="H1191">
        <f t="shared" si="57"/>
        <v>0</v>
      </c>
      <c r="I1191">
        <v>61</v>
      </c>
      <c r="J1191">
        <v>28</v>
      </c>
      <c r="K1191">
        <v>25</v>
      </c>
    </row>
    <row r="1192" spans="1:11" x14ac:dyDescent="0.25">
      <c r="A1192" s="2">
        <v>45115</v>
      </c>
      <c r="B1192">
        <v>108</v>
      </c>
      <c r="C1192">
        <f t="shared" si="60"/>
        <v>-4</v>
      </c>
      <c r="D1192" s="18">
        <f t="shared" si="59"/>
        <v>113.14285714285714</v>
      </c>
      <c r="E1192">
        <v>6</v>
      </c>
      <c r="F1192">
        <f t="shared" si="58"/>
        <v>-1</v>
      </c>
      <c r="G1192">
        <v>5</v>
      </c>
      <c r="H1192">
        <f t="shared" si="57"/>
        <v>1</v>
      </c>
      <c r="I1192">
        <v>65</v>
      </c>
      <c r="J1192">
        <v>35</v>
      </c>
      <c r="K1192">
        <v>22</v>
      </c>
    </row>
    <row r="1193" spans="1:11" x14ac:dyDescent="0.25">
      <c r="A1193" s="2">
        <v>45116</v>
      </c>
      <c r="B1193">
        <v>119</v>
      </c>
      <c r="C1193">
        <f t="shared" si="60"/>
        <v>11</v>
      </c>
      <c r="D1193" s="18">
        <f t="shared" si="59"/>
        <v>114</v>
      </c>
      <c r="E1193">
        <v>8</v>
      </c>
      <c r="F1193">
        <f t="shared" si="58"/>
        <v>2</v>
      </c>
      <c r="G1193">
        <v>4</v>
      </c>
      <c r="H1193">
        <f t="shared" si="57"/>
        <v>-1</v>
      </c>
      <c r="I1193">
        <v>57</v>
      </c>
      <c r="J1193">
        <v>32</v>
      </c>
      <c r="K1193">
        <v>19</v>
      </c>
    </row>
    <row r="1194" spans="1:11" x14ac:dyDescent="0.25">
      <c r="A1194" s="2">
        <v>45117</v>
      </c>
      <c r="B1194">
        <v>105</v>
      </c>
      <c r="C1194">
        <f t="shared" si="60"/>
        <v>-14</v>
      </c>
      <c r="D1194" s="18">
        <f t="shared" si="59"/>
        <v>112.57142857142857</v>
      </c>
      <c r="E1194">
        <v>7</v>
      </c>
      <c r="F1194">
        <f t="shared" si="58"/>
        <v>-1</v>
      </c>
      <c r="G1194">
        <v>3</v>
      </c>
      <c r="H1194">
        <f t="shared" si="57"/>
        <v>-1</v>
      </c>
      <c r="I1194">
        <v>65</v>
      </c>
      <c r="J1194">
        <v>33</v>
      </c>
      <c r="K1194">
        <v>15</v>
      </c>
    </row>
    <row r="1195" spans="1:11" x14ac:dyDescent="0.25">
      <c r="A1195" s="2">
        <v>45118</v>
      </c>
      <c r="B1195">
        <v>101</v>
      </c>
      <c r="C1195">
        <f t="shared" si="60"/>
        <v>-4</v>
      </c>
      <c r="D1195" s="18">
        <f t="shared" si="59"/>
        <v>110.14285714285714</v>
      </c>
      <c r="E1195">
        <v>8</v>
      </c>
      <c r="F1195">
        <f t="shared" si="58"/>
        <v>1</v>
      </c>
      <c r="G1195">
        <v>2</v>
      </c>
      <c r="H1195">
        <f t="shared" si="57"/>
        <v>-1</v>
      </c>
      <c r="I1195">
        <v>65</v>
      </c>
      <c r="J1195">
        <v>32</v>
      </c>
      <c r="K1195">
        <v>21</v>
      </c>
    </row>
    <row r="1196" spans="1:11" x14ac:dyDescent="0.25">
      <c r="A1196" s="2">
        <v>45119</v>
      </c>
      <c r="B1196">
        <v>98</v>
      </c>
      <c r="C1196">
        <f t="shared" si="60"/>
        <v>-3</v>
      </c>
      <c r="D1196" s="18">
        <f t="shared" si="59"/>
        <v>108</v>
      </c>
      <c r="E1196">
        <v>7</v>
      </c>
      <c r="F1196">
        <f t="shared" si="58"/>
        <v>-1</v>
      </c>
      <c r="G1196">
        <v>3</v>
      </c>
      <c r="H1196">
        <f t="shared" si="57"/>
        <v>1</v>
      </c>
      <c r="I1196">
        <v>60</v>
      </c>
      <c r="J1196">
        <v>31</v>
      </c>
      <c r="K1196">
        <v>26</v>
      </c>
    </row>
    <row r="1197" spans="1:11" x14ac:dyDescent="0.25">
      <c r="A1197" s="2">
        <v>45120</v>
      </c>
      <c r="B1197">
        <v>92</v>
      </c>
      <c r="C1197">
        <f t="shared" si="60"/>
        <v>-6</v>
      </c>
      <c r="D1197" s="18">
        <f t="shared" si="59"/>
        <v>105</v>
      </c>
      <c r="E1197">
        <v>2</v>
      </c>
      <c r="F1197">
        <f t="shared" si="58"/>
        <v>-5</v>
      </c>
      <c r="G1197">
        <v>1</v>
      </c>
      <c r="H1197">
        <f t="shared" si="57"/>
        <v>-2</v>
      </c>
      <c r="I1197">
        <v>59</v>
      </c>
      <c r="J1197">
        <v>28</v>
      </c>
      <c r="K1197">
        <v>22</v>
      </c>
    </row>
    <row r="1198" spans="1:11" x14ac:dyDescent="0.25">
      <c r="A1198" s="2">
        <v>45121</v>
      </c>
      <c r="B1198">
        <v>100</v>
      </c>
      <c r="C1198">
        <f t="shared" si="60"/>
        <v>8</v>
      </c>
      <c r="D1198" s="18">
        <f t="shared" si="59"/>
        <v>103.28571428571429</v>
      </c>
      <c r="E1198">
        <v>4</v>
      </c>
      <c r="F1198">
        <f t="shared" si="58"/>
        <v>2</v>
      </c>
      <c r="G1198">
        <v>0</v>
      </c>
      <c r="H1198">
        <f t="shared" si="57"/>
        <v>-1</v>
      </c>
      <c r="I1198">
        <v>59</v>
      </c>
      <c r="J1198">
        <v>25</v>
      </c>
      <c r="K1198">
        <v>28</v>
      </c>
    </row>
    <row r="1199" spans="1:11" x14ac:dyDescent="0.25">
      <c r="A1199" s="2">
        <v>45122</v>
      </c>
      <c r="B1199">
        <v>98</v>
      </c>
      <c r="C1199">
        <f t="shared" si="60"/>
        <v>-2</v>
      </c>
      <c r="D1199" s="18">
        <f t="shared" si="59"/>
        <v>101.85714285714286</v>
      </c>
      <c r="E1199">
        <v>8</v>
      </c>
      <c r="F1199">
        <f t="shared" si="58"/>
        <v>4</v>
      </c>
      <c r="G1199">
        <v>0</v>
      </c>
      <c r="H1199">
        <f t="shared" si="57"/>
        <v>0</v>
      </c>
      <c r="I1199">
        <v>69</v>
      </c>
      <c r="J1199">
        <v>27</v>
      </c>
      <c r="K1199">
        <v>20</v>
      </c>
    </row>
    <row r="1200" spans="1:11" x14ac:dyDescent="0.25">
      <c r="A1200" s="2">
        <v>45123</v>
      </c>
      <c r="B1200">
        <v>107</v>
      </c>
      <c r="C1200">
        <f t="shared" si="60"/>
        <v>9</v>
      </c>
      <c r="D1200" s="18">
        <f t="shared" si="59"/>
        <v>100.14285714285714</v>
      </c>
      <c r="E1200">
        <v>5</v>
      </c>
      <c r="F1200">
        <f t="shared" si="58"/>
        <v>-3</v>
      </c>
      <c r="G1200">
        <v>0</v>
      </c>
      <c r="H1200">
        <f t="shared" si="57"/>
        <v>0</v>
      </c>
      <c r="I1200">
        <v>72</v>
      </c>
      <c r="J1200">
        <v>27</v>
      </c>
      <c r="K1200">
        <v>14</v>
      </c>
    </row>
    <row r="1201" spans="1:11" x14ac:dyDescent="0.25">
      <c r="A1201" s="2">
        <v>45124</v>
      </c>
      <c r="B1201">
        <v>119</v>
      </c>
      <c r="C1201">
        <f t="shared" si="60"/>
        <v>12</v>
      </c>
      <c r="D1201" s="18">
        <f t="shared" si="59"/>
        <v>102.14285714285714</v>
      </c>
      <c r="E1201">
        <v>5</v>
      </c>
      <c r="F1201">
        <f t="shared" si="58"/>
        <v>0</v>
      </c>
      <c r="G1201">
        <v>1</v>
      </c>
      <c r="H1201">
        <f t="shared" si="57"/>
        <v>1</v>
      </c>
      <c r="I1201">
        <v>84</v>
      </c>
      <c r="J1201">
        <v>34</v>
      </c>
      <c r="K1201">
        <v>27</v>
      </c>
    </row>
    <row r="1202" spans="1:11" x14ac:dyDescent="0.25">
      <c r="A1202" s="2">
        <v>45125</v>
      </c>
      <c r="B1202">
        <v>114</v>
      </c>
      <c r="C1202">
        <f t="shared" si="60"/>
        <v>-5</v>
      </c>
      <c r="D1202" s="18">
        <f t="shared" si="59"/>
        <v>104</v>
      </c>
      <c r="E1202">
        <v>7</v>
      </c>
      <c r="F1202">
        <f t="shared" si="58"/>
        <v>2</v>
      </c>
      <c r="G1202">
        <v>0</v>
      </c>
      <c r="H1202">
        <f t="shared" si="57"/>
        <v>-1</v>
      </c>
      <c r="I1202">
        <v>75</v>
      </c>
      <c r="J1202">
        <v>32</v>
      </c>
      <c r="K1202">
        <v>21</v>
      </c>
    </row>
    <row r="1203" spans="1:11" x14ac:dyDescent="0.25">
      <c r="A1203" s="2">
        <v>45126</v>
      </c>
      <c r="B1203">
        <v>118</v>
      </c>
      <c r="C1203">
        <f t="shared" si="60"/>
        <v>4</v>
      </c>
      <c r="D1203" s="18">
        <f t="shared" si="59"/>
        <v>106.85714285714286</v>
      </c>
      <c r="E1203">
        <v>6</v>
      </c>
      <c r="F1203">
        <f t="shared" si="58"/>
        <v>-1</v>
      </c>
      <c r="G1203">
        <v>0</v>
      </c>
      <c r="H1203">
        <f t="shared" si="57"/>
        <v>0</v>
      </c>
      <c r="I1203">
        <v>77</v>
      </c>
      <c r="J1203">
        <v>36</v>
      </c>
      <c r="K1203">
        <v>28</v>
      </c>
    </row>
    <row r="1204" spans="1:11" x14ac:dyDescent="0.25">
      <c r="A1204" s="2">
        <v>45127</v>
      </c>
      <c r="B1204">
        <v>127</v>
      </c>
      <c r="C1204">
        <f t="shared" si="60"/>
        <v>9</v>
      </c>
      <c r="D1204" s="18">
        <f t="shared" si="59"/>
        <v>111.85714285714286</v>
      </c>
      <c r="E1204">
        <v>10</v>
      </c>
      <c r="F1204">
        <f t="shared" si="58"/>
        <v>4</v>
      </c>
      <c r="G1204">
        <v>1</v>
      </c>
      <c r="H1204">
        <f t="shared" si="57"/>
        <v>1</v>
      </c>
      <c r="I1204">
        <v>82</v>
      </c>
      <c r="J1204">
        <v>38</v>
      </c>
      <c r="K1204">
        <v>29</v>
      </c>
    </row>
    <row r="1205" spans="1:11" x14ac:dyDescent="0.25">
      <c r="A1205" s="2">
        <v>45128</v>
      </c>
      <c r="B1205">
        <v>133</v>
      </c>
      <c r="C1205">
        <f t="shared" si="60"/>
        <v>6</v>
      </c>
      <c r="D1205" s="18">
        <f t="shared" si="59"/>
        <v>116.57142857142857</v>
      </c>
      <c r="E1205">
        <v>8</v>
      </c>
      <c r="F1205">
        <f t="shared" si="58"/>
        <v>-2</v>
      </c>
      <c r="G1205">
        <v>2</v>
      </c>
      <c r="H1205">
        <f t="shared" si="57"/>
        <v>1</v>
      </c>
      <c r="I1205">
        <v>85</v>
      </c>
      <c r="J1205">
        <v>39</v>
      </c>
      <c r="K1205">
        <v>31</v>
      </c>
    </row>
    <row r="1206" spans="1:11" x14ac:dyDescent="0.25">
      <c r="A1206" s="2">
        <v>45129</v>
      </c>
      <c r="B1206">
        <v>130</v>
      </c>
      <c r="C1206">
        <f t="shared" si="60"/>
        <v>-3</v>
      </c>
      <c r="D1206" s="18">
        <f t="shared" si="59"/>
        <v>121.14285714285714</v>
      </c>
      <c r="E1206">
        <v>7</v>
      </c>
      <c r="F1206">
        <f t="shared" si="58"/>
        <v>-1</v>
      </c>
      <c r="G1206">
        <v>3</v>
      </c>
      <c r="H1206">
        <f t="shared" si="57"/>
        <v>1</v>
      </c>
      <c r="I1206">
        <v>83</v>
      </c>
      <c r="J1206">
        <v>31</v>
      </c>
      <c r="K1206">
        <v>28</v>
      </c>
    </row>
    <row r="1207" spans="1:11" x14ac:dyDescent="0.25">
      <c r="A1207" s="2">
        <v>45130</v>
      </c>
      <c r="B1207">
        <v>130</v>
      </c>
      <c r="C1207">
        <f t="shared" si="60"/>
        <v>0</v>
      </c>
      <c r="D1207" s="18">
        <f t="shared" si="59"/>
        <v>124.42857142857143</v>
      </c>
      <c r="E1207">
        <v>5</v>
      </c>
      <c r="F1207">
        <f t="shared" si="58"/>
        <v>-2</v>
      </c>
      <c r="G1207">
        <v>4</v>
      </c>
      <c r="H1207">
        <f t="shared" si="57"/>
        <v>1</v>
      </c>
      <c r="I1207">
        <v>80</v>
      </c>
      <c r="J1207">
        <v>33</v>
      </c>
      <c r="K1207">
        <v>16</v>
      </c>
    </row>
    <row r="1208" spans="1:11" x14ac:dyDescent="0.25">
      <c r="A1208" s="2">
        <v>45131</v>
      </c>
      <c r="B1208">
        <v>136</v>
      </c>
      <c r="C1208">
        <f t="shared" si="60"/>
        <v>6</v>
      </c>
      <c r="D1208" s="18">
        <f t="shared" si="59"/>
        <v>126.85714285714286</v>
      </c>
      <c r="E1208">
        <v>4</v>
      </c>
      <c r="F1208">
        <f t="shared" si="58"/>
        <v>-1</v>
      </c>
      <c r="G1208">
        <v>1</v>
      </c>
      <c r="H1208">
        <f t="shared" si="57"/>
        <v>-3</v>
      </c>
      <c r="I1208">
        <v>85</v>
      </c>
      <c r="J1208">
        <v>38</v>
      </c>
      <c r="K1208">
        <v>21</v>
      </c>
    </row>
    <row r="1209" spans="1:11" x14ac:dyDescent="0.25">
      <c r="A1209" s="2">
        <v>45132</v>
      </c>
      <c r="B1209">
        <v>136</v>
      </c>
      <c r="C1209">
        <f t="shared" si="60"/>
        <v>0</v>
      </c>
      <c r="D1209" s="18">
        <f t="shared" si="59"/>
        <v>130</v>
      </c>
      <c r="E1209">
        <v>2</v>
      </c>
      <c r="F1209">
        <f t="shared" si="58"/>
        <v>-2</v>
      </c>
      <c r="G1209">
        <v>1</v>
      </c>
      <c r="H1209">
        <f t="shared" si="57"/>
        <v>0</v>
      </c>
      <c r="I1209">
        <v>83</v>
      </c>
      <c r="J1209">
        <v>31</v>
      </c>
      <c r="K1209">
        <v>22</v>
      </c>
    </row>
    <row r="1210" spans="1:11" x14ac:dyDescent="0.25">
      <c r="A1210" s="2">
        <v>45133</v>
      </c>
      <c r="B1210">
        <v>145</v>
      </c>
      <c r="C1210">
        <f t="shared" si="60"/>
        <v>9</v>
      </c>
      <c r="D1210" s="18">
        <f t="shared" si="59"/>
        <v>133.85714285714286</v>
      </c>
      <c r="E1210">
        <v>4</v>
      </c>
      <c r="F1210">
        <f t="shared" si="58"/>
        <v>2</v>
      </c>
      <c r="G1210">
        <v>1</v>
      </c>
      <c r="H1210">
        <f t="shared" si="57"/>
        <v>0</v>
      </c>
      <c r="I1210">
        <v>91</v>
      </c>
      <c r="J1210">
        <v>32</v>
      </c>
      <c r="K1210">
        <v>36</v>
      </c>
    </row>
    <row r="1211" spans="1:11" x14ac:dyDescent="0.25">
      <c r="A1211" s="2">
        <v>45134</v>
      </c>
      <c r="B1211">
        <v>163</v>
      </c>
      <c r="C1211">
        <f t="shared" si="60"/>
        <v>18</v>
      </c>
      <c r="D1211" s="18">
        <f t="shared" si="59"/>
        <v>139</v>
      </c>
      <c r="E1211">
        <v>5</v>
      </c>
      <c r="F1211">
        <f t="shared" si="58"/>
        <v>1</v>
      </c>
      <c r="G1211">
        <v>1</v>
      </c>
      <c r="H1211">
        <f t="shared" si="57"/>
        <v>0</v>
      </c>
      <c r="I1211">
        <v>99</v>
      </c>
      <c r="J1211">
        <v>35</v>
      </c>
      <c r="K1211">
        <v>46</v>
      </c>
    </row>
    <row r="1212" spans="1:11" x14ac:dyDescent="0.25">
      <c r="A1212" s="2">
        <v>45135</v>
      </c>
      <c r="B1212">
        <v>156</v>
      </c>
      <c r="C1212">
        <f t="shared" si="60"/>
        <v>-7</v>
      </c>
      <c r="D1212" s="18">
        <f t="shared" si="59"/>
        <v>142.28571428571428</v>
      </c>
      <c r="E1212">
        <v>9</v>
      </c>
      <c r="F1212">
        <f t="shared" si="58"/>
        <v>4</v>
      </c>
      <c r="G1212">
        <v>1</v>
      </c>
      <c r="H1212">
        <f t="shared" si="57"/>
        <v>0</v>
      </c>
      <c r="I1212">
        <v>98</v>
      </c>
      <c r="J1212">
        <v>35</v>
      </c>
      <c r="K1212">
        <v>37</v>
      </c>
    </row>
    <row r="1213" spans="1:11" x14ac:dyDescent="0.25">
      <c r="A1213" s="2">
        <v>45136</v>
      </c>
      <c r="B1213">
        <v>156</v>
      </c>
      <c r="C1213">
        <f t="shared" si="60"/>
        <v>0</v>
      </c>
      <c r="D1213" s="18">
        <f t="shared" si="59"/>
        <v>146</v>
      </c>
      <c r="E1213">
        <v>10</v>
      </c>
      <c r="F1213">
        <f t="shared" si="58"/>
        <v>1</v>
      </c>
      <c r="G1213">
        <v>6</v>
      </c>
      <c r="H1213">
        <f t="shared" si="57"/>
        <v>5</v>
      </c>
      <c r="I1213">
        <v>104</v>
      </c>
      <c r="J1213">
        <v>34</v>
      </c>
      <c r="K1213">
        <v>42</v>
      </c>
    </row>
    <row r="1214" spans="1:11" x14ac:dyDescent="0.25">
      <c r="A1214" s="2">
        <v>45137</v>
      </c>
      <c r="B1214">
        <v>180</v>
      </c>
      <c r="C1214">
        <f t="shared" si="60"/>
        <v>24</v>
      </c>
      <c r="D1214" s="18">
        <f t="shared" si="59"/>
        <v>153.14285714285714</v>
      </c>
      <c r="E1214">
        <v>12</v>
      </c>
      <c r="F1214">
        <f t="shared" si="58"/>
        <v>2</v>
      </c>
      <c r="G1214">
        <v>6</v>
      </c>
      <c r="H1214">
        <f t="shared" si="57"/>
        <v>0</v>
      </c>
      <c r="I1214">
        <v>111</v>
      </c>
      <c r="J1214">
        <v>41</v>
      </c>
      <c r="K1214">
        <v>36</v>
      </c>
    </row>
    <row r="1215" spans="1:11" x14ac:dyDescent="0.25">
      <c r="A1215" s="2">
        <v>45138</v>
      </c>
      <c r="B1215">
        <v>186</v>
      </c>
      <c r="C1215">
        <f t="shared" si="60"/>
        <v>6</v>
      </c>
      <c r="D1215" s="18">
        <f t="shared" si="59"/>
        <v>160.28571428571428</v>
      </c>
      <c r="E1215">
        <v>15</v>
      </c>
      <c r="F1215">
        <f t="shared" si="58"/>
        <v>3</v>
      </c>
      <c r="G1215">
        <v>5</v>
      </c>
      <c r="H1215">
        <f t="shared" si="57"/>
        <v>-1</v>
      </c>
      <c r="I1215">
        <v>112</v>
      </c>
      <c r="J1215">
        <v>43</v>
      </c>
      <c r="K1215">
        <v>37</v>
      </c>
    </row>
    <row r="1216" spans="1:11" x14ac:dyDescent="0.25">
      <c r="A1216" s="2">
        <v>45139</v>
      </c>
      <c r="B1216">
        <v>203</v>
      </c>
      <c r="C1216">
        <f t="shared" si="60"/>
        <v>17</v>
      </c>
      <c r="D1216" s="18">
        <f t="shared" si="59"/>
        <v>169.85714285714286</v>
      </c>
      <c r="E1216">
        <v>20</v>
      </c>
      <c r="F1216">
        <f t="shared" si="58"/>
        <v>5</v>
      </c>
      <c r="G1216">
        <v>4</v>
      </c>
      <c r="H1216">
        <f t="shared" si="57"/>
        <v>-1</v>
      </c>
      <c r="I1216">
        <v>123</v>
      </c>
      <c r="J1216">
        <v>51</v>
      </c>
      <c r="K1216">
        <v>48</v>
      </c>
    </row>
    <row r="1217" spans="1:11" x14ac:dyDescent="0.25">
      <c r="A1217" s="2">
        <v>45140</v>
      </c>
      <c r="B1217">
        <v>202</v>
      </c>
      <c r="C1217">
        <f t="shared" si="60"/>
        <v>-1</v>
      </c>
      <c r="D1217" s="18">
        <f t="shared" si="59"/>
        <v>178</v>
      </c>
      <c r="E1217">
        <v>19</v>
      </c>
      <c r="F1217">
        <f t="shared" si="58"/>
        <v>-1</v>
      </c>
      <c r="G1217">
        <v>6</v>
      </c>
      <c r="H1217">
        <f t="shared" si="57"/>
        <v>2</v>
      </c>
      <c r="I1217">
        <v>130</v>
      </c>
      <c r="J1217">
        <v>53</v>
      </c>
      <c r="K1217">
        <v>41</v>
      </c>
    </row>
    <row r="1218" spans="1:11" x14ac:dyDescent="0.25">
      <c r="A1218" s="2">
        <v>45141</v>
      </c>
      <c r="B1218">
        <v>206</v>
      </c>
      <c r="C1218">
        <f t="shared" si="60"/>
        <v>4</v>
      </c>
      <c r="D1218" s="18">
        <f t="shared" si="59"/>
        <v>184.14285714285714</v>
      </c>
      <c r="E1218">
        <v>26</v>
      </c>
      <c r="F1218">
        <f t="shared" si="58"/>
        <v>7</v>
      </c>
      <c r="G1218">
        <v>6</v>
      </c>
      <c r="H1218">
        <f t="shared" si="57"/>
        <v>0</v>
      </c>
      <c r="I1218">
        <v>132</v>
      </c>
      <c r="J1218">
        <v>63</v>
      </c>
      <c r="K1218">
        <v>44</v>
      </c>
    </row>
    <row r="1219" spans="1:11" x14ac:dyDescent="0.25">
      <c r="A1219" s="2">
        <v>45142</v>
      </c>
      <c r="B1219">
        <v>214</v>
      </c>
      <c r="C1219">
        <f t="shared" si="60"/>
        <v>8</v>
      </c>
      <c r="D1219" s="18">
        <f t="shared" si="59"/>
        <v>192.42857142857142</v>
      </c>
      <c r="E1219">
        <v>23</v>
      </c>
      <c r="F1219">
        <f t="shared" si="58"/>
        <v>-3</v>
      </c>
      <c r="G1219">
        <v>4</v>
      </c>
      <c r="H1219">
        <f t="shared" si="57"/>
        <v>-2</v>
      </c>
      <c r="I1219">
        <v>141</v>
      </c>
      <c r="J1219">
        <v>57</v>
      </c>
      <c r="K1219">
        <v>41</v>
      </c>
    </row>
    <row r="1220" spans="1:11" x14ac:dyDescent="0.25">
      <c r="A1220" s="2">
        <v>45143</v>
      </c>
      <c r="B1220">
        <v>212</v>
      </c>
      <c r="C1220">
        <f t="shared" si="60"/>
        <v>-2</v>
      </c>
      <c r="D1220" s="18">
        <f t="shared" si="59"/>
        <v>200.42857142857142</v>
      </c>
      <c r="E1220">
        <v>19</v>
      </c>
      <c r="F1220">
        <f t="shared" si="58"/>
        <v>-4</v>
      </c>
      <c r="G1220">
        <v>6</v>
      </c>
      <c r="H1220">
        <f t="shared" si="57"/>
        <v>2</v>
      </c>
      <c r="I1220">
        <v>143</v>
      </c>
      <c r="J1220">
        <v>51</v>
      </c>
      <c r="K1220">
        <v>47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64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28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3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4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0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1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3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4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45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46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4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0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1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3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4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45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46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4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0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1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3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4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45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46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0"/>
  <sheetViews>
    <sheetView zoomScale="80" zoomScaleNormal="80" workbookViewId="0">
      <pane ySplit="1" topLeftCell="A2033" activePane="bottomLeft" state="frozen"/>
      <selection activeCell="D2599" sqref="D2599"/>
      <selection pane="bottomLeft" activeCell="E2061" sqref="E2061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0</v>
      </c>
      <c r="G1" s="26" t="s">
        <v>891</v>
      </c>
      <c r="H1" s="24" t="s">
        <v>888</v>
      </c>
      <c r="I1" s="24" t="s">
        <v>886</v>
      </c>
      <c r="J1" s="24" t="s">
        <v>903</v>
      </c>
    </row>
    <row r="2" spans="1:10" x14ac:dyDescent="0.25">
      <c r="A2" s="2">
        <v>43983</v>
      </c>
      <c r="B2" t="s">
        <v>536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35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4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3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2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37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36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35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4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3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2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37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36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35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4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3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2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37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36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35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4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3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2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37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36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35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4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3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2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37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36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35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4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3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2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37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36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35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4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3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2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37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36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35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4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3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2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37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36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35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4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3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2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37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36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35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4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3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2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37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36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35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4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3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2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37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36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35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4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3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2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37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36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35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4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3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2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37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36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35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4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3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2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37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36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35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4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3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2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37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36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35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4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3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2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37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36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35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4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3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2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37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36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35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4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3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2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37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36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35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4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3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2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37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36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35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4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3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2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37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36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35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4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3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2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37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36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35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4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3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2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37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36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35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4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3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2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37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36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35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4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3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2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37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36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35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4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3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2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37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36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35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4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3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2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37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36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35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4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3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2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37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36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35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4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3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2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37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36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35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4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3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2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37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36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35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4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3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2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37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36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35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4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3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2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37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36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35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4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3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2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37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36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35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4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3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2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37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36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35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4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3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2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37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36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35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4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3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2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37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36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35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4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3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2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37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36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35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4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3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2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37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36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35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4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3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2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37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36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35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4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3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2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37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36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35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4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3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2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37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36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35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4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3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2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37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36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35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4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3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2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37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36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35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4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3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2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37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36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35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4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3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2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37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36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35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4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3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2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37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36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35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4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3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2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37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36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35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4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3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2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37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36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35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4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3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2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37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36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35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4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3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2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37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36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35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4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3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2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37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36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35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4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3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2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37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36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35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4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3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2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37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36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35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4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3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2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37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36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35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4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3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2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37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36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35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4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3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2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37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36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35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4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3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2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37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36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35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4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3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2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37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36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35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4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3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2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37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36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35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4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3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2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37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36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35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4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3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2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37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36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35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4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3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2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37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36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35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4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3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2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37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36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35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4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3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2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37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36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35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4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3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2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37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36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35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4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3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2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37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36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35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4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3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2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37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36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35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4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3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2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37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36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35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4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3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2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37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36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